     <v>148040</v>
      </c>
      <c r="BI137">
        <v>8988040</v>
      </c>
      <c r="BO137">
        <v>96849520</v>
      </c>
      <c r="BQ137">
        <v>1047910</v>
      </c>
      <c r="BV137">
        <v>32930</v>
      </c>
      <c r="CC137">
        <v>47610</v>
      </c>
      <c r="CG137">
        <v>450327850</v>
      </c>
      <c r="CI137">
        <v>112770</v>
      </c>
      <c r="CP137">
        <v>95582030</v>
      </c>
      <c r="CQ137">
        <v>20283260</v>
      </c>
      <c r="CU137">
        <v>442790</v>
      </c>
      <c r="CY137">
        <v>41492070</v>
      </c>
      <c r="DA137">
        <v>2490035150</v>
      </c>
      <c r="DL137">
        <v>281970</v>
      </c>
      <c r="DM137">
        <v>149060</v>
      </c>
      <c r="DN137">
        <v>130000</v>
      </c>
      <c r="DX137">
        <v>82140</v>
      </c>
      <c r="DY137">
        <v>108710</v>
      </c>
      <c r="EC137">
        <v>24775960</v>
      </c>
      <c r="EF137">
        <v>456070</v>
      </c>
      <c r="EH137">
        <v>634250</v>
      </c>
      <c r="EY137">
        <v>53270</v>
      </c>
      <c r="FB137">
        <v>86680</v>
      </c>
      <c r="FJ137">
        <v>129812310</v>
      </c>
      <c r="FK137">
        <v>73619070</v>
      </c>
      <c r="FQ137">
        <v>1582400</v>
      </c>
      <c r="FR137">
        <v>8080</v>
      </c>
      <c r="FS137">
        <v>1330</v>
      </c>
      <c r="FU137">
        <v>16004710</v>
      </c>
      <c r="FX137">
        <v>16870</v>
      </c>
      <c r="GB137">
        <v>3265240</v>
      </c>
      <c r="GG137">
        <v>1652400</v>
      </c>
      <c r="GI137">
        <v>2112300</v>
      </c>
      <c r="GJ137">
        <v>28551410</v>
      </c>
      <c r="GY137">
        <v>36572280</v>
      </c>
      <c r="HB137">
        <v>1557030</v>
      </c>
      <c r="HI137">
        <v>68760300</v>
      </c>
      <c r="HL137">
        <v>486020</v>
      </c>
      <c r="HT137">
        <v>15150</v>
      </c>
      <c r="HU137">
        <v>67000</v>
      </c>
      <c r="IB137">
        <v>9980</v>
      </c>
      <c r="ID137">
        <v>261020</v>
      </c>
      <c r="IF137">
        <v>131450810</v>
      </c>
      <c r="IG137">
        <v>907650910</v>
      </c>
      <c r="IH137">
        <v>2703570</v>
      </c>
      <c r="IN137">
        <v>16950</v>
      </c>
      <c r="IT137">
        <v>305490</v>
      </c>
      <c r="IW137">
        <v>27152530</v>
      </c>
      <c r="IZ137">
        <v>20916450</v>
      </c>
      <c r="JE137">
        <v>11640</v>
      </c>
      <c r="JF137">
        <v>40426530</v>
      </c>
      <c r="JG137">
        <v>2128930</v>
      </c>
      <c r="JH137">
        <v>2118400</v>
      </c>
      <c r="JJ137">
        <v>16405930</v>
      </c>
      <c r="JO137">
        <v>541420</v>
      </c>
      <c r="JP137">
        <v>2637724790</v>
      </c>
      <c r="JW137">
        <v>186475860</v>
      </c>
      <c r="JX137">
        <v>4180990</v>
      </c>
      <c r="KK137">
        <v>182414060</v>
      </c>
      <c r="KN137">
        <v>374940</v>
      </c>
      <c r="KO137">
        <v>18440</v>
      </c>
      <c r="KP137">
        <v>837700</v>
      </c>
      <c r="KQ137">
        <v>178850</v>
      </c>
      <c r="KR137">
        <v>63450</v>
      </c>
      <c r="KV137">
        <v>132900390</v>
      </c>
      <c r="KZ137">
        <v>1272500</v>
      </c>
      <c r="LB137">
        <v>79580</v>
      </c>
      <c r="LC137">
        <v>76749350</v>
      </c>
      <c r="LF137">
        <v>3350</v>
      </c>
      <c r="LH137">
        <v>16840160</v>
      </c>
      <c r="LI137">
        <v>1757490</v>
      </c>
      <c r="LJ137">
        <v>70596330</v>
      </c>
      <c r="LN137">
        <v>144840</v>
      </c>
      <c r="LR137">
        <v>72370</v>
      </c>
      <c r="LU137">
        <v>6813750</v>
      </c>
      <c r="MC137">
        <v>9580</v>
      </c>
      <c r="MH137">
        <v>3721630</v>
      </c>
      <c r="MK137">
        <v>801840</v>
      </c>
      <c r="ML137">
        <v>320970</v>
      </c>
      <c r="MO137">
        <v>19540</v>
      </c>
      <c r="MQ137">
        <v>938420</v>
      </c>
      <c r="MU137">
        <v>2155750</v>
      </c>
      <c r="NC137">
        <v>1629820</v>
      </c>
      <c r="ND137">
        <v>4376690</v>
      </c>
      <c r="NI137">
        <v>13125090</v>
      </c>
      <c r="NJ137">
        <v>14250450</v>
      </c>
      <c r="NK137">
        <v>65320</v>
      </c>
      <c r="NN137">
        <v>28234090</v>
      </c>
      <c r="NP137">
        <v>1985790</v>
      </c>
      <c r="NU137">
        <v>199800</v>
      </c>
      <c r="NX137">
        <v>3378280</v>
      </c>
      <c r="OI137">
        <v>100170200</v>
      </c>
      <c r="OJ137">
        <v>93217140</v>
      </c>
      <c r="OL137">
        <v>1385700</v>
      </c>
      <c r="OW137">
        <v>690810</v>
      </c>
      <c r="PC137">
        <v>277618420</v>
      </c>
      <c r="PI137">
        <v>200435740</v>
      </c>
    </row>
    <row r="138" spans="2:425">
      <c r="B138" s="12">
        <v>45568</v>
      </c>
      <c r="C138">
        <v>320</v>
      </c>
      <c r="I138">
        <v>1600</v>
      </c>
      <c r="J138">
        <v>5930</v>
      </c>
      <c r="M138">
        <v>24150290</v>
      </c>
      <c r="N138">
        <v>14111290</v>
      </c>
      <c r="W138">
        <v>35380730</v>
      </c>
      <c r="X138">
        <v>1046710</v>
      </c>
      <c r="AB138">
        <v>52850</v>
      </c>
      <c r="AE138">
        <v>40899320</v>
      </c>
      <c r="AJ138">
        <v>2032480</v>
      </c>
      <c r="AL138">
        <v>114980</v>
      </c>
      <c r="AP138">
        <v>232350</v>
      </c>
      <c r="AU138">
        <v>1157000</v>
      </c>
      <c r="BC138">
        <v>468060</v>
      </c>
      <c r="BD138">
        <v>190667670</v>
      </c>
      <c r="BF138">
        <v>3133590</v>
      </c>
      <c r="BG138">
        <v>14440</v>
      </c>
      <c r="BI138">
        <v>5606070</v>
      </c>
      <c r="BO138">
        <v>76169180</v>
      </c>
      <c r="BQ138">
        <v>1305760</v>
      </c>
      <c r="BV138">
        <v>33300</v>
      </c>
      <c r="CC138">
        <v>175670</v>
      </c>
      <c r="CG138">
        <v>324289970</v>
      </c>
      <c r="CI138">
        <v>295910</v>
      </c>
      <c r="CP138">
        <v>69308060</v>
      </c>
      <c r="CQ138">
        <v>13408380</v>
      </c>
      <c r="CU138">
        <v>144690</v>
      </c>
      <c r="CY138">
        <v>17090950</v>
      </c>
      <c r="DA138">
        <v>347982670</v>
      </c>
      <c r="DL138">
        <v>188790</v>
      </c>
      <c r="DM138">
        <v>44240</v>
      </c>
      <c r="DN138">
        <v>68730</v>
      </c>
      <c r="DX138">
        <v>170560</v>
      </c>
      <c r="DY138">
        <v>157850</v>
      </c>
      <c r="EC138">
        <v>38359660</v>
      </c>
      <c r="EF138">
        <v>42350</v>
      </c>
      <c r="EH138">
        <v>269310</v>
      </c>
      <c r="EY138">
        <v>23940</v>
      </c>
      <c r="FB138">
        <v>28900</v>
      </c>
      <c r="FI138">
        <v>2130</v>
      </c>
      <c r="FJ138">
        <v>114296120</v>
      </c>
      <c r="FK138">
        <v>85402070</v>
      </c>
      <c r="FQ138">
        <v>1053350</v>
      </c>
      <c r="FR138">
        <v>47180</v>
      </c>
      <c r="FS138">
        <v>198840</v>
      </c>
      <c r="FU138">
        <v>13111960</v>
      </c>
      <c r="GB138">
        <v>2721660</v>
      </c>
      <c r="GG138">
        <v>1368240</v>
      </c>
      <c r="GI138">
        <v>2183370</v>
      </c>
      <c r="GJ138">
        <v>31841120</v>
      </c>
      <c r="GN138">
        <v>154130</v>
      </c>
      <c r="GY138">
        <v>25863910</v>
      </c>
      <c r="HB138">
        <v>1334800</v>
      </c>
      <c r="HI138">
        <v>99199090</v>
      </c>
      <c r="HL138">
        <v>306230</v>
      </c>
      <c r="HT138">
        <v>224820</v>
      </c>
      <c r="HU138">
        <v>76380</v>
      </c>
      <c r="IB138">
        <v>19380</v>
      </c>
      <c r="ID138">
        <v>188410</v>
      </c>
      <c r="IF138">
        <v>34188720</v>
      </c>
      <c r="IG138">
        <v>303758370</v>
      </c>
      <c r="IH138">
        <v>4303380</v>
      </c>
      <c r="IN138">
        <v>98910</v>
      </c>
      <c r="IT138">
        <v>242320</v>
      </c>
      <c r="IW138">
        <v>53774110</v>
      </c>
      <c r="IZ138">
        <v>23044370</v>
      </c>
      <c r="JE138">
        <v>34810</v>
      </c>
      <c r="JF138">
        <v>39315970</v>
      </c>
      <c r="JG138">
        <v>2653590</v>
      </c>
      <c r="JH138">
        <v>2017440</v>
      </c>
      <c r="JJ138">
        <v>7294580</v>
      </c>
      <c r="JO138">
        <v>670850</v>
      </c>
      <c r="JP138">
        <v>1758020820</v>
      </c>
      <c r="JR138">
        <v>136910</v>
      </c>
      <c r="JW138">
        <v>191080010</v>
      </c>
      <c r="JX138">
        <v>2106350</v>
      </c>
      <c r="JY138">
        <v>260</v>
      </c>
      <c r="KK138">
        <v>228984830</v>
      </c>
      <c r="KN138">
        <v>391500</v>
      </c>
      <c r="KO138">
        <v>133810</v>
      </c>
      <c r="KP138">
        <v>96900</v>
      </c>
      <c r="KQ138">
        <v>109720</v>
      </c>
      <c r="KR138">
        <v>377370</v>
      </c>
      <c r="KV138">
        <v>157932310</v>
      </c>
      <c r="KZ138">
        <v>2006940</v>
      </c>
      <c r="LB138">
        <v>1014040</v>
      </c>
      <c r="LC138">
        <v>157310570</v>
      </c>
      <c r="LH138">
        <v>13415390</v>
      </c>
      <c r="LI138">
        <v>1374600</v>
      </c>
      <c r="LJ138">
        <v>77039630</v>
      </c>
      <c r="LN138">
        <v>7310</v>
      </c>
      <c r="LR138">
        <v>83680</v>
      </c>
      <c r="LU138">
        <v>9142660</v>
      </c>
      <c r="MC138">
        <v>12000</v>
      </c>
      <c r="MH138">
        <v>4110040</v>
      </c>
      <c r="MK138">
        <v>922680</v>
      </c>
      <c r="ML138">
        <v>2360</v>
      </c>
      <c r="MO138">
        <v>118990</v>
      </c>
      <c r="MQ138">
        <v>423410</v>
      </c>
      <c r="MU138">
        <v>2106720</v>
      </c>
      <c r="NC138">
        <v>2822980</v>
      </c>
      <c r="ND138">
        <v>3095220</v>
      </c>
      <c r="NI138">
        <v>9063190</v>
      </c>
      <c r="NJ138">
        <v>6457750</v>
      </c>
      <c r="NK138">
        <v>39280</v>
      </c>
      <c r="NL138">
        <v>12590</v>
      </c>
      <c r="NN138">
        <v>26457760</v>
      </c>
      <c r="NP138">
        <v>47710</v>
      </c>
      <c r="NU138">
        <v>238130</v>
      </c>
      <c r="NX138">
        <v>5181170</v>
      </c>
      <c r="OI138">
        <v>49564790</v>
      </c>
      <c r="OJ138">
        <v>79207990</v>
      </c>
      <c r="OL138">
        <v>2821090</v>
      </c>
      <c r="OW138">
        <v>1219630</v>
      </c>
      <c r="PC138">
        <v>254930410</v>
      </c>
      <c r="PI138">
        <v>121963610</v>
      </c>
    </row>
    <row r="139" spans="2:425">
      <c r="B139" s="12">
        <v>45567</v>
      </c>
      <c r="C139">
        <v>1420</v>
      </c>
      <c r="I139">
        <v>970</v>
      </c>
      <c r="J139">
        <v>134870</v>
      </c>
      <c r="M139">
        <v>22624480</v>
      </c>
      <c r="N139">
        <v>13608670</v>
      </c>
      <c r="W139">
        <v>30807180</v>
      </c>
      <c r="X139">
        <v>874110</v>
      </c>
      <c r="AB139">
        <v>79560</v>
      </c>
      <c r="AE139">
        <v>93033700</v>
      </c>
      <c r="AJ139">
        <v>1704920</v>
      </c>
      <c r="AL139">
        <v>372770</v>
      </c>
      <c r="AP139">
        <v>606760</v>
      </c>
      <c r="AU139">
        <v>745790</v>
      </c>
      <c r="BC139">
        <v>965290</v>
      </c>
      <c r="BD139">
        <v>255635550</v>
      </c>
      <c r="BF139">
        <v>2546100</v>
      </c>
      <c r="BG139">
        <v>113630</v>
      </c>
      <c r="BI139">
        <v>6162130</v>
      </c>
      <c r="BO139">
        <v>112317850</v>
      </c>
      <c r="BQ139">
        <v>1602980</v>
      </c>
      <c r="BV139">
        <v>74210</v>
      </c>
      <c r="CC139">
        <v>272220</v>
      </c>
      <c r="CG139">
        <v>249558450</v>
      </c>
      <c r="CI139">
        <v>104740</v>
      </c>
      <c r="CP139">
        <v>104640450</v>
      </c>
      <c r="CQ139">
        <v>11664900</v>
      </c>
      <c r="CU139">
        <v>25240</v>
      </c>
      <c r="CY139">
        <v>22712580</v>
      </c>
      <c r="DA139">
        <v>1094537360</v>
      </c>
      <c r="DL139">
        <v>892000</v>
      </c>
      <c r="DM139">
        <v>36810</v>
      </c>
      <c r="DN139">
        <v>211510</v>
      </c>
      <c r="DY139">
        <v>116220</v>
      </c>
      <c r="EC139">
        <v>34257060</v>
      </c>
      <c r="EF139">
        <v>177200</v>
      </c>
      <c r="EH139">
        <v>562490</v>
      </c>
      <c r="EY139">
        <v>337010</v>
      </c>
      <c r="FB139">
        <v>132700</v>
      </c>
      <c r="FJ139">
        <v>185528950</v>
      </c>
      <c r="FK139">
        <v>71243970</v>
      </c>
      <c r="FQ139">
        <v>1476220</v>
      </c>
      <c r="FR139">
        <v>55630</v>
      </c>
      <c r="FS139">
        <v>13200</v>
      </c>
      <c r="FU139">
        <v>15186430</v>
      </c>
      <c r="FX139">
        <v>1550</v>
      </c>
      <c r="GB139">
        <v>2873990</v>
      </c>
      <c r="GG139">
        <v>1046520</v>
      </c>
      <c r="GI139">
        <v>1215650</v>
      </c>
      <c r="GJ139">
        <v>16625240</v>
      </c>
      <c r="GY139">
        <v>46812870</v>
      </c>
      <c r="HB139">
        <v>2095870</v>
      </c>
      <c r="HI139">
        <v>59697210</v>
      </c>
      <c r="HL139">
        <v>1114570</v>
      </c>
      <c r="HU139">
        <v>80400</v>
      </c>
      <c r="IB139">
        <v>470250</v>
      </c>
      <c r="ID139">
        <v>39880</v>
      </c>
      <c r="IF139">
        <v>27601200</v>
      </c>
      <c r="IG139">
        <v>245032320</v>
      </c>
      <c r="IH139">
        <v>3258250</v>
      </c>
      <c r="IN139">
        <v>25060</v>
      </c>
      <c r="IT139">
        <v>969570</v>
      </c>
      <c r="IW139">
        <v>35821610</v>
      </c>
      <c r="IZ139">
        <v>32756530</v>
      </c>
      <c r="JE139">
        <v>90860</v>
      </c>
      <c r="JF139">
        <v>50821400</v>
      </c>
      <c r="JG139">
        <v>3333000</v>
      </c>
      <c r="JH139">
        <v>5455720</v>
      </c>
      <c r="JJ139">
        <v>6946020</v>
      </c>
      <c r="JO139">
        <v>323030</v>
      </c>
      <c r="JP139">
        <v>2123265950</v>
      </c>
      <c r="JR139">
        <v>102130</v>
      </c>
      <c r="JW139">
        <v>475810570</v>
      </c>
      <c r="JX139">
        <v>5822560</v>
      </c>
      <c r="JY139">
        <v>130</v>
      </c>
      <c r="KK139">
        <v>137528790</v>
      </c>
      <c r="KN139">
        <v>128860</v>
      </c>
      <c r="KO139">
        <v>900</v>
      </c>
      <c r="KP139">
        <v>702140</v>
      </c>
      <c r="KQ139">
        <v>41210</v>
      </c>
      <c r="KR139">
        <v>411820</v>
      </c>
      <c r="KV139">
        <v>168289230</v>
      </c>
      <c r="KZ139">
        <v>29880</v>
      </c>
      <c r="LB139">
        <v>74500</v>
      </c>
      <c r="LC139">
        <v>45008350</v>
      </c>
      <c r="LF139">
        <v>1340</v>
      </c>
      <c r="LH139">
        <v>25312190</v>
      </c>
      <c r="LI139">
        <v>2168520</v>
      </c>
      <c r="LJ139">
        <v>74169370</v>
      </c>
      <c r="LN139">
        <v>16220</v>
      </c>
      <c r="LR139">
        <v>143660</v>
      </c>
      <c r="LU139">
        <v>5508480</v>
      </c>
      <c r="MC139">
        <v>3300</v>
      </c>
      <c r="MH139">
        <v>3508920</v>
      </c>
      <c r="MK139">
        <v>581180</v>
      </c>
      <c r="ML139">
        <v>23590</v>
      </c>
      <c r="MO139">
        <v>69330</v>
      </c>
      <c r="MQ139">
        <v>553280</v>
      </c>
      <c r="MU139">
        <v>2211280</v>
      </c>
      <c r="NC139">
        <v>5555840</v>
      </c>
      <c r="ND139">
        <v>2015470</v>
      </c>
      <c r="NI139">
        <v>9246770</v>
      </c>
      <c r="NJ139">
        <v>10369450</v>
      </c>
      <c r="NK139">
        <v>89130</v>
      </c>
      <c r="NL139">
        <v>1210</v>
      </c>
      <c r="NN139">
        <v>23093040</v>
      </c>
      <c r="NP139">
        <v>223560</v>
      </c>
      <c r="NU139">
        <v>314270</v>
      </c>
      <c r="NX139">
        <v>3800690</v>
      </c>
      <c r="OI139">
        <v>52942090</v>
      </c>
      <c r="OJ139">
        <v>73317340</v>
      </c>
      <c r="OL139">
        <v>1539230</v>
      </c>
      <c r="OW139">
        <v>881000</v>
      </c>
      <c r="PC139">
        <v>500159480</v>
      </c>
      <c r="PI139">
        <v>81372170</v>
      </c>
    </row>
    <row r="140" spans="2:425">
      <c r="B140" s="12">
        <v>45566</v>
      </c>
      <c r="C140">
        <v>9460</v>
      </c>
      <c r="I140">
        <v>167530</v>
      </c>
      <c r="J140">
        <v>26810</v>
      </c>
      <c r="M140">
        <v>21237060</v>
      </c>
      <c r="N140">
        <v>22571540</v>
      </c>
      <c r="W140">
        <v>35366630</v>
      </c>
      <c r="X140">
        <v>3072730</v>
      </c>
      <c r="AB140">
        <v>43310</v>
      </c>
      <c r="AE140">
        <v>97264040</v>
      </c>
      <c r="AJ140">
        <v>3554990</v>
      </c>
      <c r="AL140">
        <v>116490</v>
      </c>
      <c r="AP140">
        <v>445040</v>
      </c>
      <c r="AU140">
        <v>974350</v>
      </c>
      <c r="BC140">
        <v>1046150</v>
      </c>
      <c r="BD140">
        <v>174466180</v>
      </c>
      <c r="BF140">
        <v>3633250</v>
      </c>
      <c r="BG140">
        <v>54410</v>
      </c>
      <c r="BI140">
        <v>8458970</v>
      </c>
      <c r="BO140">
        <v>176631270</v>
      </c>
      <c r="BQ140">
        <v>2120110</v>
      </c>
      <c r="BV140">
        <v>2670</v>
      </c>
      <c r="CC140">
        <v>135760</v>
      </c>
      <c r="CG140">
        <v>334265490</v>
      </c>
      <c r="CI140">
        <v>139900</v>
      </c>
      <c r="CP140">
        <v>84310890</v>
      </c>
      <c r="CQ140">
        <v>22657730</v>
      </c>
      <c r="CU140">
        <v>28330</v>
      </c>
      <c r="CY140">
        <v>18734150</v>
      </c>
      <c r="DA140">
        <v>374198810</v>
      </c>
      <c r="DL140">
        <v>1863400</v>
      </c>
      <c r="DM140">
        <v>168770</v>
      </c>
      <c r="DX140">
        <v>221490</v>
      </c>
      <c r="DY140">
        <v>141540</v>
      </c>
      <c r="EC140">
        <v>40114710</v>
      </c>
      <c r="EF140">
        <v>101080</v>
      </c>
      <c r="EH140">
        <v>3066510</v>
      </c>
      <c r="EY140">
        <v>893150</v>
      </c>
      <c r="FB140">
        <v>270</v>
      </c>
      <c r="FJ140">
        <v>129006120</v>
      </c>
      <c r="FK140">
        <v>99671900</v>
      </c>
      <c r="FQ140">
        <v>1354620</v>
      </c>
      <c r="FR140">
        <v>51460</v>
      </c>
      <c r="FS140">
        <v>78870</v>
      </c>
      <c r="FU140">
        <v>16569230</v>
      </c>
      <c r="FX140">
        <v>39500</v>
      </c>
      <c r="GB140">
        <v>2731160</v>
      </c>
      <c r="GG140">
        <v>1150740</v>
      </c>
      <c r="GI140">
        <v>2268920</v>
      </c>
      <c r="GJ140">
        <v>30343780</v>
      </c>
      <c r="GY140">
        <v>39026600</v>
      </c>
      <c r="HB140">
        <v>708710</v>
      </c>
      <c r="HI140">
        <v>116374400</v>
      </c>
      <c r="HL140">
        <v>266680</v>
      </c>
      <c r="HT140">
        <v>190010</v>
      </c>
      <c r="HU140">
        <v>24150</v>
      </c>
      <c r="IB140">
        <v>139660</v>
      </c>
      <c r="ID140">
        <v>93080</v>
      </c>
      <c r="IF140">
        <v>42712410</v>
      </c>
      <c r="IG140">
        <v>462358820</v>
      </c>
      <c r="IH140">
        <v>5598090</v>
      </c>
      <c r="IN140">
        <v>67250</v>
      </c>
      <c r="IT140">
        <v>1053810</v>
      </c>
      <c r="IW140">
        <v>62957210</v>
      </c>
      <c r="IZ140">
        <v>25258730</v>
      </c>
      <c r="JE140">
        <v>24520</v>
      </c>
      <c r="JF140">
        <v>69409940</v>
      </c>
      <c r="JG140">
        <v>3015170</v>
      </c>
      <c r="JH140">
        <v>4321600</v>
      </c>
      <c r="JJ140">
        <v>8970170</v>
      </c>
      <c r="JO140">
        <v>224950</v>
      </c>
      <c r="JP140">
        <v>2197911480</v>
      </c>
      <c r="JR140">
        <v>27520</v>
      </c>
      <c r="JW140">
        <v>243367630</v>
      </c>
      <c r="JX140">
        <v>4445170</v>
      </c>
      <c r="JY140">
        <v>15650</v>
      </c>
      <c r="KK140">
        <v>192007660</v>
      </c>
      <c r="KN140">
        <v>461310</v>
      </c>
      <c r="KO140">
        <v>10410</v>
      </c>
      <c r="KP140">
        <v>113750</v>
      </c>
      <c r="KQ140">
        <v>226430</v>
      </c>
      <c r="KR140">
        <v>122580</v>
      </c>
      <c r="KV140">
        <v>226036210</v>
      </c>
      <c r="LB140">
        <v>30780</v>
      </c>
      <c r="LC140">
        <v>44746480</v>
      </c>
      <c r="LF140">
        <v>640</v>
      </c>
      <c r="LH140">
        <v>17904340</v>
      </c>
      <c r="LI140">
        <v>1113510</v>
      </c>
      <c r="LJ140">
        <v>88224770</v>
      </c>
      <c r="LN140">
        <v>46670</v>
      </c>
      <c r="LR140">
        <v>207900</v>
      </c>
      <c r="LU140">
        <v>44863150</v>
      </c>
      <c r="MC140">
        <v>6080</v>
      </c>
      <c r="MH140">
        <v>4729740</v>
      </c>
      <c r="MK140">
        <v>385670</v>
      </c>
      <c r="ML140">
        <v>560</v>
      </c>
      <c r="MO140">
        <v>123010</v>
      </c>
      <c r="MQ140">
        <v>1753650</v>
      </c>
      <c r="MU140">
        <v>3165550</v>
      </c>
      <c r="NC140">
        <v>2901000</v>
      </c>
      <c r="ND140">
        <v>1561370</v>
      </c>
      <c r="NI140">
        <v>10700370</v>
      </c>
      <c r="NJ140">
        <v>12032450</v>
      </c>
      <c r="NK140">
        <v>166760</v>
      </c>
      <c r="NN140">
        <v>33265510</v>
      </c>
      <c r="NP140">
        <v>103640</v>
      </c>
      <c r="NU140">
        <v>835530</v>
      </c>
      <c r="NX140">
        <v>8771470</v>
      </c>
      <c r="OI140">
        <v>94475720</v>
      </c>
      <c r="OJ140">
        <v>89732200</v>
      </c>
      <c r="OL140">
        <v>2337240</v>
      </c>
      <c r="OW140">
        <v>509840</v>
      </c>
      <c r="PC140">
        <v>652923620</v>
      </c>
      <c r="PI140">
        <v>95914140</v>
      </c>
    </row>
    <row r="141" spans="2:425">
      <c r="B141" s="12">
        <v>45565</v>
      </c>
      <c r="C141">
        <v>5530</v>
      </c>
      <c r="I141">
        <v>189730</v>
      </c>
      <c r="J141">
        <v>325130</v>
      </c>
      <c r="M141">
        <v>26312840</v>
      </c>
      <c r="N141">
        <v>42573380</v>
      </c>
      <c r="W141">
        <v>44798520</v>
      </c>
      <c r="X141">
        <v>2710580</v>
      </c>
      <c r="AB141">
        <v>43800</v>
      </c>
      <c r="AE141">
        <v>73404890</v>
      </c>
      <c r="AJ141">
        <v>804850</v>
      </c>
      <c r="AL141">
        <v>166500</v>
      </c>
      <c r="AP141">
        <v>734830</v>
      </c>
      <c r="AU141">
        <v>1515410</v>
      </c>
      <c r="BC141">
        <v>808610</v>
      </c>
      <c r="BD141">
        <v>258982710</v>
      </c>
      <c r="BF141">
        <v>3532600</v>
      </c>
      <c r="BG141">
        <v>56160</v>
      </c>
      <c r="BI141">
        <v>10207180</v>
      </c>
      <c r="BO141">
        <v>123001240</v>
      </c>
      <c r="BQ141">
        <v>1561820</v>
      </c>
      <c r="BV141">
        <v>11330</v>
      </c>
      <c r="CC141">
        <v>503820</v>
      </c>
      <c r="CG141">
        <v>259714560</v>
      </c>
      <c r="CI141">
        <v>183300</v>
      </c>
      <c r="CP141">
        <v>93426010</v>
      </c>
      <c r="CQ141">
        <v>11795060</v>
      </c>
      <c r="CU141">
        <v>172150</v>
      </c>
      <c r="CY141">
        <v>21349680</v>
      </c>
      <c r="DA141">
        <v>408016470</v>
      </c>
      <c r="DL141">
        <v>82870</v>
      </c>
      <c r="DM141">
        <v>241660</v>
      </c>
      <c r="DN141">
        <v>56890</v>
      </c>
      <c r="DX141">
        <v>18240</v>
      </c>
      <c r="DY141">
        <v>78710</v>
      </c>
      <c r="EC141">
        <v>85530090</v>
      </c>
      <c r="EF141">
        <v>90410</v>
      </c>
      <c r="EH141">
        <v>506380</v>
      </c>
      <c r="EY141">
        <v>402090</v>
      </c>
      <c r="FB141">
        <v>540</v>
      </c>
      <c r="FE141">
        <v>4270</v>
      </c>
      <c r="FI141">
        <v>36130</v>
      </c>
      <c r="FJ141">
        <v>135986990</v>
      </c>
      <c r="FK141">
        <v>240224340</v>
      </c>
      <c r="FQ141">
        <v>2545720</v>
      </c>
      <c r="FR141">
        <v>35170</v>
      </c>
      <c r="FS141">
        <v>187150</v>
      </c>
      <c r="FU141">
        <v>31971090</v>
      </c>
      <c r="FW141">
        <v>1580</v>
      </c>
      <c r="FX141">
        <v>109930</v>
      </c>
      <c r="GB141">
        <v>7062110</v>
      </c>
      <c r="GG141">
        <v>631510</v>
      </c>
      <c r="GI141">
        <v>4142550</v>
      </c>
      <c r="GJ141">
        <v>16819410</v>
      </c>
      <c r="GN141">
        <v>5650</v>
      </c>
      <c r="GY141">
        <v>67664470</v>
      </c>
      <c r="HB141">
        <v>540380</v>
      </c>
      <c r="HI141">
        <v>51040810</v>
      </c>
      <c r="HL141">
        <v>115640</v>
      </c>
      <c r="HR141">
        <v>3980</v>
      </c>
      <c r="HT141">
        <v>270300</v>
      </c>
      <c r="HU141">
        <v>37190</v>
      </c>
      <c r="IB141">
        <v>729920</v>
      </c>
      <c r="ID141">
        <v>139850</v>
      </c>
      <c r="IF141">
        <v>45188910</v>
      </c>
      <c r="IG141">
        <v>296727140</v>
      </c>
      <c r="IH141">
        <v>4748680</v>
      </c>
      <c r="IN141">
        <v>29850</v>
      </c>
      <c r="IT141">
        <v>956970</v>
      </c>
      <c r="IW141">
        <v>37950790</v>
      </c>
      <c r="IZ141">
        <v>24723260</v>
      </c>
      <c r="JE141">
        <v>208710</v>
      </c>
      <c r="JF141">
        <v>85617030</v>
      </c>
      <c r="JG141">
        <v>8309190</v>
      </c>
      <c r="JH141">
        <v>2700520</v>
      </c>
      <c r="JJ141">
        <v>17903270</v>
      </c>
      <c r="JO141">
        <v>302700</v>
      </c>
      <c r="JP141">
        <v>3968530960</v>
      </c>
      <c r="JR141">
        <v>4130</v>
      </c>
      <c r="JW141">
        <v>672424100</v>
      </c>
      <c r="JX141">
        <v>9747200</v>
      </c>
      <c r="JY141">
        <v>15900</v>
      </c>
      <c r="KK141">
        <v>174870490</v>
      </c>
      <c r="KN141">
        <v>339360</v>
      </c>
      <c r="KO141">
        <v>6450</v>
      </c>
      <c r="KP141">
        <v>102610</v>
      </c>
      <c r="KQ141">
        <v>155300</v>
      </c>
      <c r="KR141">
        <v>14770</v>
      </c>
      <c r="KV141">
        <v>270932500</v>
      </c>
      <c r="KZ141">
        <v>69840</v>
      </c>
      <c r="LB141">
        <v>72750</v>
      </c>
      <c r="LC141">
        <v>53243200</v>
      </c>
      <c r="LF141">
        <v>670</v>
      </c>
      <c r="LH141">
        <v>38096470</v>
      </c>
      <c r="LI141">
        <v>1340830</v>
      </c>
      <c r="LJ141">
        <v>77234880</v>
      </c>
      <c r="LN141">
        <v>26570</v>
      </c>
      <c r="LR141">
        <v>124850</v>
      </c>
      <c r="LU141">
        <v>12699310</v>
      </c>
      <c r="MH141">
        <v>6105750</v>
      </c>
      <c r="MK141">
        <v>662790</v>
      </c>
      <c r="ML141">
        <v>4150</v>
      </c>
      <c r="MO141">
        <v>96520</v>
      </c>
      <c r="MQ141">
        <v>719750</v>
      </c>
      <c r="MU141">
        <v>3013390</v>
      </c>
      <c r="NC141">
        <v>4145130</v>
      </c>
      <c r="ND141">
        <v>1562160</v>
      </c>
      <c r="NI141">
        <v>9253460</v>
      </c>
      <c r="NJ141">
        <v>10826780</v>
      </c>
      <c r="NK141">
        <v>240710</v>
      </c>
      <c r="NL141">
        <v>8190</v>
      </c>
      <c r="NN141">
        <v>30979100</v>
      </c>
      <c r="NP141">
        <v>446560</v>
      </c>
      <c r="NU141">
        <v>332460</v>
      </c>
      <c r="NX141">
        <v>3956310</v>
      </c>
      <c r="OI141">
        <v>66228610</v>
      </c>
      <c r="OJ141">
        <v>113095650</v>
      </c>
      <c r="OL141">
        <v>2285730</v>
      </c>
      <c r="OW141">
        <v>2533340</v>
      </c>
      <c r="PC141">
        <v>500657300</v>
      </c>
      <c r="PI141">
        <v>138577320</v>
      </c>
    </row>
    <row r="142" spans="2:425">
      <c r="B142" s="12">
        <v>45562</v>
      </c>
      <c r="I142">
        <v>870</v>
      </c>
      <c r="J142">
        <v>417690</v>
      </c>
      <c r="M142">
        <v>24071250</v>
      </c>
      <c r="N142">
        <v>49238510</v>
      </c>
      <c r="W142">
        <v>60494250</v>
      </c>
      <c r="X142">
        <v>4274650</v>
      </c>
      <c r="AB142">
        <v>136680</v>
      </c>
      <c r="AE142">
        <v>144189780</v>
      </c>
      <c r="AJ142">
        <v>3526290</v>
      </c>
      <c r="AL142">
        <v>60320</v>
      </c>
      <c r="AP142">
        <v>599240</v>
      </c>
      <c r="AU142">
        <v>1821170</v>
      </c>
      <c r="BC142">
        <v>398720</v>
      </c>
      <c r="BD142">
        <v>443603820</v>
      </c>
      <c r="BF142">
        <v>2679900</v>
      </c>
      <c r="BG142">
        <v>25210</v>
      </c>
      <c r="BI142">
        <v>11056880</v>
      </c>
      <c r="BO142">
        <v>104089640</v>
      </c>
      <c r="BQ142">
        <v>1106070</v>
      </c>
      <c r="BV142">
        <v>660</v>
      </c>
      <c r="CC142">
        <v>2050200</v>
      </c>
      <c r="CG142">
        <v>285206840</v>
      </c>
      <c r="CI142">
        <v>6420</v>
      </c>
      <c r="CP142">
        <v>122203210</v>
      </c>
      <c r="CQ142">
        <v>17602860</v>
      </c>
      <c r="CU142">
        <v>194950</v>
      </c>
      <c r="CY142">
        <v>21516250</v>
      </c>
      <c r="DA142">
        <v>408573720</v>
      </c>
      <c r="DL142">
        <v>1218560</v>
      </c>
      <c r="DM142">
        <v>73810</v>
      </c>
      <c r="DN142">
        <v>10760</v>
      </c>
      <c r="DX142">
        <v>153370</v>
      </c>
      <c r="DY142">
        <v>45620</v>
      </c>
      <c r="EC142">
        <v>53216200</v>
      </c>
      <c r="EF142">
        <v>36530</v>
      </c>
      <c r="EH142">
        <v>120570</v>
      </c>
      <c r="EY142">
        <v>399200</v>
      </c>
      <c r="FB142">
        <v>89280</v>
      </c>
      <c r="FE142">
        <v>22070</v>
      </c>
      <c r="FJ142">
        <v>248694890</v>
      </c>
      <c r="FK142">
        <v>79172430</v>
      </c>
      <c r="FQ142">
        <v>879160</v>
      </c>
      <c r="FR142">
        <v>13580</v>
      </c>
      <c r="FS142">
        <v>60430</v>
      </c>
      <c r="FU142">
        <v>8789980</v>
      </c>
      <c r="GB142">
        <v>6101570</v>
      </c>
      <c r="GG142">
        <v>1000250</v>
      </c>
      <c r="GI142">
        <v>2751670</v>
      </c>
      <c r="GJ142">
        <v>23190340</v>
      </c>
      <c r="GN142">
        <v>71060</v>
      </c>
      <c r="GY142">
        <v>84940370</v>
      </c>
      <c r="HB142">
        <v>134290</v>
      </c>
      <c r="HI142">
        <v>52667970</v>
      </c>
      <c r="HL142">
        <v>219830</v>
      </c>
      <c r="HT142">
        <v>384100</v>
      </c>
      <c r="HU142">
        <v>29920</v>
      </c>
      <c r="IB142">
        <v>165690</v>
      </c>
      <c r="ID142">
        <v>100210</v>
      </c>
      <c r="IF142">
        <v>26216860</v>
      </c>
      <c r="IG142">
        <v>155606650</v>
      </c>
      <c r="IH142">
        <v>4517110</v>
      </c>
      <c r="IN142">
        <v>51070</v>
      </c>
      <c r="IT142">
        <v>1127740</v>
      </c>
      <c r="IW142">
        <v>38687700</v>
      </c>
      <c r="IZ142">
        <v>15430160</v>
      </c>
      <c r="JE142">
        <v>79080</v>
      </c>
      <c r="JF142">
        <v>125344400</v>
      </c>
      <c r="JG142">
        <v>7806600</v>
      </c>
      <c r="JH142">
        <v>5808620</v>
      </c>
      <c r="JJ142">
        <v>1915700</v>
      </c>
      <c r="JO142">
        <v>533610</v>
      </c>
      <c r="JP142">
        <v>5051460200</v>
      </c>
      <c r="JR142">
        <v>128610</v>
      </c>
      <c r="JW142">
        <v>199541180</v>
      </c>
      <c r="JX142">
        <v>25771400</v>
      </c>
      <c r="KK142">
        <v>166749380</v>
      </c>
      <c r="KN142">
        <v>48950</v>
      </c>
      <c r="KO142">
        <v>250080</v>
      </c>
      <c r="KP142">
        <v>54350</v>
      </c>
      <c r="KQ142">
        <v>304840</v>
      </c>
      <c r="KR142">
        <v>126780</v>
      </c>
      <c r="KV142">
        <v>178655050</v>
      </c>
      <c r="KZ142">
        <v>5370</v>
      </c>
      <c r="LB142">
        <v>154580</v>
      </c>
      <c r="LC142">
        <v>57190650</v>
      </c>
      <c r="LH142">
        <v>20822940</v>
      </c>
      <c r="LI142">
        <v>1576130</v>
      </c>
      <c r="LJ142">
        <v>67576820</v>
      </c>
      <c r="LN142">
        <v>41060</v>
      </c>
      <c r="LR142">
        <v>405420</v>
      </c>
      <c r="LU142">
        <v>12740230</v>
      </c>
      <c r="MC142">
        <v>1090</v>
      </c>
      <c r="MH142">
        <v>5964710</v>
      </c>
      <c r="MK142">
        <v>580570</v>
      </c>
      <c r="ML142">
        <v>81790</v>
      </c>
      <c r="MO142">
        <v>506960</v>
      </c>
      <c r="MQ142">
        <v>272850</v>
      </c>
      <c r="MU142">
        <v>3848040</v>
      </c>
      <c r="NC142">
        <v>3886680</v>
      </c>
      <c r="ND142">
        <v>837510</v>
      </c>
      <c r="NI142">
        <v>7859480</v>
      </c>
      <c r="NJ142">
        <v>12974980</v>
      </c>
      <c r="NK142">
        <v>361560</v>
      </c>
      <c r="NL142">
        <v>420</v>
      </c>
      <c r="NN142">
        <v>25258380</v>
      </c>
      <c r="NP142">
        <v>239520</v>
      </c>
      <c r="NU142">
        <v>343610</v>
      </c>
      <c r="NX142">
        <v>7599700</v>
      </c>
      <c r="OI142">
        <v>67273540</v>
      </c>
      <c r="OJ142">
        <v>58749670</v>
      </c>
      <c r="OL142">
        <v>1472770</v>
      </c>
      <c r="OW142">
        <v>383750</v>
      </c>
      <c r="PC142">
        <v>346214120</v>
      </c>
      <c r="PI142">
        <v>157062500</v>
      </c>
    </row>
    <row r="143" spans="2:425">
      <c r="B143" s="12">
        <v>45561</v>
      </c>
      <c r="C143">
        <v>5710</v>
      </c>
      <c r="I143">
        <v>120980</v>
      </c>
      <c r="J143">
        <v>401610</v>
      </c>
      <c r="M143">
        <v>23020310</v>
      </c>
      <c r="N143">
        <v>15038610</v>
      </c>
      <c r="W143">
        <v>52128800</v>
      </c>
      <c r="X143">
        <v>1884270</v>
      </c>
      <c r="AB143">
        <v>9590</v>
      </c>
      <c r="AE143">
        <v>129499300</v>
      </c>
      <c r="AJ143">
        <v>2226650</v>
      </c>
      <c r="AL143">
        <v>474440</v>
      </c>
      <c r="AP143">
        <v>519050</v>
      </c>
      <c r="AU143">
        <v>1090480</v>
      </c>
      <c r="BC143">
        <v>667180</v>
      </c>
      <c r="BD143">
        <v>358077880</v>
      </c>
      <c r="BF143">
        <v>5656230</v>
      </c>
      <c r="BG143">
        <v>84800</v>
      </c>
      <c r="BI143">
        <v>16095830</v>
      </c>
      <c r="BO143">
        <v>176782880</v>
      </c>
      <c r="BQ143">
        <v>1610810</v>
      </c>
      <c r="BV143">
        <v>29620</v>
      </c>
      <c r="CC143">
        <v>337940</v>
      </c>
      <c r="CG143">
        <v>181512120</v>
      </c>
      <c r="CI143">
        <v>21430</v>
      </c>
      <c r="CP143">
        <v>254543540</v>
      </c>
      <c r="CQ143">
        <v>20114250</v>
      </c>
      <c r="CU143">
        <v>148130</v>
      </c>
      <c r="CY143">
        <v>30876760</v>
      </c>
      <c r="DA143">
        <v>311453970</v>
      </c>
      <c r="DL143">
        <v>706590</v>
      </c>
      <c r="DM143">
        <v>170130</v>
      </c>
      <c r="DN143">
        <v>18590</v>
      </c>
      <c r="DX143">
        <v>137480</v>
      </c>
      <c r="DY143">
        <v>5620</v>
      </c>
      <c r="EC143">
        <v>40970810</v>
      </c>
      <c r="EF143">
        <v>40720</v>
      </c>
      <c r="EH143">
        <v>480060</v>
      </c>
      <c r="EY143">
        <v>458260</v>
      </c>
      <c r="FB143">
        <v>50360</v>
      </c>
      <c r="FJ143">
        <v>181444610</v>
      </c>
      <c r="FK143">
        <v>110294910</v>
      </c>
      <c r="FQ143">
        <v>906360</v>
      </c>
      <c r="FR143">
        <v>37350</v>
      </c>
      <c r="FS143">
        <v>30150</v>
      </c>
      <c r="FU143">
        <v>14224820</v>
      </c>
      <c r="FW143">
        <v>8280</v>
      </c>
      <c r="FX143">
        <v>25800</v>
      </c>
      <c r="GB143">
        <v>8268600</v>
      </c>
      <c r="GG143">
        <v>1137350</v>
      </c>
      <c r="GI143">
        <v>1385130</v>
      </c>
      <c r="GJ143">
        <v>17705580</v>
      </c>
      <c r="GN143">
        <v>233970</v>
      </c>
      <c r="GY143">
        <v>60028120</v>
      </c>
      <c r="HB143">
        <v>964640</v>
      </c>
      <c r="HI143">
        <v>71027530</v>
      </c>
      <c r="HL143">
        <v>136070</v>
      </c>
      <c r="HR143">
        <v>31840</v>
      </c>
      <c r="HT143">
        <v>80050</v>
      </c>
      <c r="HU143">
        <v>67000</v>
      </c>
      <c r="IB143">
        <v>42650</v>
      </c>
      <c r="IF143">
        <v>31274470</v>
      </c>
      <c r="IG143">
        <v>221190520</v>
      </c>
      <c r="IH143">
        <v>5917680</v>
      </c>
      <c r="IN143">
        <v>30040</v>
      </c>
      <c r="IT143">
        <v>1052490</v>
      </c>
      <c r="IW143">
        <v>34415310</v>
      </c>
      <c r="IZ143">
        <v>20844620</v>
      </c>
      <c r="JE143">
        <v>5780</v>
      </c>
      <c r="JF143">
        <v>68672350</v>
      </c>
      <c r="JG143">
        <v>3780560</v>
      </c>
      <c r="JH143">
        <v>7092190</v>
      </c>
      <c r="JJ143">
        <v>1146430</v>
      </c>
      <c r="JO143">
        <v>661710</v>
      </c>
      <c r="JP143">
        <v>2175403110</v>
      </c>
      <c r="JR143">
        <v>58020</v>
      </c>
      <c r="JW143">
        <v>169649710</v>
      </c>
      <c r="JX143">
        <v>4485940</v>
      </c>
      <c r="KK143">
        <v>163122160</v>
      </c>
      <c r="KN143">
        <v>136800</v>
      </c>
      <c r="KO143">
        <v>104310</v>
      </c>
      <c r="KP143">
        <v>60060</v>
      </c>
      <c r="KQ143">
        <v>204820</v>
      </c>
      <c r="KR143">
        <v>122980</v>
      </c>
      <c r="KV143">
        <v>254745870</v>
      </c>
      <c r="LC143">
        <v>40914460</v>
      </c>
      <c r="LH143">
        <v>23456790</v>
      </c>
      <c r="LI143">
        <v>4003460</v>
      </c>
      <c r="LJ143">
        <v>114627240</v>
      </c>
      <c r="LN143">
        <v>23690</v>
      </c>
      <c r="LR143">
        <v>208100</v>
      </c>
      <c r="LU143">
        <v>4198110</v>
      </c>
      <c r="MC143">
        <v>1590</v>
      </c>
      <c r="MH143">
        <v>12843360</v>
      </c>
      <c r="MK143">
        <v>364650</v>
      </c>
      <c r="ML143">
        <v>7180</v>
      </c>
      <c r="MO143">
        <v>223700</v>
      </c>
      <c r="MQ143">
        <v>611560</v>
      </c>
      <c r="MU143">
        <v>5344930</v>
      </c>
      <c r="NC143">
        <v>3604340</v>
      </c>
      <c r="ND143">
        <v>1871370</v>
      </c>
      <c r="NI143">
        <v>6276460</v>
      </c>
      <c r="NJ143">
        <v>10468480</v>
      </c>
      <c r="NK143">
        <v>316090</v>
      </c>
      <c r="NL143">
        <v>1550</v>
      </c>
      <c r="NN143">
        <v>34971600</v>
      </c>
      <c r="NP143">
        <v>1203810</v>
      </c>
      <c r="NU143">
        <v>633830</v>
      </c>
      <c r="NX143">
        <v>24419100</v>
      </c>
      <c r="OI143">
        <v>55262030</v>
      </c>
      <c r="OJ143">
        <v>64862130</v>
      </c>
      <c r="OL143">
        <v>1747530</v>
      </c>
      <c r="OW143">
        <v>478600</v>
      </c>
      <c r="PC143">
        <v>405571910</v>
      </c>
      <c r="PI143">
        <v>154194110</v>
      </c>
    </row>
    <row r="144" spans="2:425">
      <c r="B144" s="12">
        <v>45560</v>
      </c>
      <c r="C144">
        <v>3240</v>
      </c>
      <c r="I144">
        <v>2060</v>
      </c>
      <c r="J144">
        <v>85010</v>
      </c>
      <c r="M144">
        <v>22258570</v>
      </c>
      <c r="N144">
        <v>38352350</v>
      </c>
      <c r="W144">
        <v>30240610</v>
      </c>
      <c r="X144">
        <v>1709370</v>
      </c>
      <c r="AB144">
        <v>44850</v>
      </c>
      <c r="AE144">
        <v>100122340</v>
      </c>
      <c r="AJ144">
        <v>1042910</v>
      </c>
      <c r="AL144">
        <v>387540</v>
      </c>
      <c r="AP144">
        <v>609530</v>
      </c>
      <c r="AU144">
        <v>2018330</v>
      </c>
      <c r="BC144">
        <v>658120</v>
      </c>
      <c r="BD144">
        <v>147356420</v>
      </c>
      <c r="BF144">
        <v>4057300</v>
      </c>
      <c r="BG144">
        <v>249480</v>
      </c>
      <c r="BI144">
        <v>11804300</v>
      </c>
      <c r="BO144">
        <v>106656970</v>
      </c>
      <c r="BQ144">
        <v>1205640</v>
      </c>
      <c r="BV144">
        <v>990</v>
      </c>
      <c r="CC144">
        <v>467360</v>
      </c>
      <c r="CG144">
        <v>207269900</v>
      </c>
      <c r="CI144">
        <v>28540</v>
      </c>
      <c r="CP144">
        <v>129265640</v>
      </c>
      <c r="CQ144">
        <v>18320590</v>
      </c>
      <c r="CU144">
        <v>796850</v>
      </c>
      <c r="CY144">
        <v>31175720</v>
      </c>
      <c r="DA144">
        <v>284129030</v>
      </c>
      <c r="DL144">
        <v>370680</v>
      </c>
      <c r="DM144">
        <v>15000</v>
      </c>
      <c r="DN144">
        <v>350</v>
      </c>
      <c r="DX144">
        <v>29130</v>
      </c>
      <c r="DY144">
        <v>52960</v>
      </c>
      <c r="EC144">
        <v>22418180</v>
      </c>
      <c r="EF144">
        <v>41440</v>
      </c>
      <c r="EH144">
        <v>81860</v>
      </c>
      <c r="EY144">
        <v>22500</v>
      </c>
      <c r="FB144">
        <v>52990</v>
      </c>
      <c r="FJ144">
        <v>176993940</v>
      </c>
      <c r="FK144">
        <v>91362410</v>
      </c>
      <c r="FQ144">
        <v>847050</v>
      </c>
      <c r="FR144">
        <v>34070</v>
      </c>
      <c r="FS144">
        <v>1406680</v>
      </c>
      <c r="FU144">
        <v>17719700</v>
      </c>
      <c r="GB144">
        <v>6443110</v>
      </c>
      <c r="GG144">
        <v>308870</v>
      </c>
      <c r="GI144">
        <v>498130</v>
      </c>
      <c r="GJ144">
        <v>15057400</v>
      </c>
      <c r="GN144">
        <v>16950</v>
      </c>
      <c r="GY144">
        <v>27495490</v>
      </c>
      <c r="HB144">
        <v>127650</v>
      </c>
      <c r="HI144">
        <v>117360930</v>
      </c>
      <c r="HL144">
        <v>268230</v>
      </c>
      <c r="HT144">
        <v>794880</v>
      </c>
      <c r="HU144">
        <v>14280</v>
      </c>
      <c r="IB144">
        <v>131600</v>
      </c>
      <c r="IF144">
        <v>33983890</v>
      </c>
      <c r="IG144">
        <v>209820250</v>
      </c>
      <c r="IH144">
        <v>2577720</v>
      </c>
      <c r="IN144">
        <v>51180</v>
      </c>
      <c r="IT144">
        <v>507340</v>
      </c>
      <c r="IW144">
        <v>32474320</v>
      </c>
      <c r="IZ144">
        <v>14454650</v>
      </c>
      <c r="JE144">
        <v>9040</v>
      </c>
      <c r="JF144">
        <v>70814350</v>
      </c>
      <c r="JG144">
        <v>3917300</v>
      </c>
      <c r="JH144">
        <v>3508530</v>
      </c>
      <c r="JJ144">
        <v>1580540</v>
      </c>
      <c r="JO144">
        <v>430470</v>
      </c>
      <c r="JP144">
        <v>2044965660</v>
      </c>
      <c r="JR144">
        <v>58600</v>
      </c>
      <c r="JW144">
        <v>225579280</v>
      </c>
      <c r="JX144">
        <v>7480990</v>
      </c>
      <c r="JY144">
        <v>3400</v>
      </c>
      <c r="KK144">
        <v>117914480</v>
      </c>
      <c r="KN144">
        <v>191800</v>
      </c>
      <c r="KO144">
        <v>1250</v>
      </c>
      <c r="KP144">
        <v>119450</v>
      </c>
      <c r="KQ144">
        <v>157900</v>
      </c>
      <c r="KR144">
        <v>202750</v>
      </c>
      <c r="KV144">
        <v>233073720</v>
      </c>
      <c r="KZ144">
        <v>165580</v>
      </c>
      <c r="LB144">
        <v>109150</v>
      </c>
      <c r="LC144">
        <v>58614930</v>
      </c>
      <c r="LF144">
        <v>2010</v>
      </c>
      <c r="LH144">
        <v>15888780</v>
      </c>
      <c r="LI144">
        <v>2547750</v>
      </c>
      <c r="LJ144">
        <v>124024740</v>
      </c>
      <c r="LN144">
        <v>23060</v>
      </c>
      <c r="LR144">
        <v>380780</v>
      </c>
      <c r="LU144">
        <v>9678300</v>
      </c>
      <c r="MC144">
        <v>118020</v>
      </c>
      <c r="MH144">
        <v>6195200</v>
      </c>
      <c r="MK144">
        <v>559220</v>
      </c>
      <c r="ML144">
        <v>70960</v>
      </c>
      <c r="MO144">
        <v>476240</v>
      </c>
      <c r="MQ144">
        <v>255440</v>
      </c>
      <c r="MU144">
        <v>2066010</v>
      </c>
      <c r="NC144">
        <v>6631250</v>
      </c>
      <c r="ND144">
        <v>755740</v>
      </c>
      <c r="NI144">
        <v>7494180</v>
      </c>
      <c r="NJ144">
        <v>6674920</v>
      </c>
      <c r="NK144">
        <v>83160</v>
      </c>
      <c r="NL144">
        <v>70</v>
      </c>
      <c r="NN144">
        <v>48434090</v>
      </c>
      <c r="NP144">
        <v>1166650</v>
      </c>
      <c r="NU144">
        <v>152630</v>
      </c>
      <c r="NX144">
        <v>6212170</v>
      </c>
      <c r="OI144">
        <v>73665770</v>
      </c>
      <c r="OJ144">
        <v>80226080</v>
      </c>
      <c r="OL144">
        <v>4311700</v>
      </c>
      <c r="OW144">
        <v>4859390</v>
      </c>
      <c r="PC144">
        <v>343001400</v>
      </c>
      <c r="PI144">
        <v>97373900</v>
      </c>
    </row>
    <row r="145" spans="2:425">
      <c r="B145" s="12">
        <v>45559</v>
      </c>
      <c r="C145">
        <v>13400</v>
      </c>
      <c r="I145">
        <v>770</v>
      </c>
      <c r="J145">
        <v>128070</v>
      </c>
      <c r="M145">
        <v>34465400</v>
      </c>
      <c r="N145">
        <v>17699730</v>
      </c>
      <c r="W145">
        <v>47456710</v>
      </c>
      <c r="X145">
        <v>2669120</v>
      </c>
      <c r="AB145">
        <v>150</v>
      </c>
      <c r="AE145">
        <v>92536530</v>
      </c>
      <c r="AJ145">
        <v>2063620</v>
      </c>
      <c r="AL145">
        <v>225990</v>
      </c>
      <c r="AP145">
        <v>457010</v>
      </c>
      <c r="AU145">
        <v>269100</v>
      </c>
      <c r="BC145">
        <v>293810</v>
      </c>
      <c r="BD145">
        <v>223248480</v>
      </c>
      <c r="BF145">
        <v>5078510</v>
      </c>
      <c r="BG145">
        <v>79440</v>
      </c>
      <c r="BI145">
        <v>11481320</v>
      </c>
      <c r="BO145">
        <v>180205600</v>
      </c>
      <c r="BQ145">
        <v>1455600</v>
      </c>
      <c r="CC145">
        <v>50400</v>
      </c>
      <c r="CG145">
        <v>237592650</v>
      </c>
      <c r="CI145">
        <v>29610</v>
      </c>
      <c r="CP145">
        <v>146975120</v>
      </c>
      <c r="CQ145">
        <v>16960830</v>
      </c>
      <c r="CU145">
        <v>54770</v>
      </c>
      <c r="CY145">
        <v>24243520</v>
      </c>
      <c r="DA145">
        <v>302410900</v>
      </c>
      <c r="DL145">
        <v>498540</v>
      </c>
      <c r="DM145">
        <v>34790</v>
      </c>
      <c r="DN145">
        <v>2420</v>
      </c>
      <c r="DX145">
        <v>5880</v>
      </c>
      <c r="DY145">
        <v>123090</v>
      </c>
      <c r="EC145">
        <v>113391750</v>
      </c>
      <c r="EF145">
        <v>40800</v>
      </c>
      <c r="EH145">
        <v>424540</v>
      </c>
      <c r="EY145">
        <v>200710</v>
      </c>
      <c r="FB145">
        <v>10800</v>
      </c>
      <c r="FJ145">
        <v>253414720</v>
      </c>
      <c r="FK145">
        <v>81156060</v>
      </c>
      <c r="FQ145">
        <v>531870</v>
      </c>
      <c r="FR145">
        <v>223460</v>
      </c>
      <c r="FS145">
        <v>50920</v>
      </c>
      <c r="FU145">
        <v>5552960</v>
      </c>
      <c r="FX145">
        <v>11710</v>
      </c>
      <c r="GB145">
        <v>4386430</v>
      </c>
      <c r="GG145">
        <v>1117510</v>
      </c>
      <c r="GI145">
        <v>1645600</v>
      </c>
      <c r="GJ145">
        <v>33844470</v>
      </c>
      <c r="GN145">
        <v>11400</v>
      </c>
      <c r="GY145">
        <v>57358940</v>
      </c>
      <c r="HB145">
        <v>1622970</v>
      </c>
      <c r="HI145">
        <v>69374390</v>
      </c>
      <c r="HL145">
        <v>158260</v>
      </c>
      <c r="HR145">
        <v>15420</v>
      </c>
      <c r="HT145">
        <v>268100</v>
      </c>
      <c r="HU145">
        <v>52110</v>
      </c>
      <c r="IB145">
        <v>203380</v>
      </c>
      <c r="ID145">
        <v>189690</v>
      </c>
      <c r="IF145">
        <v>80010080</v>
      </c>
      <c r="IG145">
        <v>341854900</v>
      </c>
      <c r="IH145">
        <v>2997090</v>
      </c>
      <c r="IN145">
        <v>75640</v>
      </c>
      <c r="IT145">
        <v>648280</v>
      </c>
      <c r="IW145">
        <v>41976100</v>
      </c>
      <c r="IZ145">
        <v>19661920</v>
      </c>
      <c r="JE145">
        <v>250</v>
      </c>
      <c r="JF145">
        <v>153939740</v>
      </c>
      <c r="JG145">
        <v>15784370</v>
      </c>
      <c r="JH145">
        <v>6163880</v>
      </c>
      <c r="JJ145">
        <v>1211090</v>
      </c>
      <c r="JO145">
        <v>401860</v>
      </c>
      <c r="JP145">
        <v>2109648930</v>
      </c>
      <c r="JR145">
        <v>156580</v>
      </c>
      <c r="JW145">
        <v>354682880</v>
      </c>
      <c r="JX145">
        <v>5822010</v>
      </c>
      <c r="KK145">
        <v>153759330</v>
      </c>
      <c r="KN145">
        <v>364230</v>
      </c>
      <c r="KO145">
        <v>3500</v>
      </c>
      <c r="KP145">
        <v>421870</v>
      </c>
      <c r="KQ145">
        <v>142620</v>
      </c>
      <c r="KR145">
        <v>620</v>
      </c>
      <c r="KV145">
        <v>142816640</v>
      </c>
      <c r="KZ145">
        <v>34010</v>
      </c>
      <c r="LB145">
        <v>111170</v>
      </c>
      <c r="LC145">
        <v>37362870</v>
      </c>
      <c r="LF145">
        <v>73080</v>
      </c>
      <c r="LH145">
        <v>15115970</v>
      </c>
      <c r="LI145">
        <v>5082280</v>
      </c>
      <c r="LJ145">
        <v>128057350</v>
      </c>
      <c r="LN145">
        <v>11630</v>
      </c>
      <c r="LR145">
        <v>357300</v>
      </c>
      <c r="LU145">
        <v>8297120</v>
      </c>
      <c r="MH145">
        <v>21472610</v>
      </c>
      <c r="MK145">
        <v>321820</v>
      </c>
      <c r="ML145">
        <v>113100</v>
      </c>
      <c r="MO145">
        <v>264530</v>
      </c>
      <c r="MQ145">
        <v>540690</v>
      </c>
      <c r="MU145">
        <v>2574090</v>
      </c>
      <c r="NC145">
        <v>4893230</v>
      </c>
      <c r="ND145">
        <v>1427030</v>
      </c>
      <c r="NI145">
        <v>6006960</v>
      </c>
      <c r="NJ145">
        <v>12949990</v>
      </c>
      <c r="NK145">
        <v>59890</v>
      </c>
      <c r="NN145">
        <v>26037190</v>
      </c>
      <c r="NP145">
        <v>523220</v>
      </c>
      <c r="NU145">
        <v>675620</v>
      </c>
      <c r="NX145">
        <v>13509300</v>
      </c>
      <c r="OI145">
        <v>36976690</v>
      </c>
      <c r="OJ145">
        <v>64445230</v>
      </c>
      <c r="OL145">
        <v>5725100</v>
      </c>
      <c r="OW145">
        <v>1465740</v>
      </c>
      <c r="PC145">
        <v>460835110</v>
      </c>
      <c r="PI145">
        <v>125196240</v>
      </c>
    </row>
    <row r="146" spans="2:425">
      <c r="B146" s="12">
        <v>45558</v>
      </c>
      <c r="C146">
        <v>1480</v>
      </c>
      <c r="I146">
        <v>33350</v>
      </c>
      <c r="J146">
        <v>94300</v>
      </c>
      <c r="M146">
        <v>18311580</v>
      </c>
      <c r="N146">
        <v>7380530</v>
      </c>
      <c r="W146">
        <v>35301330</v>
      </c>
      <c r="X146">
        <v>8860050</v>
      </c>
      <c r="AB146">
        <v>9620</v>
      </c>
      <c r="AE146">
        <v>47448190</v>
      </c>
      <c r="AJ146">
        <v>1549710</v>
      </c>
      <c r="AL146">
        <v>77370</v>
      </c>
      <c r="AP146">
        <v>486210</v>
      </c>
      <c r="AU146">
        <v>557010</v>
      </c>
      <c r="BC146">
        <v>260420</v>
      </c>
      <c r="BD146">
        <v>194419260</v>
      </c>
      <c r="BF146">
        <v>4392560</v>
      </c>
      <c r="BG146">
        <v>111280</v>
      </c>
      <c r="BI146">
        <v>13316700</v>
      </c>
      <c r="BO146">
        <v>127389990</v>
      </c>
      <c r="BQ146">
        <v>1603050</v>
      </c>
      <c r="BV146">
        <v>38630</v>
      </c>
      <c r="CC146">
        <v>105040</v>
      </c>
      <c r="CG146">
        <v>193668330</v>
      </c>
      <c r="CI146">
        <v>24320</v>
      </c>
      <c r="CP146">
        <v>131791850</v>
      </c>
      <c r="CQ146">
        <v>19372590</v>
      </c>
      <c r="CU146">
        <v>54350</v>
      </c>
      <c r="CY146">
        <v>12387000</v>
      </c>
      <c r="DA146">
        <v>294958250</v>
      </c>
      <c r="DL146">
        <v>353280</v>
      </c>
      <c r="DM146">
        <v>51830</v>
      </c>
      <c r="DN146">
        <v>7340</v>
      </c>
      <c r="DX146">
        <v>32130</v>
      </c>
      <c r="DY146">
        <v>290</v>
      </c>
      <c r="EC146">
        <v>30571000</v>
      </c>
      <c r="EF146">
        <v>43430</v>
      </c>
      <c r="EH146">
        <v>43480</v>
      </c>
      <c r="EY146">
        <v>27810</v>
      </c>
      <c r="FB146">
        <v>81000</v>
      </c>
      <c r="FJ146">
        <v>420722170</v>
      </c>
      <c r="FK146">
        <v>60017760</v>
      </c>
      <c r="FQ146">
        <v>835930</v>
      </c>
      <c r="FR146">
        <v>91540</v>
      </c>
      <c r="FS146">
        <v>102320</v>
      </c>
      <c r="FU146">
        <v>6258910</v>
      </c>
      <c r="FX146">
        <v>18430</v>
      </c>
      <c r="GB146">
        <v>2832200</v>
      </c>
      <c r="GG146">
        <v>711400</v>
      </c>
      <c r="GI146">
        <v>3904000</v>
      </c>
      <c r="GJ146">
        <v>10033360</v>
      </c>
      <c r="GN146">
        <v>393440</v>
      </c>
      <c r="GY146">
        <v>42018720</v>
      </c>
      <c r="HB146">
        <v>865270</v>
      </c>
      <c r="HI146">
        <v>60299350</v>
      </c>
      <c r="HL146">
        <v>260910</v>
      </c>
      <c r="HT146">
        <v>241000</v>
      </c>
      <c r="HU146">
        <v>24860</v>
      </c>
      <c r="IB146">
        <v>21650</v>
      </c>
      <c r="ID146">
        <v>2380</v>
      </c>
      <c r="IF146">
        <v>32292970</v>
      </c>
      <c r="IG146">
        <v>256178980</v>
      </c>
      <c r="IH146">
        <v>8556160</v>
      </c>
      <c r="IN146">
        <v>11500</v>
      </c>
      <c r="IT146">
        <v>784570</v>
      </c>
      <c r="IW146">
        <v>22099380</v>
      </c>
      <c r="IZ146">
        <v>10761140</v>
      </c>
      <c r="JE146">
        <v>16630</v>
      </c>
      <c r="JF146">
        <v>62215230</v>
      </c>
      <c r="JG146">
        <v>5057810</v>
      </c>
      <c r="JH146">
        <v>12026460</v>
      </c>
      <c r="JJ146">
        <v>1018010</v>
      </c>
      <c r="JO146">
        <v>135290</v>
      </c>
      <c r="JP146">
        <v>3551068870</v>
      </c>
      <c r="JR146">
        <v>131700</v>
      </c>
      <c r="JW146">
        <v>348248370</v>
      </c>
      <c r="JX146">
        <v>7748170</v>
      </c>
      <c r="JY146">
        <v>4540</v>
      </c>
      <c r="KK146">
        <v>95704550</v>
      </c>
      <c r="KN146">
        <v>282960</v>
      </c>
      <c r="KO146">
        <v>6460</v>
      </c>
      <c r="KP146">
        <v>329680</v>
      </c>
      <c r="KQ146">
        <v>20480</v>
      </c>
      <c r="KR146">
        <v>137540</v>
      </c>
      <c r="KV146">
        <v>175344290</v>
      </c>
      <c r="KZ146">
        <v>125300</v>
      </c>
      <c r="LB146">
        <v>615260</v>
      </c>
      <c r="LC146">
        <v>18461510</v>
      </c>
      <c r="LH146">
        <v>18148360</v>
      </c>
      <c r="LI146">
        <v>1581340</v>
      </c>
      <c r="LJ146">
        <v>49342650</v>
      </c>
      <c r="LN146">
        <v>25450</v>
      </c>
      <c r="LR146">
        <v>268240</v>
      </c>
      <c r="LU146">
        <v>45350590</v>
      </c>
      <c r="MC146">
        <v>8740</v>
      </c>
      <c r="MH146">
        <v>6420040</v>
      </c>
      <c r="MK146">
        <v>363540</v>
      </c>
      <c r="ML146">
        <v>4180</v>
      </c>
      <c r="MO146">
        <v>1475970</v>
      </c>
      <c r="MQ146">
        <v>298240</v>
      </c>
      <c r="MU146">
        <v>3031060</v>
      </c>
      <c r="NC146">
        <v>2990720</v>
      </c>
      <c r="ND146">
        <v>1376840</v>
      </c>
      <c r="NI146">
        <v>8005710</v>
      </c>
      <c r="NJ146">
        <v>6386710</v>
      </c>
      <c r="NK146">
        <v>91390</v>
      </c>
      <c r="NL146">
        <v>4970</v>
      </c>
      <c r="NN146">
        <v>22275420</v>
      </c>
      <c r="NP146">
        <v>235810</v>
      </c>
      <c r="NU146">
        <v>611250</v>
      </c>
      <c r="NX146">
        <v>10088160</v>
      </c>
      <c r="OI146">
        <v>49460520</v>
      </c>
      <c r="OJ146">
        <v>59514160</v>
      </c>
      <c r="OL146">
        <v>6640420</v>
      </c>
      <c r="OW146">
        <v>211750</v>
      </c>
      <c r="PC146">
        <v>242069820</v>
      </c>
      <c r="PI146">
        <v>144744150</v>
      </c>
    </row>
    <row r="147" spans="2:425">
      <c r="B147" s="12">
        <v>45555</v>
      </c>
      <c r="C147">
        <v>4940</v>
      </c>
      <c r="I147">
        <v>28080</v>
      </c>
      <c r="J147">
        <v>146320</v>
      </c>
      <c r="M147">
        <v>44224870</v>
      </c>
      <c r="N147">
        <v>20240010</v>
      </c>
      <c r="W147">
        <v>66575190</v>
      </c>
      <c r="X147">
        <v>5916870</v>
      </c>
      <c r="AB147">
        <v>28310</v>
      </c>
      <c r="AE147">
        <v>335154320</v>
      </c>
      <c r="AJ147">
        <v>1064310</v>
      </c>
      <c r="AL147">
        <v>67720</v>
      </c>
      <c r="AP147">
        <v>855380</v>
      </c>
      <c r="AU147">
        <v>516470</v>
      </c>
      <c r="BC147">
        <v>602630</v>
      </c>
      <c r="BD147">
        <v>279215680</v>
      </c>
      <c r="BF147">
        <v>6059000</v>
      </c>
      <c r="BG147">
        <v>20690</v>
      </c>
      <c r="BI147">
        <v>20443770</v>
      </c>
      <c r="BO147">
        <v>182753200</v>
      </c>
      <c r="BQ147">
        <v>1895260</v>
      </c>
      <c r="BV147">
        <v>92510</v>
      </c>
      <c r="CC147">
        <v>18140</v>
      </c>
      <c r="CG147">
        <v>280746930</v>
      </c>
      <c r="CI147">
        <v>48830</v>
      </c>
      <c r="CP147">
        <v>188196870</v>
      </c>
      <c r="CQ147">
        <v>56355730</v>
      </c>
      <c r="CU147">
        <v>62400</v>
      </c>
      <c r="CY147">
        <v>31316150</v>
      </c>
      <c r="DA147">
        <v>562489230</v>
      </c>
      <c r="DL147">
        <v>144840</v>
      </c>
      <c r="DM147">
        <v>42450</v>
      </c>
      <c r="DX147">
        <v>98750</v>
      </c>
      <c r="DY147">
        <v>15690</v>
      </c>
      <c r="EC147">
        <v>28970370</v>
      </c>
      <c r="EF147">
        <v>23940</v>
      </c>
      <c r="EH147">
        <v>188230</v>
      </c>
      <c r="EY147">
        <v>2260</v>
      </c>
      <c r="FB147">
        <v>81400</v>
      </c>
      <c r="FJ147">
        <v>357453040</v>
      </c>
      <c r="FK147">
        <v>136420750</v>
      </c>
      <c r="FQ147">
        <v>1614210</v>
      </c>
      <c r="FR147">
        <v>41710</v>
      </c>
      <c r="FS147">
        <v>168960</v>
      </c>
      <c r="FU147">
        <v>8818890</v>
      </c>
      <c r="FX147">
        <v>320</v>
      </c>
      <c r="GB147">
        <v>2765360</v>
      </c>
      <c r="GG147">
        <v>1192040</v>
      </c>
      <c r="GI147">
        <v>4651130</v>
      </c>
      <c r="GJ147">
        <v>40435110</v>
      </c>
      <c r="GN147">
        <v>11300</v>
      </c>
      <c r="GY147">
        <v>81843020</v>
      </c>
      <c r="HB147">
        <v>2538850</v>
      </c>
      <c r="HI147">
        <v>104056690</v>
      </c>
      <c r="HL147">
        <v>289820</v>
      </c>
      <c r="HT147">
        <v>5050</v>
      </c>
      <c r="IB147">
        <v>514640</v>
      </c>
      <c r="ID147">
        <v>590</v>
      </c>
      <c r="IF147">
        <v>99190290</v>
      </c>
      <c r="IG147">
        <v>1085718940</v>
      </c>
      <c r="IH147">
        <v>9911060</v>
      </c>
      <c r="IN147">
        <v>5470</v>
      </c>
      <c r="IT147">
        <v>1485070</v>
      </c>
      <c r="IW147">
        <v>38759350</v>
      </c>
      <c r="IZ147">
        <v>140237450</v>
      </c>
      <c r="JE147">
        <v>70</v>
      </c>
      <c r="JF147">
        <v>129446290</v>
      </c>
      <c r="JG147">
        <v>7733190</v>
      </c>
      <c r="JH147">
        <v>20983620</v>
      </c>
      <c r="JJ147">
        <v>7892300</v>
      </c>
      <c r="JO147">
        <v>247700</v>
      </c>
      <c r="JP147">
        <v>5872935980</v>
      </c>
      <c r="JR147">
        <v>70160</v>
      </c>
      <c r="JW147">
        <v>483346660</v>
      </c>
      <c r="JX147">
        <v>10276150</v>
      </c>
      <c r="JY147">
        <v>4980</v>
      </c>
      <c r="KG147">
        <v>74200</v>
      </c>
      <c r="KK147">
        <v>373474560</v>
      </c>
      <c r="KN147">
        <v>470680</v>
      </c>
      <c r="KO147">
        <v>649350</v>
      </c>
      <c r="KP147">
        <v>104650</v>
      </c>
      <c r="KQ147">
        <v>145770</v>
      </c>
      <c r="KR147">
        <v>856470</v>
      </c>
      <c r="KV147">
        <v>425671480</v>
      </c>
      <c r="KZ147">
        <v>70320</v>
      </c>
      <c r="LB147">
        <v>613760</v>
      </c>
      <c r="LC147">
        <v>55449900</v>
      </c>
      <c r="LF147">
        <v>14490</v>
      </c>
      <c r="LH147">
        <v>28223610</v>
      </c>
      <c r="LI147">
        <v>1390450</v>
      </c>
      <c r="LJ147">
        <v>130440300</v>
      </c>
      <c r="LN147">
        <v>82830</v>
      </c>
      <c r="LR147">
        <v>166390</v>
      </c>
      <c r="LU147">
        <v>188822090</v>
      </c>
      <c r="MC147">
        <v>3670</v>
      </c>
      <c r="MH147">
        <v>10863750</v>
      </c>
      <c r="MK147">
        <v>563720</v>
      </c>
      <c r="ML147">
        <v>26730</v>
      </c>
      <c r="MO147">
        <v>807090</v>
      </c>
      <c r="MQ147">
        <v>860570</v>
      </c>
      <c r="MU147">
        <v>3425970</v>
      </c>
      <c r="NC147">
        <v>4665340</v>
      </c>
      <c r="ND147">
        <v>1664220</v>
      </c>
      <c r="NI147">
        <v>35004560</v>
      </c>
      <c r="NJ147">
        <v>54647800</v>
      </c>
      <c r="NK147">
        <v>10530</v>
      </c>
      <c r="NL147">
        <v>8440</v>
      </c>
      <c r="NN147">
        <v>46706720</v>
      </c>
      <c r="NP147">
        <v>1226350</v>
      </c>
      <c r="NU147">
        <v>385360</v>
      </c>
      <c r="NX147">
        <v>15581810</v>
      </c>
      <c r="OI147">
        <v>102340000</v>
      </c>
      <c r="OJ147">
        <v>133475140</v>
      </c>
      <c r="OL147">
        <v>2384360</v>
      </c>
      <c r="OW147">
        <v>421030</v>
      </c>
      <c r="PC147">
        <v>590830770</v>
      </c>
      <c r="PI147">
        <v>851789750</v>
      </c>
    </row>
    <row r="148" spans="2:425">
      <c r="B148" s="12">
        <v>45554</v>
      </c>
      <c r="C148">
        <v>47310</v>
      </c>
      <c r="I148">
        <v>4600</v>
      </c>
      <c r="J148">
        <v>15950</v>
      </c>
      <c r="M148">
        <v>21643490</v>
      </c>
      <c r="N148">
        <v>18249260</v>
      </c>
      <c r="W148">
        <v>75800440</v>
      </c>
      <c r="X148">
        <v>974780</v>
      </c>
      <c r="AB148">
        <v>36960</v>
      </c>
      <c r="AE148">
        <v>75071430</v>
      </c>
      <c r="AJ148">
        <v>2167940</v>
      </c>
      <c r="AL148">
        <v>206200</v>
      </c>
      <c r="AP148">
        <v>775380</v>
      </c>
      <c r="AU148">
        <v>670410</v>
      </c>
      <c r="BC148">
        <v>514100</v>
      </c>
      <c r="BD148">
        <v>118819170</v>
      </c>
      <c r="BF148">
        <v>5996980</v>
      </c>
      <c r="BG148">
        <v>337670</v>
      </c>
      <c r="BI148">
        <v>11928240</v>
      </c>
      <c r="BO148">
        <v>165246680</v>
      </c>
      <c r="BQ148">
        <v>4894560</v>
      </c>
      <c r="BV148">
        <v>26430</v>
      </c>
      <c r="CC148">
        <v>41090</v>
      </c>
      <c r="CG148">
        <v>259673710</v>
      </c>
      <c r="CI148">
        <v>101740</v>
      </c>
      <c r="CP148">
        <v>158856500</v>
      </c>
      <c r="CQ148">
        <v>47764790</v>
      </c>
      <c r="CU148">
        <v>65000</v>
      </c>
      <c r="CY148">
        <v>23712810</v>
      </c>
      <c r="DA148">
        <v>391892640</v>
      </c>
      <c r="DL148">
        <v>1792980</v>
      </c>
      <c r="DM148">
        <v>67890</v>
      </c>
      <c r="DN148">
        <v>13940</v>
      </c>
      <c r="DX148">
        <v>120440</v>
      </c>
      <c r="DY148">
        <v>114520</v>
      </c>
      <c r="EC148">
        <v>45053120</v>
      </c>
      <c r="EF148">
        <v>201310</v>
      </c>
      <c r="EH148">
        <v>215890</v>
      </c>
      <c r="EY148">
        <v>101820</v>
      </c>
      <c r="FB148">
        <v>315980</v>
      </c>
      <c r="FE148">
        <v>9160</v>
      </c>
      <c r="FJ148">
        <v>128091510</v>
      </c>
      <c r="FK148">
        <v>101190310</v>
      </c>
      <c r="FQ148">
        <v>401710</v>
      </c>
      <c r="FR148">
        <v>10420</v>
      </c>
      <c r="FS148">
        <v>2010</v>
      </c>
      <c r="FU148">
        <v>3742560</v>
      </c>
      <c r="GB148">
        <v>4351430</v>
      </c>
      <c r="GG148">
        <v>3835410</v>
      </c>
      <c r="GI148">
        <v>1517980</v>
      </c>
      <c r="GJ148">
        <v>26109520</v>
      </c>
      <c r="GN148">
        <v>106390</v>
      </c>
      <c r="GY148">
        <v>59043010</v>
      </c>
      <c r="HB148">
        <v>1349840</v>
      </c>
      <c r="HI148">
        <v>98931450</v>
      </c>
      <c r="HL148">
        <v>963040</v>
      </c>
      <c r="HR148">
        <v>8000</v>
      </c>
      <c r="HT148">
        <v>35300</v>
      </c>
      <c r="HU148">
        <v>16320</v>
      </c>
      <c r="IB148">
        <v>11200</v>
      </c>
      <c r="ID148">
        <v>546430</v>
      </c>
      <c r="IF148">
        <v>31941590</v>
      </c>
      <c r="IG148">
        <v>233107100</v>
      </c>
      <c r="IH148">
        <v>6685050</v>
      </c>
      <c r="IT148">
        <v>2459880</v>
      </c>
      <c r="IW148">
        <v>33290160</v>
      </c>
      <c r="IZ148">
        <v>31574220</v>
      </c>
      <c r="JE148">
        <v>10990</v>
      </c>
      <c r="JF148">
        <v>113038140</v>
      </c>
      <c r="JG148">
        <v>116627050</v>
      </c>
      <c r="JH148">
        <v>1789120</v>
      </c>
      <c r="JJ148">
        <v>7322440</v>
      </c>
      <c r="JO148">
        <v>300640</v>
      </c>
      <c r="JP148">
        <v>1774377250</v>
      </c>
      <c r="JR148">
        <v>160970</v>
      </c>
      <c r="JW148">
        <v>209333060</v>
      </c>
      <c r="JX148">
        <v>17201830</v>
      </c>
      <c r="JY148">
        <v>1710</v>
      </c>
      <c r="KK148">
        <v>206566090</v>
      </c>
      <c r="KN148">
        <v>103520</v>
      </c>
      <c r="KO148">
        <v>100</v>
      </c>
      <c r="KP148">
        <v>29080</v>
      </c>
      <c r="KQ148">
        <v>192400</v>
      </c>
      <c r="KR148">
        <v>78060</v>
      </c>
      <c r="KV148">
        <v>121979730</v>
      </c>
      <c r="KZ148">
        <v>180</v>
      </c>
      <c r="LB148">
        <v>234120</v>
      </c>
      <c r="LC148">
        <v>43397150</v>
      </c>
      <c r="LF148">
        <v>13460</v>
      </c>
      <c r="LH148">
        <v>31471190</v>
      </c>
      <c r="LI148">
        <v>11173250</v>
      </c>
      <c r="LJ148">
        <v>103349380</v>
      </c>
      <c r="LN148">
        <v>313080</v>
      </c>
      <c r="LR148">
        <v>500950</v>
      </c>
      <c r="LU148">
        <v>2121600</v>
      </c>
      <c r="MH148">
        <v>12922270</v>
      </c>
      <c r="MK148">
        <v>369630</v>
      </c>
      <c r="ML148">
        <v>85010</v>
      </c>
      <c r="MO148">
        <v>2740570</v>
      </c>
      <c r="MQ148">
        <v>581220</v>
      </c>
      <c r="MU148">
        <v>4832610</v>
      </c>
      <c r="NC148">
        <v>5548520</v>
      </c>
      <c r="ND148">
        <v>2737370</v>
      </c>
      <c r="NI148">
        <v>9201390</v>
      </c>
      <c r="NJ148">
        <v>10955950</v>
      </c>
      <c r="NK148">
        <v>113590</v>
      </c>
      <c r="NL148">
        <v>8100</v>
      </c>
      <c r="NN148">
        <v>30080300</v>
      </c>
      <c r="NP148">
        <v>265210</v>
      </c>
      <c r="NU148">
        <v>371560</v>
      </c>
      <c r="NX148">
        <v>7209670</v>
      </c>
      <c r="OI148">
        <v>34679240</v>
      </c>
      <c r="OJ148">
        <v>80573780</v>
      </c>
      <c r="OL148">
        <v>4966740</v>
      </c>
      <c r="OW148">
        <v>669750</v>
      </c>
      <c r="PC148">
        <v>298271100</v>
      </c>
      <c r="PI148">
        <v>191880650</v>
      </c>
    </row>
    <row r="149" spans="2:425">
      <c r="B149" s="12">
        <v>45553</v>
      </c>
      <c r="C149">
        <v>5420</v>
      </c>
      <c r="I149">
        <v>128610</v>
      </c>
      <c r="J149">
        <v>149960</v>
      </c>
      <c r="M149">
        <v>24290300</v>
      </c>
      <c r="N149">
        <v>6013960</v>
      </c>
      <c r="W149">
        <v>80304090</v>
      </c>
      <c r="X149">
        <v>1029170</v>
      </c>
      <c r="AB149">
        <v>6040</v>
      </c>
      <c r="AE149">
        <v>89427280</v>
      </c>
      <c r="AJ149">
        <v>823480</v>
      </c>
      <c r="AL149">
        <v>275680</v>
      </c>
      <c r="AP149">
        <v>265000</v>
      </c>
      <c r="AU149">
        <v>383600</v>
      </c>
      <c r="BC149">
        <v>1010360</v>
      </c>
      <c r="BD149">
        <v>137810570</v>
      </c>
      <c r="BF149">
        <v>3025490</v>
      </c>
      <c r="BG149">
        <v>106710</v>
      </c>
      <c r="BI149">
        <v>9385230</v>
      </c>
      <c r="BO149">
        <v>133131570</v>
      </c>
      <c r="BQ149">
        <v>3051780</v>
      </c>
      <c r="BV149">
        <v>100</v>
      </c>
      <c r="CC149">
        <v>33860</v>
      </c>
      <c r="CG149">
        <v>198681380</v>
      </c>
      <c r="CI149">
        <v>32460</v>
      </c>
      <c r="CP149">
        <v>106507360</v>
      </c>
      <c r="CQ149">
        <v>26913160</v>
      </c>
      <c r="CU149">
        <v>175800</v>
      </c>
      <c r="CY149">
        <v>23537570</v>
      </c>
      <c r="DA149">
        <v>809875660</v>
      </c>
      <c r="DL149">
        <v>344510</v>
      </c>
      <c r="DM149">
        <v>84580</v>
      </c>
      <c r="DN149">
        <v>440</v>
      </c>
      <c r="DY149">
        <v>145600</v>
      </c>
      <c r="EC149">
        <v>31624510</v>
      </c>
      <c r="EF149">
        <v>1012760</v>
      </c>
      <c r="EH149">
        <v>213850</v>
      </c>
      <c r="EY149">
        <v>77010</v>
      </c>
      <c r="FB149">
        <v>10800</v>
      </c>
      <c r="FE149">
        <v>2110</v>
      </c>
      <c r="FJ149">
        <v>211123800</v>
      </c>
      <c r="FK149">
        <v>77402290</v>
      </c>
      <c r="FQ149">
        <v>544200</v>
      </c>
      <c r="FR149">
        <v>4320</v>
      </c>
      <c r="FS149">
        <v>66000</v>
      </c>
      <c r="FU149">
        <v>7118160</v>
      </c>
      <c r="FW149">
        <v>14840</v>
      </c>
      <c r="GB149">
        <v>6056770</v>
      </c>
      <c r="GG149">
        <v>1701480</v>
      </c>
      <c r="GI149">
        <v>1837150</v>
      </c>
      <c r="GJ149">
        <v>24316670</v>
      </c>
      <c r="GN149">
        <v>66660</v>
      </c>
      <c r="GY149">
        <v>249136550</v>
      </c>
      <c r="HB149">
        <v>193000</v>
      </c>
      <c r="HI149">
        <v>66865790</v>
      </c>
      <c r="HL149">
        <v>1343900</v>
      </c>
      <c r="HR149">
        <v>11960</v>
      </c>
      <c r="HT149">
        <v>212100</v>
      </c>
      <c r="IB149">
        <v>210560</v>
      </c>
      <c r="IF149">
        <v>69596410</v>
      </c>
      <c r="IG149">
        <v>374553410</v>
      </c>
      <c r="IH149">
        <v>2906790</v>
      </c>
      <c r="IN149">
        <v>62940</v>
      </c>
      <c r="IT149">
        <v>276430</v>
      </c>
      <c r="IW149">
        <v>10957700</v>
      </c>
      <c r="IZ149">
        <v>16713010</v>
      </c>
      <c r="JE149">
        <v>90</v>
      </c>
      <c r="JF149">
        <v>56354180</v>
      </c>
      <c r="JG149">
        <v>8344070</v>
      </c>
      <c r="JH149">
        <v>2615580</v>
      </c>
      <c r="JJ149">
        <v>1457620</v>
      </c>
      <c r="JO149">
        <v>304480</v>
      </c>
      <c r="JP149">
        <v>1678525040</v>
      </c>
      <c r="JR149">
        <v>616620</v>
      </c>
      <c r="JW149">
        <v>203487620</v>
      </c>
      <c r="JX149">
        <v>2157450</v>
      </c>
      <c r="KK149">
        <v>101688210</v>
      </c>
      <c r="KN149">
        <v>248710</v>
      </c>
      <c r="KO149">
        <v>322020</v>
      </c>
      <c r="KP149">
        <v>85670</v>
      </c>
      <c r="KQ149">
        <v>62690</v>
      </c>
      <c r="KR149">
        <v>279370</v>
      </c>
      <c r="KV149">
        <v>166736610</v>
      </c>
      <c r="KZ149">
        <v>41500</v>
      </c>
      <c r="LB149">
        <v>82570</v>
      </c>
      <c r="LC149">
        <v>75569090</v>
      </c>
      <c r="LH149">
        <v>22478040</v>
      </c>
      <c r="LI149">
        <v>2287530</v>
      </c>
      <c r="LJ149">
        <v>54584730</v>
      </c>
      <c r="LN149">
        <v>1993930</v>
      </c>
      <c r="LR149">
        <v>370750</v>
      </c>
      <c r="LU149">
        <v>2736100</v>
      </c>
      <c r="MC149">
        <v>117550</v>
      </c>
      <c r="MH149">
        <v>5492340</v>
      </c>
      <c r="MK149">
        <v>669540</v>
      </c>
      <c r="ML149">
        <v>213800</v>
      </c>
      <c r="MO149">
        <v>54590</v>
      </c>
      <c r="MQ149">
        <v>354880</v>
      </c>
      <c r="MU149">
        <v>2669200</v>
      </c>
      <c r="NC149">
        <v>6259660</v>
      </c>
      <c r="ND149">
        <v>935660</v>
      </c>
      <c r="NI149">
        <v>7684610</v>
      </c>
      <c r="NJ149">
        <v>9421600</v>
      </c>
      <c r="NK149">
        <v>45660</v>
      </c>
      <c r="NL149">
        <v>370</v>
      </c>
      <c r="NN149">
        <v>36232870</v>
      </c>
      <c r="NP149">
        <v>100480</v>
      </c>
      <c r="NU149">
        <v>784360</v>
      </c>
      <c r="NX149">
        <v>47307590</v>
      </c>
      <c r="OI149">
        <v>57762550</v>
      </c>
      <c r="OJ149">
        <v>88782330</v>
      </c>
      <c r="OL149">
        <v>3559130</v>
      </c>
      <c r="OW149">
        <v>821260</v>
      </c>
      <c r="PC149">
        <v>220993640</v>
      </c>
      <c r="PI149">
        <v>154784420</v>
      </c>
    </row>
    <row r="150" spans="2:425">
      <c r="B150" s="12">
        <v>45552</v>
      </c>
      <c r="C150">
        <v>9420</v>
      </c>
      <c r="I150">
        <v>2630</v>
      </c>
      <c r="J150">
        <v>14000</v>
      </c>
      <c r="M150">
        <v>24190300</v>
      </c>
      <c r="N150">
        <v>33681130</v>
      </c>
      <c r="W150">
        <v>95506440</v>
      </c>
      <c r="X150">
        <v>8473280</v>
      </c>
      <c r="AB150">
        <v>10910</v>
      </c>
      <c r="AE150">
        <v>71865390</v>
      </c>
      <c r="AJ150">
        <v>3168560</v>
      </c>
      <c r="AL150">
        <v>51720</v>
      </c>
      <c r="AP150">
        <v>754520</v>
      </c>
      <c r="AU150">
        <v>619120</v>
      </c>
      <c r="BC150">
        <v>711170</v>
      </c>
      <c r="BD150">
        <v>186028490</v>
      </c>
      <c r="BF150">
        <v>5743380</v>
      </c>
      <c r="BG150">
        <v>65260</v>
      </c>
      <c r="BI150">
        <v>33206220</v>
      </c>
      <c r="BO150">
        <v>200262200</v>
      </c>
      <c r="BQ150">
        <v>1677560</v>
      </c>
      <c r="BV150">
        <v>51000</v>
      </c>
      <c r="CC150">
        <v>167330</v>
      </c>
      <c r="CG150">
        <v>145631070</v>
      </c>
      <c r="CI150">
        <v>12010</v>
      </c>
      <c r="CP150">
        <v>81556740</v>
      </c>
      <c r="CQ150">
        <v>30001380</v>
      </c>
      <c r="CU150">
        <v>103340</v>
      </c>
      <c r="CY150">
        <v>33305830</v>
      </c>
      <c r="DA150">
        <v>803666390</v>
      </c>
      <c r="DL150">
        <v>2037080</v>
      </c>
      <c r="DM150">
        <v>61420</v>
      </c>
      <c r="DN150">
        <v>110</v>
      </c>
      <c r="DX150">
        <v>11930</v>
      </c>
      <c r="DY150">
        <v>9300</v>
      </c>
      <c r="EC150">
        <v>20782690</v>
      </c>
      <c r="EF150">
        <v>1168490</v>
      </c>
      <c r="EH150">
        <v>350890</v>
      </c>
      <c r="EY150">
        <v>48170</v>
      </c>
      <c r="FB150">
        <v>38270</v>
      </c>
      <c r="FE150">
        <v>28100</v>
      </c>
      <c r="FI150">
        <v>37360</v>
      </c>
      <c r="FJ150">
        <v>161648070</v>
      </c>
      <c r="FK150">
        <v>115736560</v>
      </c>
      <c r="FQ150">
        <v>678230</v>
      </c>
      <c r="FR150">
        <v>31620</v>
      </c>
      <c r="FS150">
        <v>160800</v>
      </c>
      <c r="FU150">
        <v>10457180</v>
      </c>
      <c r="FW150">
        <v>3600</v>
      </c>
      <c r="GB150">
        <v>8553360</v>
      </c>
      <c r="GG150">
        <v>458710</v>
      </c>
      <c r="GI150">
        <v>2408720</v>
      </c>
      <c r="GJ150">
        <v>19564770</v>
      </c>
      <c r="GN150">
        <v>24330</v>
      </c>
      <c r="GY150">
        <v>79484300</v>
      </c>
      <c r="HB150">
        <v>1416420</v>
      </c>
      <c r="HI150">
        <v>55482980</v>
      </c>
      <c r="HL150">
        <v>215220</v>
      </c>
      <c r="HT150">
        <v>30100</v>
      </c>
      <c r="IB150">
        <v>5600</v>
      </c>
      <c r="ID150">
        <v>18250</v>
      </c>
      <c r="IF150">
        <v>27816000</v>
      </c>
      <c r="IG150">
        <v>177895040</v>
      </c>
      <c r="IH150">
        <v>2484020</v>
      </c>
      <c r="IN150">
        <v>128080</v>
      </c>
      <c r="IT150">
        <v>639870</v>
      </c>
      <c r="IW150">
        <v>42675090</v>
      </c>
      <c r="IZ150">
        <v>27643930</v>
      </c>
      <c r="JF150">
        <v>77281520</v>
      </c>
      <c r="JG150">
        <v>3813400</v>
      </c>
      <c r="JH150">
        <v>3738600</v>
      </c>
      <c r="JJ150">
        <v>2215340</v>
      </c>
      <c r="JO150">
        <v>38700</v>
      </c>
      <c r="JP150">
        <v>1997323250</v>
      </c>
      <c r="JR150">
        <v>36690</v>
      </c>
      <c r="JW150">
        <v>314200870</v>
      </c>
      <c r="JX150">
        <v>4190740</v>
      </c>
      <c r="KK150">
        <v>180538620</v>
      </c>
      <c r="KN150">
        <v>235460</v>
      </c>
      <c r="KO150">
        <v>104600</v>
      </c>
      <c r="KP150">
        <v>46180</v>
      </c>
      <c r="KQ150">
        <v>9630</v>
      </c>
      <c r="KR150">
        <v>1250</v>
      </c>
      <c r="KV150">
        <v>282205170</v>
      </c>
      <c r="KZ150">
        <v>8460</v>
      </c>
      <c r="LB150">
        <v>934450</v>
      </c>
      <c r="LC150">
        <v>46493110</v>
      </c>
      <c r="LF150">
        <v>6450</v>
      </c>
      <c r="LH150">
        <v>22835190</v>
      </c>
      <c r="LI150">
        <v>2945220</v>
      </c>
      <c r="LJ150">
        <v>75680810</v>
      </c>
      <c r="LN150">
        <v>372290</v>
      </c>
      <c r="LR150">
        <v>365560</v>
      </c>
      <c r="MC150">
        <v>22750</v>
      </c>
      <c r="MH150">
        <v>8280810</v>
      </c>
      <c r="MK150">
        <v>1030420</v>
      </c>
      <c r="ML150">
        <v>53440</v>
      </c>
      <c r="MO150">
        <v>797190</v>
      </c>
      <c r="MQ150">
        <v>421820</v>
      </c>
      <c r="MU150">
        <v>3444060</v>
      </c>
      <c r="NC150">
        <v>4700310</v>
      </c>
      <c r="ND150">
        <v>967280</v>
      </c>
      <c r="NI150">
        <v>7902440</v>
      </c>
      <c r="NJ150">
        <v>9215990</v>
      </c>
      <c r="NK150">
        <v>1760</v>
      </c>
      <c r="NN150">
        <v>29932770</v>
      </c>
      <c r="NP150">
        <v>213610</v>
      </c>
      <c r="NU150">
        <v>1156320</v>
      </c>
      <c r="NX150">
        <v>82675630</v>
      </c>
      <c r="OI150">
        <v>82361150</v>
      </c>
      <c r="OJ150">
        <v>63150350</v>
      </c>
      <c r="OL150">
        <v>3056870</v>
      </c>
      <c r="OW150">
        <v>469950</v>
      </c>
      <c r="PC150">
        <v>242844210</v>
      </c>
      <c r="PI150">
        <v>135785040</v>
      </c>
    </row>
    <row r="151" spans="2:425">
      <c r="B151" s="12">
        <v>45551</v>
      </c>
      <c r="C151">
        <v>10680</v>
      </c>
      <c r="I151">
        <v>111830</v>
      </c>
      <c r="J151">
        <v>54110</v>
      </c>
      <c r="M151">
        <v>23777160</v>
      </c>
      <c r="N151">
        <v>10416450</v>
      </c>
      <c r="W151">
        <v>40149180</v>
      </c>
      <c r="X151">
        <v>3756650</v>
      </c>
      <c r="AB151">
        <v>440</v>
      </c>
      <c r="AE151">
        <v>102224150</v>
      </c>
      <c r="AJ151">
        <v>1107890</v>
      </c>
      <c r="AL151">
        <v>72080</v>
      </c>
      <c r="AP151">
        <v>1229500</v>
      </c>
      <c r="AU151">
        <v>774670</v>
      </c>
      <c r="BC151">
        <v>556340</v>
      </c>
      <c r="BD151">
        <v>178312270</v>
      </c>
      <c r="BF151">
        <v>3076600</v>
      </c>
      <c r="BG151">
        <v>386220</v>
      </c>
      <c r="BI151">
        <v>61046690</v>
      </c>
      <c r="BO151">
        <v>139551420</v>
      </c>
      <c r="BQ151">
        <v>416930</v>
      </c>
      <c r="BV151">
        <v>96700</v>
      </c>
      <c r="CC151">
        <v>18890</v>
      </c>
      <c r="CG151">
        <v>116106060</v>
      </c>
      <c r="CP151">
        <v>54936520</v>
      </c>
      <c r="CQ151">
        <v>10185410</v>
      </c>
      <c r="CU151">
        <v>86010</v>
      </c>
      <c r="CY151">
        <v>20021620</v>
      </c>
      <c r="DA151">
        <v>488369880</v>
      </c>
      <c r="DL151">
        <v>624570</v>
      </c>
      <c r="DM151">
        <v>11730</v>
      </c>
      <c r="DN151">
        <v>39980</v>
      </c>
      <c r="DX151">
        <v>198950</v>
      </c>
      <c r="DY151">
        <v>248770</v>
      </c>
      <c r="EC151">
        <v>20767080</v>
      </c>
      <c r="EF151">
        <v>109540</v>
      </c>
      <c r="EH151">
        <v>650870</v>
      </c>
      <c r="EY151">
        <v>247220</v>
      </c>
      <c r="FB151">
        <v>46840</v>
      </c>
      <c r="FE151">
        <v>150</v>
      </c>
      <c r="FI151">
        <v>135140</v>
      </c>
      <c r="FJ151">
        <v>179094750</v>
      </c>
      <c r="FK151">
        <v>44979910</v>
      </c>
      <c r="FQ151">
        <v>1005000</v>
      </c>
      <c r="FR151">
        <v>55640</v>
      </c>
      <c r="FS151">
        <v>162920</v>
      </c>
      <c r="FU151">
        <v>22003780</v>
      </c>
      <c r="FX151">
        <v>9250</v>
      </c>
      <c r="GB151">
        <v>10837460</v>
      </c>
      <c r="GG151">
        <v>2730940</v>
      </c>
      <c r="GI151">
        <v>2131470</v>
      </c>
      <c r="GJ151">
        <v>19614520</v>
      </c>
      <c r="GN151">
        <v>115000</v>
      </c>
      <c r="GY151">
        <v>37245030</v>
      </c>
      <c r="HB151">
        <v>1159220</v>
      </c>
      <c r="HI151">
        <v>40399260</v>
      </c>
      <c r="HL151">
        <v>1203340</v>
      </c>
      <c r="HT151">
        <v>321500</v>
      </c>
      <c r="IB151">
        <v>103530</v>
      </c>
      <c r="ID151">
        <v>580</v>
      </c>
      <c r="IF151">
        <v>30773240</v>
      </c>
      <c r="IG151">
        <v>126040450</v>
      </c>
      <c r="IH151">
        <v>2323220</v>
      </c>
      <c r="IN151">
        <v>41440</v>
      </c>
      <c r="IT151">
        <v>786400</v>
      </c>
      <c r="IW151">
        <v>12401620</v>
      </c>
      <c r="IZ151">
        <v>15916060</v>
      </c>
      <c r="JF151">
        <v>89841070</v>
      </c>
      <c r="JG151">
        <v>1856290</v>
      </c>
      <c r="JH151">
        <v>3476030</v>
      </c>
      <c r="JJ151">
        <v>7323210</v>
      </c>
      <c r="JO151">
        <v>531430</v>
      </c>
      <c r="JP151">
        <v>1039634750</v>
      </c>
      <c r="JR151">
        <v>121800</v>
      </c>
      <c r="JW151">
        <v>118348070</v>
      </c>
      <c r="JX151">
        <v>5754720</v>
      </c>
      <c r="JY151">
        <v>1370</v>
      </c>
      <c r="KG151">
        <v>42700</v>
      </c>
      <c r="KK151">
        <v>141802840</v>
      </c>
      <c r="KN151">
        <v>302450</v>
      </c>
      <c r="KO151">
        <v>49980</v>
      </c>
      <c r="KP151">
        <v>6060</v>
      </c>
      <c r="KQ151">
        <v>159380</v>
      </c>
      <c r="KR151">
        <v>8150</v>
      </c>
      <c r="KV151">
        <v>113296130</v>
      </c>
      <c r="KZ151">
        <v>404060</v>
      </c>
      <c r="LB151">
        <v>709860</v>
      </c>
      <c r="LC151">
        <v>65563830</v>
      </c>
      <c r="LH151">
        <v>21855310</v>
      </c>
      <c r="LI151">
        <v>3336700</v>
      </c>
      <c r="LJ151">
        <v>49116250</v>
      </c>
      <c r="LN151">
        <v>282910</v>
      </c>
      <c r="LR151">
        <v>339200</v>
      </c>
      <c r="MH151">
        <v>9602070</v>
      </c>
      <c r="MK151">
        <v>783860</v>
      </c>
      <c r="ML151">
        <v>42680</v>
      </c>
      <c r="MO151">
        <v>169260</v>
      </c>
      <c r="MQ151">
        <v>333600</v>
      </c>
      <c r="MU151">
        <v>2633390</v>
      </c>
      <c r="NC151">
        <v>5038600</v>
      </c>
      <c r="ND151">
        <v>1326370</v>
      </c>
      <c r="NI151">
        <v>8899300</v>
      </c>
      <c r="NJ151">
        <v>9246940</v>
      </c>
      <c r="NK151">
        <v>28410</v>
      </c>
      <c r="NN151">
        <v>27444260</v>
      </c>
      <c r="NP151">
        <v>367820</v>
      </c>
      <c r="NU151">
        <v>437600</v>
      </c>
      <c r="NX151">
        <v>13464940</v>
      </c>
      <c r="OI151">
        <v>32436390</v>
      </c>
      <c r="OJ151">
        <v>42918740</v>
      </c>
      <c r="OL151">
        <v>3939110</v>
      </c>
      <c r="OW151">
        <v>384720</v>
      </c>
      <c r="PC151">
        <v>219516800</v>
      </c>
      <c r="PI151">
        <v>118482200</v>
      </c>
    </row>
    <row r="152" spans="2:425">
      <c r="B152" s="12">
        <v>45548</v>
      </c>
      <c r="C152">
        <v>5440</v>
      </c>
      <c r="I152">
        <v>174020</v>
      </c>
      <c r="J152">
        <v>145290</v>
      </c>
      <c r="M152">
        <v>19206710</v>
      </c>
      <c r="N152">
        <v>13107360</v>
      </c>
      <c r="W152">
        <v>54679410</v>
      </c>
      <c r="X152">
        <v>2248790</v>
      </c>
      <c r="AB152">
        <v>2620</v>
      </c>
      <c r="AE152">
        <v>94615490</v>
      </c>
      <c r="AJ152">
        <v>1528520</v>
      </c>
      <c r="AL152">
        <v>165420</v>
      </c>
      <c r="AP152">
        <v>1117480</v>
      </c>
      <c r="AU152">
        <v>1311990</v>
      </c>
      <c r="BC152">
        <v>688650</v>
      </c>
      <c r="BD152">
        <v>205074810</v>
      </c>
      <c r="BF152">
        <v>4453080</v>
      </c>
      <c r="BG152">
        <v>426880</v>
      </c>
      <c r="BI152">
        <v>86306570</v>
      </c>
      <c r="BO152">
        <v>147304810</v>
      </c>
      <c r="BQ152">
        <v>552930</v>
      </c>
      <c r="BV152">
        <v>13710</v>
      </c>
      <c r="CC152">
        <v>93830</v>
      </c>
      <c r="CG152">
        <v>186785510</v>
      </c>
      <c r="CI152">
        <v>8280</v>
      </c>
      <c r="CP152">
        <v>76114710</v>
      </c>
      <c r="CQ152">
        <v>27394690</v>
      </c>
      <c r="CU152">
        <v>33030</v>
      </c>
      <c r="CY152">
        <v>26717740</v>
      </c>
      <c r="DA152">
        <v>1708422910</v>
      </c>
      <c r="DL152">
        <v>322390</v>
      </c>
      <c r="DM152">
        <v>87360</v>
      </c>
      <c r="DN152">
        <v>240</v>
      </c>
      <c r="DX152">
        <v>520590</v>
      </c>
      <c r="DY152">
        <v>35900</v>
      </c>
      <c r="EC152">
        <v>18312940</v>
      </c>
      <c r="EF152">
        <v>70980</v>
      </c>
      <c r="EH152">
        <v>317280</v>
      </c>
      <c r="EY152">
        <v>163080</v>
      </c>
      <c r="FB152">
        <v>26810</v>
      </c>
      <c r="FI152">
        <v>68020</v>
      </c>
      <c r="FJ152">
        <v>170725450</v>
      </c>
      <c r="FK152">
        <v>101531270</v>
      </c>
      <c r="FQ152">
        <v>1639440</v>
      </c>
      <c r="FR152">
        <v>16140</v>
      </c>
      <c r="FS152">
        <v>2644270</v>
      </c>
      <c r="FU152">
        <v>25440880</v>
      </c>
      <c r="FW152">
        <v>1210</v>
      </c>
      <c r="FX152">
        <v>600</v>
      </c>
      <c r="GB152">
        <v>3460150</v>
      </c>
      <c r="GG152">
        <v>1451000</v>
      </c>
      <c r="GI152">
        <v>2714460</v>
      </c>
      <c r="GJ152">
        <v>49322050</v>
      </c>
      <c r="GN152">
        <v>580</v>
      </c>
      <c r="GY152">
        <v>52437260</v>
      </c>
      <c r="HB152">
        <v>5765010</v>
      </c>
      <c r="HI152">
        <v>55269540</v>
      </c>
      <c r="HL152">
        <v>333590</v>
      </c>
      <c r="HR152">
        <v>11940</v>
      </c>
      <c r="HT152">
        <v>25100</v>
      </c>
      <c r="HU152">
        <v>6800</v>
      </c>
      <c r="IB152">
        <v>72800</v>
      </c>
      <c r="ID152">
        <v>23870</v>
      </c>
      <c r="IF152">
        <v>42360250</v>
      </c>
      <c r="IG152">
        <v>252329400</v>
      </c>
      <c r="IH152">
        <v>3042430</v>
      </c>
      <c r="IN152">
        <v>251710</v>
      </c>
      <c r="IT152">
        <v>721460</v>
      </c>
      <c r="IW152">
        <v>29970340</v>
      </c>
      <c r="IZ152">
        <v>16116130</v>
      </c>
      <c r="JE152">
        <v>2400</v>
      </c>
      <c r="JF152">
        <v>41763960</v>
      </c>
      <c r="JG152">
        <v>5619390</v>
      </c>
      <c r="JH152">
        <v>7289860</v>
      </c>
      <c r="JJ152">
        <v>10289950</v>
      </c>
      <c r="JO152">
        <v>816050</v>
      </c>
      <c r="JP152">
        <v>1571706160</v>
      </c>
      <c r="JR152">
        <v>25630</v>
      </c>
      <c r="JW152">
        <v>221378120</v>
      </c>
      <c r="JX152">
        <v>19012590</v>
      </c>
      <c r="JY152">
        <v>7150</v>
      </c>
      <c r="KG152">
        <v>10500</v>
      </c>
      <c r="KK152">
        <v>295944700</v>
      </c>
      <c r="KN152">
        <v>774640</v>
      </c>
      <c r="KO152">
        <v>60860</v>
      </c>
      <c r="KP152">
        <v>12860</v>
      </c>
      <c r="KQ152">
        <v>304510</v>
      </c>
      <c r="KR152">
        <v>13050</v>
      </c>
      <c r="KV152">
        <v>189267360</v>
      </c>
      <c r="KZ152">
        <v>43090</v>
      </c>
      <c r="LB152">
        <v>48000</v>
      </c>
      <c r="LC152">
        <v>35861860</v>
      </c>
      <c r="LF152">
        <v>3200</v>
      </c>
      <c r="LH152">
        <v>19775070</v>
      </c>
      <c r="LI152">
        <v>997480</v>
      </c>
      <c r="LJ152">
        <v>61507390</v>
      </c>
      <c r="LN152">
        <v>97260</v>
      </c>
      <c r="LR152">
        <v>913320</v>
      </c>
      <c r="MC152">
        <v>590</v>
      </c>
      <c r="MH152">
        <v>10641980</v>
      </c>
      <c r="MK152">
        <v>311630</v>
      </c>
      <c r="ML152">
        <v>100750</v>
      </c>
      <c r="MO152">
        <v>291630</v>
      </c>
      <c r="MQ152">
        <v>452370</v>
      </c>
      <c r="MU152">
        <v>6634880</v>
      </c>
      <c r="NC152">
        <v>9239800</v>
      </c>
      <c r="ND152">
        <v>1116470</v>
      </c>
      <c r="NI152">
        <v>26500700</v>
      </c>
      <c r="NJ152">
        <v>14520480</v>
      </c>
      <c r="NK152">
        <v>16070</v>
      </c>
      <c r="NL152">
        <v>1610</v>
      </c>
      <c r="NN152">
        <v>38541620</v>
      </c>
      <c r="NP152">
        <v>473580</v>
      </c>
      <c r="NU152">
        <v>693830</v>
      </c>
      <c r="NX152">
        <v>253111630</v>
      </c>
      <c r="OI152">
        <v>38594960</v>
      </c>
      <c r="OJ152">
        <v>97410640</v>
      </c>
      <c r="OL152">
        <v>5131070</v>
      </c>
      <c r="OW152">
        <v>508290</v>
      </c>
      <c r="PC152">
        <v>387077190</v>
      </c>
      <c r="PI152">
        <v>177963320</v>
      </c>
    </row>
    <row r="153" spans="2:425">
      <c r="B153" s="12">
        <v>45547</v>
      </c>
      <c r="C153">
        <v>18200</v>
      </c>
      <c r="I153">
        <v>73670</v>
      </c>
      <c r="J153">
        <v>73830</v>
      </c>
      <c r="M153">
        <v>28120290</v>
      </c>
      <c r="N153">
        <v>29740000</v>
      </c>
      <c r="W153">
        <v>27365680</v>
      </c>
      <c r="X153">
        <v>1722300</v>
      </c>
      <c r="AB153">
        <v>32460</v>
      </c>
      <c r="AE153">
        <v>186230360</v>
      </c>
      <c r="AJ153">
        <v>1755650</v>
      </c>
      <c r="AL153">
        <v>70240</v>
      </c>
      <c r="AP153">
        <v>490860</v>
      </c>
      <c r="AU153">
        <v>854140</v>
      </c>
      <c r="BC153">
        <v>799250</v>
      </c>
      <c r="BD153">
        <v>313097230</v>
      </c>
      <c r="BF153">
        <v>5036630</v>
      </c>
      <c r="BG153">
        <v>540670</v>
      </c>
      <c r="BI153">
        <v>55247620</v>
      </c>
      <c r="BO153">
        <v>174753300</v>
      </c>
      <c r="BQ153">
        <v>148320</v>
      </c>
      <c r="BV153">
        <v>20710</v>
      </c>
      <c r="CC153">
        <v>26990</v>
      </c>
      <c r="CG153">
        <v>186489670</v>
      </c>
      <c r="CI153">
        <v>2840</v>
      </c>
      <c r="CP153">
        <v>84130890</v>
      </c>
      <c r="CQ153">
        <v>15200640</v>
      </c>
      <c r="CU153">
        <v>143850</v>
      </c>
      <c r="CY153">
        <v>19051000</v>
      </c>
      <c r="DA153">
        <v>1524581810</v>
      </c>
      <c r="DL153">
        <v>88090</v>
      </c>
      <c r="DM153">
        <v>43940</v>
      </c>
      <c r="DN153">
        <v>19100</v>
      </c>
      <c r="DX153">
        <v>2050</v>
      </c>
      <c r="DY153">
        <v>187120</v>
      </c>
      <c r="EC153">
        <v>18815620</v>
      </c>
      <c r="EF153">
        <v>340</v>
      </c>
      <c r="EH153">
        <v>388080</v>
      </c>
      <c r="EY153">
        <v>178960</v>
      </c>
      <c r="FB153">
        <v>270</v>
      </c>
      <c r="FE153">
        <v>5920</v>
      </c>
      <c r="FI153">
        <v>93520</v>
      </c>
      <c r="FJ153">
        <v>168396480</v>
      </c>
      <c r="FK153">
        <v>109353180</v>
      </c>
      <c r="FQ153">
        <v>2623770</v>
      </c>
      <c r="FR153">
        <v>54030</v>
      </c>
      <c r="FS153">
        <v>79540</v>
      </c>
      <c r="FU153">
        <v>31438470</v>
      </c>
      <c r="FW153">
        <v>20570</v>
      </c>
      <c r="FX153">
        <v>17580</v>
      </c>
      <c r="GB153">
        <v>3856870</v>
      </c>
      <c r="GG153">
        <v>1696490</v>
      </c>
      <c r="GI153">
        <v>3934420</v>
      </c>
      <c r="GJ153">
        <v>14960580</v>
      </c>
      <c r="GN153">
        <v>71600</v>
      </c>
      <c r="GY153">
        <v>56098170</v>
      </c>
      <c r="HB153">
        <v>965090</v>
      </c>
      <c r="HI153">
        <v>64646330</v>
      </c>
      <c r="HL153">
        <v>565380</v>
      </c>
      <c r="HR153">
        <v>3840</v>
      </c>
      <c r="HT153">
        <v>116200</v>
      </c>
      <c r="HU153">
        <v>255830</v>
      </c>
      <c r="IB153">
        <v>261000</v>
      </c>
      <c r="ID153">
        <v>27880</v>
      </c>
      <c r="IF153">
        <v>41580090</v>
      </c>
      <c r="IG153">
        <v>273696130</v>
      </c>
      <c r="IH153">
        <v>3356020</v>
      </c>
      <c r="IN153">
        <v>104750</v>
      </c>
      <c r="IT153">
        <v>1122750</v>
      </c>
      <c r="IW153">
        <v>46142090</v>
      </c>
      <c r="IZ153">
        <v>17300420</v>
      </c>
      <c r="JE153">
        <v>190</v>
      </c>
      <c r="JF153">
        <v>54475880</v>
      </c>
      <c r="JG153">
        <v>5400880</v>
      </c>
      <c r="JH153">
        <v>1693320</v>
      </c>
      <c r="JJ153">
        <v>3287470</v>
      </c>
      <c r="JO153">
        <v>199710</v>
      </c>
      <c r="JP153">
        <v>1826446670</v>
      </c>
      <c r="JR153">
        <v>280610</v>
      </c>
      <c r="JW153">
        <v>188214440</v>
      </c>
      <c r="JX153">
        <v>3994830</v>
      </c>
      <c r="JY153">
        <v>680</v>
      </c>
      <c r="KG153">
        <v>31500</v>
      </c>
      <c r="KK153">
        <v>232768060</v>
      </c>
      <c r="KN153">
        <v>391260</v>
      </c>
      <c r="KO153">
        <v>297150</v>
      </c>
      <c r="KP153">
        <v>2920</v>
      </c>
      <c r="KQ153">
        <v>207230</v>
      </c>
      <c r="KR153">
        <v>19430</v>
      </c>
      <c r="KV153">
        <v>156268110</v>
      </c>
      <c r="KZ153">
        <v>194550</v>
      </c>
      <c r="LB153">
        <v>267720</v>
      </c>
      <c r="LC153">
        <v>51563890</v>
      </c>
      <c r="LH153">
        <v>41052580</v>
      </c>
      <c r="LI153">
        <v>1225500</v>
      </c>
      <c r="LJ153">
        <v>53941320</v>
      </c>
      <c r="LN153">
        <v>128540</v>
      </c>
      <c r="LR153">
        <v>305110</v>
      </c>
      <c r="MC153">
        <v>240</v>
      </c>
      <c r="MH153">
        <v>5188560</v>
      </c>
      <c r="MK153">
        <v>658460</v>
      </c>
      <c r="ML153">
        <v>210230</v>
      </c>
      <c r="MO153">
        <v>746840</v>
      </c>
      <c r="MQ153">
        <v>278280</v>
      </c>
      <c r="MU153">
        <v>2474060</v>
      </c>
      <c r="NC153">
        <v>7964260</v>
      </c>
      <c r="ND153">
        <v>1675670</v>
      </c>
      <c r="NI153">
        <v>7748300</v>
      </c>
      <c r="NJ153">
        <v>9599980</v>
      </c>
      <c r="NK153">
        <v>16220</v>
      </c>
      <c r="NL153">
        <v>3170</v>
      </c>
      <c r="NN153">
        <v>42639930</v>
      </c>
      <c r="NP153">
        <v>14480</v>
      </c>
      <c r="NU153">
        <v>523220</v>
      </c>
      <c r="NX153">
        <v>14998480</v>
      </c>
      <c r="OI153">
        <v>41174070</v>
      </c>
      <c r="OJ153">
        <v>100498140</v>
      </c>
      <c r="OL153">
        <v>1201160</v>
      </c>
      <c r="OW153">
        <v>818900</v>
      </c>
      <c r="PC153">
        <v>302541430</v>
      </c>
      <c r="PI153">
        <v>309305830</v>
      </c>
    </row>
    <row r="154" spans="2:425">
      <c r="B154" s="12">
        <v>45546</v>
      </c>
      <c r="I154">
        <v>55860</v>
      </c>
      <c r="J154">
        <v>131050</v>
      </c>
      <c r="M154">
        <v>29050370</v>
      </c>
      <c r="N154">
        <v>22813520</v>
      </c>
      <c r="W154">
        <v>36376030</v>
      </c>
      <c r="X154">
        <v>684690</v>
      </c>
      <c r="AB154">
        <v>40</v>
      </c>
      <c r="AE154">
        <v>93084790</v>
      </c>
      <c r="AJ154">
        <v>3566350</v>
      </c>
      <c r="AL154">
        <v>199680</v>
      </c>
      <c r="AP154">
        <v>1331820</v>
      </c>
      <c r="AU154">
        <v>1022810</v>
      </c>
      <c r="BC154">
        <v>153490</v>
      </c>
      <c r="BD154">
        <v>196155920</v>
      </c>
      <c r="BF154">
        <v>5551800</v>
      </c>
      <c r="BG154">
        <v>105160</v>
      </c>
      <c r="BI154">
        <v>27010620</v>
      </c>
      <c r="BO154">
        <v>147920210</v>
      </c>
      <c r="BQ154">
        <v>296640</v>
      </c>
      <c r="BV154">
        <v>20710</v>
      </c>
      <c r="CC154">
        <v>22430</v>
      </c>
      <c r="CG154">
        <v>213913690</v>
      </c>
      <c r="CI154">
        <v>2410</v>
      </c>
      <c r="CP154">
        <v>97350770</v>
      </c>
      <c r="CQ154">
        <v>8289270</v>
      </c>
      <c r="CU154">
        <v>46280</v>
      </c>
      <c r="CY154">
        <v>20300060</v>
      </c>
      <c r="DA154">
        <v>222455520</v>
      </c>
      <c r="DL154">
        <v>293260</v>
      </c>
      <c r="DM154">
        <v>13960</v>
      </c>
      <c r="DN154">
        <v>2760</v>
      </c>
      <c r="EC154">
        <v>27195790</v>
      </c>
      <c r="EF154">
        <v>87210</v>
      </c>
      <c r="EH154">
        <v>170710</v>
      </c>
      <c r="EY154">
        <v>15000</v>
      </c>
      <c r="FB154">
        <v>90990</v>
      </c>
      <c r="FJ154">
        <v>164548110</v>
      </c>
      <c r="FK154">
        <v>79960910</v>
      </c>
      <c r="FQ154">
        <v>1852920</v>
      </c>
      <c r="FR154">
        <v>3070</v>
      </c>
      <c r="FU154">
        <v>25146580</v>
      </c>
      <c r="GB154">
        <v>4946930</v>
      </c>
      <c r="GG154">
        <v>1120840</v>
      </c>
      <c r="GI154">
        <v>2107910</v>
      </c>
      <c r="GJ154">
        <v>35533470</v>
      </c>
      <c r="GN154">
        <v>11040</v>
      </c>
      <c r="GY154">
        <v>66750000</v>
      </c>
      <c r="HB154">
        <v>741670</v>
      </c>
      <c r="HI154">
        <v>81455240</v>
      </c>
      <c r="HL154">
        <v>235710</v>
      </c>
      <c r="HR154">
        <v>32060</v>
      </c>
      <c r="HT154">
        <v>110800</v>
      </c>
      <c r="HU154">
        <v>134670</v>
      </c>
      <c r="IB154">
        <v>597260</v>
      </c>
      <c r="ID154">
        <v>14950</v>
      </c>
      <c r="IF154">
        <v>35237450</v>
      </c>
      <c r="IG154">
        <v>237570950</v>
      </c>
      <c r="IH154">
        <v>3042670</v>
      </c>
      <c r="IN154">
        <v>36690</v>
      </c>
      <c r="IT154">
        <v>553990</v>
      </c>
      <c r="IW154">
        <v>50254800</v>
      </c>
      <c r="IZ154">
        <v>31517190</v>
      </c>
      <c r="JE154">
        <v>910</v>
      </c>
      <c r="JF154">
        <v>68317540</v>
      </c>
      <c r="JG154">
        <v>5025540</v>
      </c>
      <c r="JH154">
        <v>1975190</v>
      </c>
      <c r="JJ154">
        <v>5371020</v>
      </c>
      <c r="JO154">
        <v>166490</v>
      </c>
      <c r="JP154">
        <v>1791481400</v>
      </c>
      <c r="JR154">
        <v>189870</v>
      </c>
      <c r="JW154">
        <v>185613450</v>
      </c>
      <c r="JX154">
        <v>1732260</v>
      </c>
      <c r="KK154">
        <v>292915980</v>
      </c>
      <c r="KN154">
        <v>104460</v>
      </c>
      <c r="KO154">
        <v>2290</v>
      </c>
      <c r="KP154">
        <v>670</v>
      </c>
      <c r="KQ154">
        <v>266810</v>
      </c>
      <c r="KR154">
        <v>17550</v>
      </c>
      <c r="KV154">
        <v>197253640</v>
      </c>
      <c r="KZ154">
        <v>9900</v>
      </c>
      <c r="LB154">
        <v>119550</v>
      </c>
      <c r="LC154">
        <v>66618850</v>
      </c>
      <c r="LF154">
        <v>26200</v>
      </c>
      <c r="LH154">
        <v>20323340</v>
      </c>
      <c r="LI154">
        <v>1104000</v>
      </c>
      <c r="LJ154">
        <v>58389200</v>
      </c>
      <c r="LN154">
        <v>21880</v>
      </c>
      <c r="LR154">
        <v>472660</v>
      </c>
      <c r="MC154">
        <v>36190</v>
      </c>
      <c r="MH154">
        <v>5829200</v>
      </c>
      <c r="MK154">
        <v>218480</v>
      </c>
      <c r="ML154">
        <v>323620</v>
      </c>
      <c r="MO154">
        <v>536490</v>
      </c>
      <c r="MQ154">
        <v>721290</v>
      </c>
      <c r="MU154">
        <v>1642210</v>
      </c>
      <c r="NC154">
        <v>8692470</v>
      </c>
      <c r="ND154">
        <v>1381600</v>
      </c>
      <c r="NI154">
        <v>7547830</v>
      </c>
      <c r="NJ154">
        <v>7482360</v>
      </c>
      <c r="NK154">
        <v>6160</v>
      </c>
      <c r="NL154">
        <v>1560</v>
      </c>
      <c r="NN154">
        <v>29033210</v>
      </c>
      <c r="NP154">
        <v>125080</v>
      </c>
      <c r="NU154">
        <v>611830</v>
      </c>
      <c r="NX154">
        <v>12551650</v>
      </c>
      <c r="OI154">
        <v>53791610</v>
      </c>
      <c r="OJ154">
        <v>72201700</v>
      </c>
      <c r="OL154">
        <v>7075850</v>
      </c>
      <c r="OW154">
        <v>268310</v>
      </c>
      <c r="PC154">
        <v>461233350</v>
      </c>
      <c r="PI154">
        <v>282640300</v>
      </c>
    </row>
    <row r="155" spans="2:425">
      <c r="B155" s="12">
        <v>45545</v>
      </c>
      <c r="C155">
        <v>6110</v>
      </c>
      <c r="I155">
        <v>6390</v>
      </c>
      <c r="J155">
        <v>12970</v>
      </c>
      <c r="M155">
        <v>47022200</v>
      </c>
      <c r="N155">
        <v>12610860</v>
      </c>
      <c r="W155">
        <v>35421210</v>
      </c>
      <c r="X155">
        <v>2065660</v>
      </c>
      <c r="AB155">
        <v>30480</v>
      </c>
      <c r="AE155">
        <v>97668560</v>
      </c>
      <c r="AJ155">
        <v>2389570</v>
      </c>
      <c r="AL155">
        <v>46820</v>
      </c>
      <c r="AP155">
        <v>568820</v>
      </c>
      <c r="AU155">
        <v>1077960</v>
      </c>
      <c r="BC155">
        <v>653210</v>
      </c>
      <c r="BD155">
        <v>180795890</v>
      </c>
      <c r="BF155">
        <v>4813770</v>
      </c>
      <c r="BG155">
        <v>310200</v>
      </c>
      <c r="BI155">
        <v>27203190</v>
      </c>
      <c r="BO155">
        <v>74710540</v>
      </c>
      <c r="BQ155">
        <v>234190</v>
      </c>
      <c r="BV155">
        <v>1035600</v>
      </c>
      <c r="CC155">
        <v>40</v>
      </c>
      <c r="CG155">
        <v>177833920</v>
      </c>
      <c r="CI155">
        <v>51460</v>
      </c>
      <c r="CP155">
        <v>166420080</v>
      </c>
      <c r="CQ155">
        <v>10865930</v>
      </c>
      <c r="CU155">
        <v>57200</v>
      </c>
      <c r="CY155">
        <v>19600130</v>
      </c>
      <c r="DA155">
        <v>247723360</v>
      </c>
      <c r="DL155">
        <v>258870</v>
      </c>
      <c r="DM155">
        <v>32630</v>
      </c>
      <c r="DN155">
        <v>13500</v>
      </c>
      <c r="DY155">
        <v>740</v>
      </c>
      <c r="EC155">
        <v>16403150</v>
      </c>
      <c r="EF155">
        <v>88070</v>
      </c>
      <c r="EH155">
        <v>171940</v>
      </c>
      <c r="EY155">
        <v>66800</v>
      </c>
      <c r="FB155">
        <v>50670</v>
      </c>
      <c r="FE155">
        <v>800</v>
      </c>
      <c r="FJ155">
        <v>120906990</v>
      </c>
      <c r="FK155">
        <v>121679150</v>
      </c>
      <c r="FQ155">
        <v>1320060</v>
      </c>
      <c r="FR155">
        <v>35840</v>
      </c>
      <c r="FS155">
        <v>239710</v>
      </c>
      <c r="FU155">
        <v>20067370</v>
      </c>
      <c r="FX155">
        <v>86800</v>
      </c>
      <c r="GB155">
        <v>3227430</v>
      </c>
      <c r="GG155">
        <v>366270</v>
      </c>
      <c r="GI155">
        <v>3034430</v>
      </c>
      <c r="GJ155">
        <v>35494320</v>
      </c>
      <c r="GN155">
        <v>1860</v>
      </c>
      <c r="GY155">
        <v>42367930</v>
      </c>
      <c r="HB155">
        <v>1118220</v>
      </c>
      <c r="HI155">
        <v>86279020</v>
      </c>
      <c r="HL155">
        <v>388030</v>
      </c>
      <c r="HR155">
        <v>40040</v>
      </c>
      <c r="HT155">
        <v>385000</v>
      </c>
      <c r="HU155">
        <v>112600</v>
      </c>
      <c r="IB155">
        <v>1158570</v>
      </c>
      <c r="ID155">
        <v>283850</v>
      </c>
      <c r="IF155">
        <v>34563230</v>
      </c>
      <c r="IG155">
        <v>171901490</v>
      </c>
      <c r="IH155">
        <v>3432400</v>
      </c>
      <c r="IN155">
        <v>23000</v>
      </c>
      <c r="IT155">
        <v>1030950</v>
      </c>
      <c r="IW155">
        <v>22814920</v>
      </c>
      <c r="IZ155">
        <v>22529140</v>
      </c>
      <c r="JE155">
        <v>21750</v>
      </c>
      <c r="JF155">
        <v>74024340</v>
      </c>
      <c r="JG155">
        <v>2547600</v>
      </c>
      <c r="JH155">
        <v>1198050</v>
      </c>
      <c r="JJ155">
        <v>3209200</v>
      </c>
      <c r="JO155">
        <v>265340</v>
      </c>
      <c r="JP155">
        <v>2070027040</v>
      </c>
      <c r="JR155">
        <v>340180</v>
      </c>
      <c r="JW155">
        <v>170775080</v>
      </c>
      <c r="JX155">
        <v>2577570</v>
      </c>
      <c r="JY155">
        <v>11220</v>
      </c>
      <c r="KG155">
        <v>10600</v>
      </c>
      <c r="KK155">
        <v>164203020</v>
      </c>
      <c r="KN155">
        <v>50120</v>
      </c>
      <c r="KO155">
        <v>50</v>
      </c>
      <c r="KP155">
        <v>476980</v>
      </c>
      <c r="KQ155">
        <v>261200</v>
      </c>
      <c r="KR155">
        <v>87800</v>
      </c>
      <c r="KV155">
        <v>185939330</v>
      </c>
      <c r="KZ155">
        <v>17800</v>
      </c>
      <c r="LB155">
        <v>535600</v>
      </c>
      <c r="LC155">
        <v>69288490</v>
      </c>
      <c r="LF155">
        <v>58920</v>
      </c>
      <c r="LH155">
        <v>15873270</v>
      </c>
      <c r="LI155">
        <v>684800</v>
      </c>
      <c r="LJ155">
        <v>41877650</v>
      </c>
      <c r="LN155">
        <v>20840</v>
      </c>
      <c r="LR155">
        <v>632530</v>
      </c>
      <c r="MC155">
        <v>200</v>
      </c>
      <c r="MH155">
        <v>4241550</v>
      </c>
      <c r="MK155">
        <v>272350</v>
      </c>
      <c r="ML155">
        <v>69660</v>
      </c>
      <c r="MO155">
        <v>1605510</v>
      </c>
      <c r="MQ155">
        <v>78200</v>
      </c>
      <c r="MU155">
        <v>1429490</v>
      </c>
      <c r="NC155">
        <v>8458770</v>
      </c>
      <c r="ND155">
        <v>986870</v>
      </c>
      <c r="NI155">
        <v>6876750</v>
      </c>
      <c r="NJ155">
        <v>11016410</v>
      </c>
      <c r="NK155">
        <v>15550</v>
      </c>
      <c r="NL155">
        <v>60</v>
      </c>
      <c r="NN155">
        <v>28071070</v>
      </c>
      <c r="NP155">
        <v>66220</v>
      </c>
      <c r="NU155">
        <v>339840</v>
      </c>
      <c r="NX155">
        <v>12465200</v>
      </c>
      <c r="OI155">
        <v>43063190</v>
      </c>
      <c r="OJ155">
        <v>94670670</v>
      </c>
      <c r="OL155">
        <v>3808990</v>
      </c>
      <c r="OW155">
        <v>542470</v>
      </c>
      <c r="PC155">
        <v>200750490</v>
      </c>
      <c r="PI155">
        <v>200901210</v>
      </c>
    </row>
    <row r="156" spans="2:425">
      <c r="B156" s="12">
        <v>45544</v>
      </c>
      <c r="C156">
        <v>4900</v>
      </c>
      <c r="I156">
        <v>62280</v>
      </c>
      <c r="J156">
        <v>30150</v>
      </c>
      <c r="M156">
        <v>32778550</v>
      </c>
      <c r="N156">
        <v>33257220</v>
      </c>
      <c r="W156">
        <v>56607180</v>
      </c>
      <c r="X156">
        <v>1645220</v>
      </c>
      <c r="AB156">
        <v>59280</v>
      </c>
      <c r="AE156">
        <v>226024420</v>
      </c>
      <c r="AJ156">
        <v>3168770</v>
      </c>
      <c r="AL156">
        <v>83920</v>
      </c>
      <c r="AP156">
        <v>589100</v>
      </c>
      <c r="AU156">
        <v>1141980</v>
      </c>
      <c r="BC156">
        <v>80740</v>
      </c>
      <c r="BD156">
        <v>195186680</v>
      </c>
      <c r="BF156">
        <v>14446880</v>
      </c>
      <c r="BG156">
        <v>34050</v>
      </c>
      <c r="BI156">
        <v>24090470</v>
      </c>
      <c r="BO156">
        <v>109476750</v>
      </c>
      <c r="BQ156">
        <v>195680</v>
      </c>
      <c r="BV156">
        <v>1800</v>
      </c>
      <c r="CC156">
        <v>6530</v>
      </c>
      <c r="CG156">
        <v>144791140</v>
      </c>
      <c r="CI156">
        <v>2030</v>
      </c>
      <c r="CP156">
        <v>91616000</v>
      </c>
      <c r="CQ156">
        <v>18241310</v>
      </c>
      <c r="CU156">
        <v>121970</v>
      </c>
      <c r="CY156">
        <v>19720080</v>
      </c>
      <c r="DA156">
        <v>325338820</v>
      </c>
      <c r="DL156">
        <v>296980</v>
      </c>
      <c r="DM156">
        <v>42700</v>
      </c>
      <c r="DN156">
        <v>30250</v>
      </c>
      <c r="DX156">
        <v>8290</v>
      </c>
      <c r="DY156">
        <v>76320</v>
      </c>
      <c r="EC156">
        <v>17799450</v>
      </c>
      <c r="EF156">
        <v>18060</v>
      </c>
      <c r="EH156">
        <v>941930</v>
      </c>
      <c r="EY156">
        <v>241210</v>
      </c>
      <c r="FB156">
        <v>15960</v>
      </c>
      <c r="FE156">
        <v>7970</v>
      </c>
      <c r="FI156">
        <v>13700</v>
      </c>
      <c r="FJ156">
        <v>92318940</v>
      </c>
      <c r="FK156">
        <v>72836620</v>
      </c>
      <c r="FQ156">
        <v>1175800</v>
      </c>
      <c r="FR156">
        <v>12210</v>
      </c>
      <c r="FS156">
        <v>27270</v>
      </c>
      <c r="FU156">
        <v>10843840</v>
      </c>
      <c r="FX156">
        <v>52610</v>
      </c>
      <c r="GB156">
        <v>8255540</v>
      </c>
      <c r="GG156">
        <v>630500</v>
      </c>
      <c r="GI156">
        <v>2206620</v>
      </c>
      <c r="GJ156">
        <v>12905850</v>
      </c>
      <c r="GN156">
        <v>151220</v>
      </c>
      <c r="GY156">
        <v>85824940</v>
      </c>
      <c r="HB156">
        <v>535370</v>
      </c>
      <c r="HI156">
        <v>59445190</v>
      </c>
      <c r="HL156">
        <v>364850</v>
      </c>
      <c r="HT156">
        <v>303980</v>
      </c>
      <c r="HU156">
        <v>41180</v>
      </c>
      <c r="IB156">
        <v>2030160</v>
      </c>
      <c r="ID156">
        <v>25500</v>
      </c>
      <c r="IF156">
        <v>27937440</v>
      </c>
      <c r="IG156">
        <v>140013870</v>
      </c>
      <c r="IH156">
        <v>3812080</v>
      </c>
      <c r="IN156">
        <v>26680</v>
      </c>
      <c r="IT156">
        <v>1335210</v>
      </c>
      <c r="IW156">
        <v>24416270</v>
      </c>
      <c r="IZ156">
        <v>13850070</v>
      </c>
      <c r="JE156">
        <v>1260</v>
      </c>
      <c r="JF156">
        <v>67824060</v>
      </c>
      <c r="JG156">
        <v>2017790</v>
      </c>
      <c r="JH156">
        <v>1558010</v>
      </c>
      <c r="JJ156">
        <v>1864790</v>
      </c>
      <c r="JO156">
        <v>326820</v>
      </c>
      <c r="JP156">
        <v>1543958820</v>
      </c>
      <c r="JR156">
        <v>43750</v>
      </c>
      <c r="JW156">
        <v>224251990</v>
      </c>
      <c r="JX156">
        <v>3458160</v>
      </c>
      <c r="JY156">
        <v>930</v>
      </c>
      <c r="KK156">
        <v>125111940</v>
      </c>
      <c r="KN156">
        <v>558790</v>
      </c>
      <c r="KO156">
        <v>66970</v>
      </c>
      <c r="KP156">
        <v>181610</v>
      </c>
      <c r="KQ156">
        <v>168690</v>
      </c>
      <c r="KR156">
        <v>58380</v>
      </c>
      <c r="KV156">
        <v>127439060</v>
      </c>
      <c r="KZ156">
        <v>180410</v>
      </c>
      <c r="LB156">
        <v>90</v>
      </c>
      <c r="LC156">
        <v>70377610</v>
      </c>
      <c r="LF156">
        <v>125180</v>
      </c>
      <c r="LH156">
        <v>13541240</v>
      </c>
      <c r="LI156">
        <v>818550</v>
      </c>
      <c r="LJ156">
        <v>40525450</v>
      </c>
      <c r="LN156">
        <v>4010</v>
      </c>
      <c r="LR156">
        <v>72700</v>
      </c>
      <c r="MC156">
        <v>19070</v>
      </c>
      <c r="MH156">
        <v>3254690</v>
      </c>
      <c r="MK156">
        <v>253420</v>
      </c>
      <c r="ML156">
        <v>7890</v>
      </c>
      <c r="MO156">
        <v>792470</v>
      </c>
      <c r="MQ156">
        <v>773030</v>
      </c>
      <c r="MU156">
        <v>1536750</v>
      </c>
      <c r="NC156">
        <v>7727040</v>
      </c>
      <c r="ND156">
        <v>583820</v>
      </c>
      <c r="NI156">
        <v>5452500</v>
      </c>
      <c r="NJ156">
        <v>5426490</v>
      </c>
      <c r="NL156">
        <v>70</v>
      </c>
      <c r="NN156">
        <v>22138280</v>
      </c>
      <c r="NP156">
        <v>220270</v>
      </c>
      <c r="NU156">
        <v>353070</v>
      </c>
      <c r="NX156">
        <v>37438060</v>
      </c>
      <c r="OI156">
        <v>33094200</v>
      </c>
      <c r="OJ156">
        <v>69538970</v>
      </c>
      <c r="OL156">
        <v>1791110</v>
      </c>
      <c r="OW156">
        <v>713040</v>
      </c>
      <c r="PC156">
        <v>262634810</v>
      </c>
      <c r="PI156">
        <v>129093150</v>
      </c>
    </row>
    <row r="157" spans="2:425">
      <c r="B157" s="12">
        <v>45541</v>
      </c>
      <c r="C157">
        <v>400</v>
      </c>
      <c r="I157">
        <v>5390</v>
      </c>
      <c r="J157">
        <v>15060</v>
      </c>
      <c r="M157">
        <v>28177540</v>
      </c>
      <c r="N157">
        <v>9200790</v>
      </c>
      <c r="W157">
        <v>58911310</v>
      </c>
      <c r="X157">
        <v>2066350</v>
      </c>
      <c r="AB157">
        <v>69350</v>
      </c>
      <c r="AE157">
        <v>179312070</v>
      </c>
      <c r="AJ157">
        <v>1066380</v>
      </c>
      <c r="AL157">
        <v>37360</v>
      </c>
      <c r="AP157">
        <v>530240</v>
      </c>
      <c r="AU157">
        <v>450560</v>
      </c>
      <c r="BC157">
        <v>220750</v>
      </c>
      <c r="BD157">
        <v>152972340</v>
      </c>
      <c r="BF157">
        <v>3100630</v>
      </c>
      <c r="BG157">
        <v>350550</v>
      </c>
      <c r="BI157">
        <v>37115840</v>
      </c>
      <c r="BO157">
        <v>91085780</v>
      </c>
      <c r="BQ157">
        <v>205660</v>
      </c>
      <c r="BV157">
        <v>1020</v>
      </c>
      <c r="CC157">
        <v>111000</v>
      </c>
      <c r="CG157">
        <v>188649270</v>
      </c>
      <c r="CI157">
        <v>12800</v>
      </c>
      <c r="CP157">
        <v>69398570</v>
      </c>
      <c r="CQ157">
        <v>33037430</v>
      </c>
      <c r="CU157">
        <v>75920</v>
      </c>
      <c r="CY157">
        <v>17582520</v>
      </c>
      <c r="DA157">
        <v>493205430</v>
      </c>
      <c r="DL157">
        <v>171100</v>
      </c>
      <c r="DM157">
        <v>33990</v>
      </c>
      <c r="DN157">
        <v>34980</v>
      </c>
      <c r="DX157">
        <v>112050</v>
      </c>
      <c r="DY157">
        <v>75160</v>
      </c>
      <c r="EC157">
        <v>23917320</v>
      </c>
      <c r="EF157">
        <v>49980</v>
      </c>
      <c r="EH157">
        <v>136070</v>
      </c>
      <c r="FE157">
        <v>3680</v>
      </c>
      <c r="FI157">
        <v>176580</v>
      </c>
      <c r="FJ157">
        <v>103323000</v>
      </c>
      <c r="FK157">
        <v>92279030</v>
      </c>
      <c r="FQ157">
        <v>1834090</v>
      </c>
      <c r="FR157">
        <v>74100</v>
      </c>
      <c r="FS157">
        <v>6650</v>
      </c>
      <c r="FU157">
        <v>20845130</v>
      </c>
      <c r="FX157">
        <v>5970</v>
      </c>
      <c r="GB157">
        <v>3207650</v>
      </c>
      <c r="GG157">
        <v>838050</v>
      </c>
      <c r="GI157">
        <v>2075910</v>
      </c>
      <c r="GJ157">
        <v>20632590</v>
      </c>
      <c r="GN157">
        <v>26940</v>
      </c>
      <c r="GY157">
        <v>117805860</v>
      </c>
      <c r="HB157">
        <v>455290</v>
      </c>
      <c r="HI157">
        <v>107446290</v>
      </c>
      <c r="HL157">
        <v>567570</v>
      </c>
      <c r="HT157">
        <v>30300</v>
      </c>
      <c r="HU157">
        <v>108070</v>
      </c>
      <c r="IB157">
        <v>373470</v>
      </c>
      <c r="IF157">
        <v>37176200</v>
      </c>
      <c r="IG157">
        <v>168485660</v>
      </c>
      <c r="IH157">
        <v>5209420</v>
      </c>
      <c r="IN157">
        <v>50800</v>
      </c>
      <c r="IT157">
        <v>1359520</v>
      </c>
      <c r="IW157">
        <v>27079460</v>
      </c>
      <c r="IZ157">
        <v>16555270</v>
      </c>
      <c r="JF157">
        <v>69517720</v>
      </c>
      <c r="JG157">
        <v>2330060</v>
      </c>
      <c r="JH157">
        <v>3145020</v>
      </c>
      <c r="JJ157">
        <v>1149450</v>
      </c>
      <c r="JO157">
        <v>366240</v>
      </c>
      <c r="JP157">
        <v>1796201140</v>
      </c>
      <c r="JR157">
        <v>83340</v>
      </c>
      <c r="JW157">
        <v>177956980</v>
      </c>
      <c r="JX157">
        <v>10727230</v>
      </c>
      <c r="KK157">
        <v>191388630</v>
      </c>
      <c r="KN157">
        <v>130470</v>
      </c>
      <c r="KP157">
        <v>77250</v>
      </c>
      <c r="KQ157">
        <v>363090</v>
      </c>
      <c r="KR157">
        <v>1720</v>
      </c>
      <c r="KV157">
        <v>149907450</v>
      </c>
      <c r="KZ157">
        <v>195390</v>
      </c>
      <c r="LB157">
        <v>199890</v>
      </c>
      <c r="LC157">
        <v>261091220</v>
      </c>
      <c r="LF157">
        <v>9380</v>
      </c>
      <c r="LH157">
        <v>16268300</v>
      </c>
      <c r="LI157">
        <v>489200</v>
      </c>
      <c r="LJ157">
        <v>39816500</v>
      </c>
      <c r="LN157">
        <v>10300</v>
      </c>
      <c r="LR157">
        <v>142160</v>
      </c>
      <c r="MC157">
        <v>2400</v>
      </c>
      <c r="MH157">
        <v>3706240</v>
      </c>
      <c r="MK157">
        <v>354350</v>
      </c>
      <c r="ML157">
        <v>2210</v>
      </c>
      <c r="MO157">
        <v>556620</v>
      </c>
      <c r="MQ157">
        <v>506960</v>
      </c>
      <c r="MU157">
        <v>2380310</v>
      </c>
      <c r="NC157">
        <v>8038410</v>
      </c>
      <c r="ND157">
        <v>1972670</v>
      </c>
      <c r="NI157">
        <v>7323200</v>
      </c>
      <c r="NJ157">
        <v>13716250</v>
      </c>
      <c r="NK157">
        <v>69610</v>
      </c>
      <c r="NL157">
        <v>680</v>
      </c>
      <c r="NN157">
        <v>36752870</v>
      </c>
      <c r="NP157">
        <v>157120</v>
      </c>
      <c r="NU157">
        <v>311970</v>
      </c>
      <c r="NX157">
        <v>26869810</v>
      </c>
      <c r="OI157">
        <v>43138550</v>
      </c>
      <c r="OJ157">
        <v>69309980</v>
      </c>
      <c r="OL157">
        <v>2035280</v>
      </c>
      <c r="OW157">
        <v>655320</v>
      </c>
      <c r="PC157">
        <v>246047800</v>
      </c>
      <c r="PI157">
        <v>144315390</v>
      </c>
    </row>
    <row r="158" spans="2:425">
      <c r="B158" s="12">
        <v>45540</v>
      </c>
      <c r="C158">
        <v>1510</v>
      </c>
      <c r="I158">
        <v>104940</v>
      </c>
      <c r="J158">
        <v>34220</v>
      </c>
      <c r="M158">
        <v>18407200</v>
      </c>
      <c r="N158">
        <v>8465910</v>
      </c>
      <c r="W158">
        <v>59668890</v>
      </c>
      <c r="X158">
        <v>2089710</v>
      </c>
      <c r="AB158">
        <v>810</v>
      </c>
      <c r="AE158">
        <v>409715360</v>
      </c>
      <c r="AJ158">
        <v>1053180</v>
      </c>
      <c r="AL158">
        <v>89610</v>
      </c>
      <c r="AP158">
        <v>558000</v>
      </c>
      <c r="AU158">
        <v>1204040</v>
      </c>
      <c r="BC158">
        <v>739070</v>
      </c>
      <c r="BD158">
        <v>126631790</v>
      </c>
      <c r="BF158">
        <v>7068850</v>
      </c>
      <c r="BG158">
        <v>592570</v>
      </c>
      <c r="BI158">
        <v>19121920</v>
      </c>
      <c r="BO158">
        <v>144492550</v>
      </c>
      <c r="BQ158">
        <v>291500</v>
      </c>
      <c r="BV158">
        <v>83260</v>
      </c>
      <c r="CC158">
        <v>31160</v>
      </c>
      <c r="CG158">
        <v>194946570</v>
      </c>
      <c r="CP158">
        <v>93059750</v>
      </c>
      <c r="CQ158">
        <v>20753260</v>
      </c>
      <c r="CU158">
        <v>274400</v>
      </c>
      <c r="CY158">
        <v>29322440</v>
      </c>
      <c r="DA158">
        <v>337028180</v>
      </c>
      <c r="DL158">
        <v>350340</v>
      </c>
      <c r="DM158">
        <v>50990</v>
      </c>
      <c r="DN158">
        <v>6560</v>
      </c>
      <c r="DX158">
        <v>120320</v>
      </c>
      <c r="DY158">
        <v>61950</v>
      </c>
      <c r="EC158">
        <v>19584260</v>
      </c>
      <c r="EF158">
        <v>8650</v>
      </c>
      <c r="EH158">
        <v>136530</v>
      </c>
      <c r="EY158">
        <v>18120</v>
      </c>
      <c r="FB158">
        <v>24310</v>
      </c>
      <c r="FE158">
        <v>11200</v>
      </c>
      <c r="FI158">
        <v>68410</v>
      </c>
      <c r="FJ158">
        <v>94186170</v>
      </c>
      <c r="FK158">
        <v>138883940</v>
      </c>
      <c r="FQ158">
        <v>1183910</v>
      </c>
      <c r="FR158">
        <v>25670</v>
      </c>
      <c r="FS158">
        <v>6650</v>
      </c>
      <c r="FU158">
        <v>23248330</v>
      </c>
      <c r="FW158">
        <v>1170</v>
      </c>
      <c r="GB158">
        <v>3960920</v>
      </c>
      <c r="GG158">
        <v>621340</v>
      </c>
      <c r="GI158">
        <v>3804080</v>
      </c>
      <c r="GJ158">
        <v>29527010</v>
      </c>
      <c r="GN158">
        <v>135050</v>
      </c>
      <c r="GY158">
        <v>117223490</v>
      </c>
      <c r="HB158">
        <v>130970</v>
      </c>
      <c r="HI158">
        <v>46773160</v>
      </c>
      <c r="HL158">
        <v>554590</v>
      </c>
      <c r="HT158">
        <v>9960</v>
      </c>
      <c r="HU158">
        <v>22330</v>
      </c>
      <c r="IB158">
        <v>187780</v>
      </c>
      <c r="ID158">
        <v>16500</v>
      </c>
      <c r="IF158">
        <v>35937620</v>
      </c>
      <c r="IG158">
        <v>178293350</v>
      </c>
      <c r="IH158">
        <v>5175510</v>
      </c>
      <c r="IN158">
        <v>23190</v>
      </c>
      <c r="IT158">
        <v>1709790</v>
      </c>
      <c r="IW158">
        <v>40966760</v>
      </c>
      <c r="IZ158">
        <v>13901290</v>
      </c>
      <c r="JE158">
        <v>360</v>
      </c>
      <c r="JF158">
        <v>68059510</v>
      </c>
      <c r="JG158">
        <v>6877040</v>
      </c>
      <c r="JH158">
        <v>1580690</v>
      </c>
      <c r="JJ158">
        <v>3362880</v>
      </c>
      <c r="JO158">
        <v>69620</v>
      </c>
      <c r="JP158">
        <v>2087956390</v>
      </c>
      <c r="JR158">
        <v>42200</v>
      </c>
      <c r="JW158">
        <v>187981360</v>
      </c>
      <c r="JX158">
        <v>1530800</v>
      </c>
      <c r="JY158">
        <v>14180</v>
      </c>
      <c r="KK158">
        <v>394894180</v>
      </c>
      <c r="KN158">
        <v>703520</v>
      </c>
      <c r="KO158">
        <v>205530</v>
      </c>
      <c r="KP158">
        <v>125450</v>
      </c>
      <c r="KQ158">
        <v>104160</v>
      </c>
      <c r="KR158">
        <v>3950</v>
      </c>
      <c r="KV158">
        <v>202801440</v>
      </c>
      <c r="KZ158">
        <v>260030</v>
      </c>
      <c r="LB158">
        <v>529900</v>
      </c>
      <c r="LC158">
        <v>50887310</v>
      </c>
      <c r="LF158">
        <v>99150</v>
      </c>
      <c r="LH158">
        <v>25367540</v>
      </c>
      <c r="LI158">
        <v>896490</v>
      </c>
      <c r="LJ158">
        <v>81661080</v>
      </c>
      <c r="LN158">
        <v>12070</v>
      </c>
      <c r="LR158">
        <v>211360</v>
      </c>
      <c r="MC158">
        <v>2380</v>
      </c>
      <c r="MH158">
        <v>5360230</v>
      </c>
      <c r="MK158">
        <v>223510</v>
      </c>
      <c r="ML158">
        <v>66410</v>
      </c>
      <c r="MO158">
        <v>17200</v>
      </c>
      <c r="MQ158">
        <v>1026360</v>
      </c>
      <c r="MU158">
        <v>1582610</v>
      </c>
      <c r="NC158">
        <v>7670430</v>
      </c>
      <c r="ND158">
        <v>1795650</v>
      </c>
      <c r="NI158">
        <v>6498860</v>
      </c>
      <c r="NJ158">
        <v>9430420</v>
      </c>
      <c r="NK158">
        <v>31270</v>
      </c>
      <c r="NL158">
        <v>8520</v>
      </c>
      <c r="NN158">
        <v>21598380</v>
      </c>
      <c r="NP158">
        <v>362960</v>
      </c>
      <c r="NU158">
        <v>367160</v>
      </c>
      <c r="NX158">
        <v>84324670</v>
      </c>
      <c r="OI158">
        <v>62276900</v>
      </c>
      <c r="OJ158">
        <v>86976290</v>
      </c>
      <c r="OL158">
        <v>3840640</v>
      </c>
      <c r="OW158">
        <v>399440</v>
      </c>
      <c r="PC158">
        <v>161702080</v>
      </c>
      <c r="PI158">
        <v>291871090</v>
      </c>
    </row>
    <row r="159" spans="2:425">
      <c r="B159" s="12">
        <v>45539</v>
      </c>
      <c r="C159">
        <v>3850</v>
      </c>
      <c r="I159">
        <v>15300</v>
      </c>
      <c r="J159">
        <v>152180</v>
      </c>
      <c r="M159">
        <v>24265180</v>
      </c>
      <c r="N159">
        <v>8353240</v>
      </c>
      <c r="W159">
        <v>60981130</v>
      </c>
      <c r="X159">
        <v>1555440</v>
      </c>
      <c r="AB159">
        <v>7940</v>
      </c>
      <c r="AE159">
        <v>154023130</v>
      </c>
      <c r="AJ159">
        <v>1309500</v>
      </c>
      <c r="AL159">
        <v>154890</v>
      </c>
      <c r="AP159">
        <v>1204610</v>
      </c>
      <c r="AU159">
        <v>996680</v>
      </c>
      <c r="BC159">
        <v>816840</v>
      </c>
      <c r="BD159">
        <v>209813260</v>
      </c>
      <c r="BF159">
        <v>3942650</v>
      </c>
      <c r="BG159">
        <v>865490</v>
      </c>
      <c r="BI159">
        <v>12039990</v>
      </c>
      <c r="BO159">
        <v>196200120</v>
      </c>
      <c r="BQ159">
        <v>121360</v>
      </c>
      <c r="BV159">
        <v>10060</v>
      </c>
      <c r="CC159">
        <v>15250</v>
      </c>
      <c r="CG159">
        <v>207447970</v>
      </c>
      <c r="CI159">
        <v>12460</v>
      </c>
      <c r="CP159">
        <v>66003180</v>
      </c>
      <c r="CQ159">
        <v>14060360</v>
      </c>
      <c r="CU159">
        <v>121290</v>
      </c>
      <c r="CY159">
        <v>30310090</v>
      </c>
      <c r="DA159">
        <v>234437780</v>
      </c>
      <c r="DL159">
        <v>216200</v>
      </c>
      <c r="DM159">
        <v>57140</v>
      </c>
      <c r="DN159">
        <v>5250</v>
      </c>
      <c r="DX159">
        <v>45470</v>
      </c>
      <c r="DY159">
        <v>656960</v>
      </c>
      <c r="EC159">
        <v>20916960</v>
      </c>
      <c r="EF159">
        <v>19750</v>
      </c>
      <c r="EH159">
        <v>359160</v>
      </c>
      <c r="EY159">
        <v>60800</v>
      </c>
      <c r="FE159">
        <v>4440</v>
      </c>
      <c r="FI159">
        <v>136040</v>
      </c>
      <c r="FJ159">
        <v>148932690</v>
      </c>
      <c r="FK159">
        <v>163245230</v>
      </c>
      <c r="FQ159">
        <v>806150</v>
      </c>
      <c r="FR159">
        <v>117890</v>
      </c>
      <c r="FS159">
        <v>15860</v>
      </c>
      <c r="FU159">
        <v>12962830</v>
      </c>
      <c r="FX159">
        <v>53130</v>
      </c>
      <c r="GB159">
        <v>1923510</v>
      </c>
      <c r="GG159">
        <v>1247460</v>
      </c>
      <c r="GI159">
        <v>3494040</v>
      </c>
      <c r="GJ159">
        <v>21391920</v>
      </c>
      <c r="GN159">
        <v>36160</v>
      </c>
      <c r="GY159">
        <v>69589200</v>
      </c>
      <c r="HB159">
        <v>373620</v>
      </c>
      <c r="HI159">
        <v>65404410</v>
      </c>
      <c r="HL159">
        <v>259710</v>
      </c>
      <c r="HT159">
        <v>130300</v>
      </c>
      <c r="HU159">
        <v>99390</v>
      </c>
      <c r="IB159">
        <v>265460</v>
      </c>
      <c r="ID159">
        <v>9920</v>
      </c>
      <c r="IF159">
        <v>65429490</v>
      </c>
      <c r="IG159">
        <v>248536970</v>
      </c>
      <c r="IH159">
        <v>5851240</v>
      </c>
      <c r="IN159">
        <v>131790</v>
      </c>
      <c r="IT159">
        <v>975780</v>
      </c>
      <c r="IW159">
        <v>55024320</v>
      </c>
      <c r="IZ159">
        <v>15265450</v>
      </c>
      <c r="JE159">
        <v>19430</v>
      </c>
      <c r="JF159">
        <v>88973720</v>
      </c>
      <c r="JG159">
        <v>2886350</v>
      </c>
      <c r="JH159">
        <v>2679800</v>
      </c>
      <c r="JJ159">
        <v>1572580</v>
      </c>
      <c r="JO159">
        <v>438410</v>
      </c>
      <c r="JP159">
        <v>1694974940</v>
      </c>
      <c r="JR159">
        <v>170460</v>
      </c>
      <c r="JW159">
        <v>159595820</v>
      </c>
      <c r="JX159">
        <v>4077600</v>
      </c>
      <c r="JY159">
        <v>20</v>
      </c>
      <c r="KK159">
        <v>285101110</v>
      </c>
      <c r="KN159">
        <v>129700</v>
      </c>
      <c r="KO159">
        <v>11370</v>
      </c>
      <c r="KP159">
        <v>59330</v>
      </c>
      <c r="KQ159">
        <v>93480</v>
      </c>
      <c r="KR159">
        <v>383900</v>
      </c>
      <c r="KV159">
        <v>124068060</v>
      </c>
      <c r="KZ159">
        <v>82510</v>
      </c>
      <c r="LB159">
        <v>182990</v>
      </c>
      <c r="LC159">
        <v>71137450</v>
      </c>
      <c r="LF159">
        <v>58880</v>
      </c>
      <c r="LH159">
        <v>33878550</v>
      </c>
      <c r="LI159">
        <v>3519270</v>
      </c>
      <c r="LJ159">
        <v>75489600</v>
      </c>
      <c r="LN159">
        <v>55420</v>
      </c>
      <c r="LR159">
        <v>133090</v>
      </c>
      <c r="MC159">
        <v>14950</v>
      </c>
      <c r="MH159">
        <v>3138720</v>
      </c>
      <c r="MK159">
        <v>804540</v>
      </c>
      <c r="ML159">
        <v>172760</v>
      </c>
      <c r="MO159">
        <v>126080</v>
      </c>
      <c r="MQ159">
        <v>353860</v>
      </c>
      <c r="MU159">
        <v>1420780</v>
      </c>
      <c r="NC159">
        <v>5146850</v>
      </c>
      <c r="ND159">
        <v>1379310</v>
      </c>
      <c r="NI159">
        <v>5703480</v>
      </c>
      <c r="NJ159">
        <v>6918370</v>
      </c>
      <c r="NK159">
        <v>8750</v>
      </c>
      <c r="NL159">
        <v>15620</v>
      </c>
      <c r="NN159">
        <v>24778870</v>
      </c>
      <c r="NP159">
        <v>18850</v>
      </c>
      <c r="NU159">
        <v>524920</v>
      </c>
      <c r="NX159">
        <v>47739350</v>
      </c>
      <c r="OI159">
        <v>55082220</v>
      </c>
      <c r="OJ159">
        <v>74643110</v>
      </c>
      <c r="OL159">
        <v>2620710</v>
      </c>
      <c r="OW159">
        <v>1177950</v>
      </c>
      <c r="PC159">
        <v>225529880</v>
      </c>
      <c r="PI159">
        <v>171780290</v>
      </c>
    </row>
    <row r="160" spans="2:425">
      <c r="B160" s="12">
        <v>45538</v>
      </c>
      <c r="C160">
        <v>24350</v>
      </c>
      <c r="I160">
        <v>2270</v>
      </c>
      <c r="J160">
        <v>274830</v>
      </c>
      <c r="M160">
        <v>24485410</v>
      </c>
      <c r="N160">
        <v>13215700</v>
      </c>
      <c r="W160">
        <v>114596080</v>
      </c>
      <c r="X160">
        <v>2101690</v>
      </c>
      <c r="AB160">
        <v>1180</v>
      </c>
      <c r="AE160">
        <v>179349680</v>
      </c>
      <c r="AJ160">
        <v>1759280</v>
      </c>
      <c r="AL160">
        <v>207700</v>
      </c>
      <c r="AP160">
        <v>1243480</v>
      </c>
      <c r="AU160">
        <v>734040</v>
      </c>
      <c r="BC160">
        <v>1682780</v>
      </c>
      <c r="BD160">
        <v>131513040</v>
      </c>
      <c r="BF160">
        <v>7490120</v>
      </c>
      <c r="BG160">
        <v>1049710</v>
      </c>
      <c r="BI160">
        <v>12575180</v>
      </c>
      <c r="BO160">
        <v>160123860</v>
      </c>
      <c r="BQ160">
        <v>242400</v>
      </c>
      <c r="BV160">
        <v>2530</v>
      </c>
      <c r="CC160">
        <v>134350</v>
      </c>
      <c r="CG160">
        <v>182844070</v>
      </c>
      <c r="CI160">
        <v>18490</v>
      </c>
      <c r="CP160">
        <v>80381900</v>
      </c>
      <c r="CQ160">
        <v>18276020</v>
      </c>
      <c r="CU160">
        <v>342400</v>
      </c>
      <c r="CY160">
        <v>27495850</v>
      </c>
      <c r="DA160">
        <v>233706110</v>
      </c>
      <c r="DL160">
        <v>486530</v>
      </c>
      <c r="DM160">
        <v>212420</v>
      </c>
      <c r="DN160">
        <v>36570</v>
      </c>
      <c r="DX160">
        <v>129140</v>
      </c>
      <c r="DY160">
        <v>51410</v>
      </c>
      <c r="EC160">
        <v>28798080</v>
      </c>
      <c r="EF160">
        <v>1730</v>
      </c>
      <c r="EH160">
        <v>274460</v>
      </c>
      <c r="EY160">
        <v>76000</v>
      </c>
      <c r="FB160">
        <v>12970</v>
      </c>
      <c r="FE160">
        <v>1340</v>
      </c>
      <c r="FJ160">
        <v>104978690</v>
      </c>
      <c r="FK160">
        <v>204244260</v>
      </c>
      <c r="FQ160">
        <v>1632060</v>
      </c>
      <c r="FR160">
        <v>261860</v>
      </c>
      <c r="FS160">
        <v>62510</v>
      </c>
      <c r="FU160">
        <v>11222120</v>
      </c>
      <c r="FW160">
        <v>1200</v>
      </c>
      <c r="GB160">
        <v>2683460</v>
      </c>
      <c r="GG160">
        <v>2332200</v>
      </c>
      <c r="GI160">
        <v>4016550</v>
      </c>
      <c r="GJ160">
        <v>27022060</v>
      </c>
      <c r="GN160">
        <v>87400</v>
      </c>
      <c r="GY160">
        <v>67708330</v>
      </c>
      <c r="HB160">
        <v>957800</v>
      </c>
      <c r="HI160">
        <v>78794650</v>
      </c>
      <c r="HL160">
        <v>1227920</v>
      </c>
      <c r="HR160">
        <v>47780</v>
      </c>
      <c r="HT160">
        <v>295340</v>
      </c>
      <c r="HU160">
        <v>186360</v>
      </c>
      <c r="IB160">
        <v>635040</v>
      </c>
      <c r="ID160">
        <v>540</v>
      </c>
      <c r="IF160">
        <v>34964800</v>
      </c>
      <c r="IG160">
        <v>218797920</v>
      </c>
      <c r="IH160">
        <v>5129410</v>
      </c>
      <c r="IN160">
        <v>96830</v>
      </c>
      <c r="IT160">
        <v>699730</v>
      </c>
      <c r="IW160">
        <v>30561660</v>
      </c>
      <c r="IZ160">
        <v>24583220</v>
      </c>
      <c r="JE160">
        <v>1720</v>
      </c>
      <c r="JF160">
        <v>69074490</v>
      </c>
      <c r="JG160">
        <v>5556110</v>
      </c>
      <c r="JH160">
        <v>906050</v>
      </c>
      <c r="JJ160">
        <v>1312470</v>
      </c>
      <c r="JO160">
        <v>334450</v>
      </c>
      <c r="JP160">
        <v>1683922570</v>
      </c>
      <c r="JR160">
        <v>73500</v>
      </c>
      <c r="JW160">
        <v>182485820</v>
      </c>
      <c r="JX160">
        <v>4200470</v>
      </c>
      <c r="KK160">
        <v>260374830</v>
      </c>
      <c r="KN160">
        <v>304870</v>
      </c>
      <c r="KO160">
        <v>14600</v>
      </c>
      <c r="KP160">
        <v>180090</v>
      </c>
      <c r="KQ160">
        <v>693170</v>
      </c>
      <c r="KR160">
        <v>24840</v>
      </c>
      <c r="KV160">
        <v>207692500</v>
      </c>
      <c r="KZ160">
        <v>285760</v>
      </c>
      <c r="LB160">
        <v>41470</v>
      </c>
      <c r="LC160">
        <v>46160440</v>
      </c>
      <c r="LF160">
        <v>2560</v>
      </c>
      <c r="LH160">
        <v>20892220</v>
      </c>
      <c r="LI160">
        <v>4216630</v>
      </c>
      <c r="LJ160">
        <v>73883250</v>
      </c>
      <c r="LN160">
        <v>690</v>
      </c>
      <c r="LR160">
        <v>3091810</v>
      </c>
      <c r="MH160">
        <v>5223400</v>
      </c>
      <c r="MK160">
        <v>707180</v>
      </c>
      <c r="ML160">
        <v>2930</v>
      </c>
      <c r="MO160">
        <v>265160</v>
      </c>
      <c r="MQ160">
        <v>833740</v>
      </c>
      <c r="MU160">
        <v>2159100</v>
      </c>
      <c r="NC160">
        <v>8588700</v>
      </c>
      <c r="ND160">
        <v>3078930</v>
      </c>
      <c r="NI160">
        <v>8030380</v>
      </c>
      <c r="NJ160">
        <v>9099270</v>
      </c>
      <c r="NK160">
        <v>10620</v>
      </c>
      <c r="NL160">
        <v>98160</v>
      </c>
      <c r="NN160">
        <v>27357520</v>
      </c>
      <c r="NP160">
        <v>64170</v>
      </c>
      <c r="NU160">
        <v>622010</v>
      </c>
      <c r="NX160">
        <v>55467760</v>
      </c>
      <c r="OI160">
        <v>70214620</v>
      </c>
      <c r="OJ160">
        <v>73546040</v>
      </c>
      <c r="OL160">
        <v>6877410</v>
      </c>
      <c r="OW160">
        <v>514620</v>
      </c>
      <c r="PC160">
        <v>202514550</v>
      </c>
      <c r="PI160">
        <v>174458130</v>
      </c>
    </row>
    <row r="161" spans="2:425">
      <c r="B161" s="12">
        <v>45537</v>
      </c>
      <c r="C161">
        <v>170</v>
      </c>
      <c r="I161">
        <v>25930</v>
      </c>
      <c r="J161">
        <v>165860</v>
      </c>
      <c r="M161">
        <v>24569470</v>
      </c>
      <c r="N161">
        <v>8370520</v>
      </c>
      <c r="W161">
        <v>138373310</v>
      </c>
      <c r="X161">
        <v>2340190</v>
      </c>
      <c r="AB161">
        <v>7350</v>
      </c>
      <c r="AE161">
        <v>101156080</v>
      </c>
      <c r="AJ161">
        <v>538000</v>
      </c>
      <c r="AL161">
        <v>67290</v>
      </c>
      <c r="AP161">
        <v>1339210</v>
      </c>
      <c r="AU161">
        <v>340870</v>
      </c>
      <c r="BC161">
        <v>1625640</v>
      </c>
      <c r="BD161">
        <v>105824360</v>
      </c>
      <c r="BF161">
        <v>4331990</v>
      </c>
      <c r="BG161">
        <v>712780</v>
      </c>
      <c r="BI161">
        <v>8697460</v>
      </c>
      <c r="BO161">
        <v>194982240</v>
      </c>
      <c r="BQ161">
        <v>570890</v>
      </c>
      <c r="CC161">
        <v>114150</v>
      </c>
      <c r="CG161">
        <v>228730020</v>
      </c>
      <c r="CI161">
        <v>49850</v>
      </c>
      <c r="CP161">
        <v>81373050</v>
      </c>
      <c r="CQ161">
        <v>14753560</v>
      </c>
      <c r="CU161">
        <v>70880</v>
      </c>
      <c r="CY161">
        <v>13252450</v>
      </c>
      <c r="DA161">
        <v>219557670</v>
      </c>
      <c r="DL161">
        <v>61300</v>
      </c>
      <c r="DM161">
        <v>83330</v>
      </c>
      <c r="DN161">
        <v>12410</v>
      </c>
      <c r="DX161">
        <v>134400</v>
      </c>
      <c r="DY161">
        <v>74940</v>
      </c>
      <c r="EC161">
        <v>20912390</v>
      </c>
      <c r="EF161">
        <v>133390</v>
      </c>
      <c r="EH161">
        <v>343900</v>
      </c>
      <c r="EY161">
        <v>19310</v>
      </c>
      <c r="FB161">
        <v>1400</v>
      </c>
      <c r="FE161">
        <v>540</v>
      </c>
      <c r="FJ161">
        <v>74261000</v>
      </c>
      <c r="FK161">
        <v>92516360</v>
      </c>
      <c r="FQ161">
        <v>1571810</v>
      </c>
      <c r="FR161">
        <v>90180</v>
      </c>
      <c r="FS161">
        <v>26080</v>
      </c>
      <c r="FU161">
        <v>6054470</v>
      </c>
      <c r="GB161">
        <v>3179750</v>
      </c>
      <c r="GG161">
        <v>1359870</v>
      </c>
      <c r="GI161">
        <v>3378680</v>
      </c>
      <c r="GJ161">
        <v>18407310</v>
      </c>
      <c r="GN161">
        <v>135610</v>
      </c>
      <c r="GY161">
        <v>44945870</v>
      </c>
      <c r="HB161">
        <v>442940</v>
      </c>
      <c r="HI161">
        <v>84383320</v>
      </c>
      <c r="HL161">
        <v>683270</v>
      </c>
      <c r="HT161">
        <v>75000</v>
      </c>
      <c r="HU161">
        <v>5440</v>
      </c>
      <c r="ID161">
        <v>1680</v>
      </c>
      <c r="IF161">
        <v>69891440</v>
      </c>
      <c r="IG161">
        <v>209557330</v>
      </c>
      <c r="IH161">
        <v>7634760</v>
      </c>
      <c r="IN161">
        <v>23230</v>
      </c>
      <c r="IT161">
        <v>1052030</v>
      </c>
      <c r="IW161">
        <v>35260430</v>
      </c>
      <c r="IZ161">
        <v>21711290</v>
      </c>
      <c r="JE161">
        <v>560</v>
      </c>
      <c r="JF161">
        <v>98006910</v>
      </c>
      <c r="JG161">
        <v>10840840</v>
      </c>
      <c r="JH161">
        <v>5678970</v>
      </c>
      <c r="JJ161">
        <v>337240</v>
      </c>
      <c r="JO161">
        <v>449130</v>
      </c>
      <c r="JP161">
        <v>1183271510</v>
      </c>
      <c r="JR161">
        <v>187970</v>
      </c>
      <c r="JW161">
        <v>306245020</v>
      </c>
      <c r="JX161">
        <v>1793660</v>
      </c>
      <c r="JY161">
        <v>3980</v>
      </c>
      <c r="KK161">
        <v>88859800</v>
      </c>
      <c r="KN161">
        <v>740810</v>
      </c>
      <c r="KO161">
        <v>72130</v>
      </c>
      <c r="KP161">
        <v>56840</v>
      </c>
      <c r="KQ161">
        <v>1401220</v>
      </c>
      <c r="KR161">
        <v>87670</v>
      </c>
      <c r="KV161">
        <v>114350460</v>
      </c>
      <c r="KZ161">
        <v>63550</v>
      </c>
      <c r="LB161">
        <v>177300</v>
      </c>
      <c r="LC161">
        <v>46675350</v>
      </c>
      <c r="LF161">
        <v>13720</v>
      </c>
      <c r="LH161">
        <v>25322330</v>
      </c>
      <c r="LI161">
        <v>1147930</v>
      </c>
      <c r="LJ161">
        <v>51923570</v>
      </c>
      <c r="LN161">
        <v>27380</v>
      </c>
      <c r="LR161">
        <v>71300</v>
      </c>
      <c r="MC161">
        <v>11740</v>
      </c>
      <c r="MH161">
        <v>4344020</v>
      </c>
      <c r="MK161">
        <v>382100</v>
      </c>
      <c r="ML161">
        <v>4290</v>
      </c>
      <c r="MO161">
        <v>128850</v>
      </c>
      <c r="MQ161">
        <v>633560</v>
      </c>
      <c r="MU161">
        <v>1621230</v>
      </c>
      <c r="NC161">
        <v>10146540</v>
      </c>
      <c r="ND161">
        <v>1663630</v>
      </c>
      <c r="NI161">
        <v>7489670</v>
      </c>
      <c r="NJ161">
        <v>11978460</v>
      </c>
      <c r="NK161">
        <v>7680</v>
      </c>
      <c r="NL161">
        <v>95990</v>
      </c>
      <c r="NN161">
        <v>31502690</v>
      </c>
      <c r="NP161">
        <v>278320</v>
      </c>
      <c r="NU161">
        <v>710660</v>
      </c>
      <c r="NX161">
        <v>65065670</v>
      </c>
      <c r="OI161">
        <v>74331780</v>
      </c>
      <c r="OJ161">
        <v>79838650</v>
      </c>
      <c r="OL161">
        <v>88518300</v>
      </c>
      <c r="OW161">
        <v>663650</v>
      </c>
      <c r="PC161">
        <v>170154390</v>
      </c>
      <c r="PI161">
        <v>266311790</v>
      </c>
    </row>
    <row r="162" spans="2:425">
      <c r="B162" s="12">
        <v>45534</v>
      </c>
      <c r="C162">
        <v>21170</v>
      </c>
      <c r="I162">
        <v>323030</v>
      </c>
      <c r="J162">
        <v>79460</v>
      </c>
      <c r="M162">
        <v>72853770</v>
      </c>
      <c r="N162">
        <v>41311500</v>
      </c>
      <c r="W162">
        <v>571007500</v>
      </c>
      <c r="X162">
        <v>2508640</v>
      </c>
      <c r="AB162">
        <v>13400</v>
      </c>
      <c r="AE162">
        <v>187395850</v>
      </c>
      <c r="AJ162">
        <v>1538580</v>
      </c>
      <c r="AL162">
        <v>38690</v>
      </c>
      <c r="AP162">
        <v>586050</v>
      </c>
      <c r="AU162">
        <v>537380</v>
      </c>
      <c r="BC162">
        <v>5060580</v>
      </c>
      <c r="BD162">
        <v>489654940</v>
      </c>
      <c r="BF162">
        <v>5639050</v>
      </c>
      <c r="BG162">
        <v>617490</v>
      </c>
      <c r="BI162">
        <v>9697410</v>
      </c>
      <c r="BO162">
        <v>384603710</v>
      </c>
      <c r="BQ162">
        <v>322560</v>
      </c>
      <c r="BV162">
        <v>42270</v>
      </c>
      <c r="CC162">
        <v>226770</v>
      </c>
      <c r="CG162">
        <v>236430840</v>
      </c>
      <c r="CI162">
        <v>17460</v>
      </c>
      <c r="CP162">
        <v>160639300</v>
      </c>
      <c r="CQ162">
        <v>25450570</v>
      </c>
      <c r="CU162">
        <v>316690</v>
      </c>
      <c r="CY162">
        <v>34697560</v>
      </c>
      <c r="DA162">
        <v>696898840</v>
      </c>
      <c r="DL162">
        <v>672750</v>
      </c>
      <c r="DM162">
        <v>101010</v>
      </c>
      <c r="DN162">
        <v>15640</v>
      </c>
      <c r="DX162">
        <v>48910</v>
      </c>
      <c r="DY162">
        <v>356440</v>
      </c>
      <c r="EC162">
        <v>27036870</v>
      </c>
      <c r="EH162">
        <v>608960</v>
      </c>
      <c r="EY162">
        <v>2450</v>
      </c>
      <c r="FB162">
        <v>173360</v>
      </c>
      <c r="FJ162">
        <v>581175690</v>
      </c>
      <c r="FK162">
        <v>99100240</v>
      </c>
      <c r="FQ162">
        <v>2857420</v>
      </c>
      <c r="FR162">
        <v>99820</v>
      </c>
      <c r="FS162">
        <v>16880</v>
      </c>
      <c r="FU162">
        <v>10841810</v>
      </c>
      <c r="FX162">
        <v>15810</v>
      </c>
      <c r="GB162">
        <v>6952200</v>
      </c>
      <c r="GG162">
        <v>1253290</v>
      </c>
      <c r="GI162">
        <v>4610490</v>
      </c>
      <c r="GJ162">
        <v>40002110</v>
      </c>
      <c r="GN162">
        <v>5380</v>
      </c>
      <c r="GY162">
        <v>83900720</v>
      </c>
      <c r="HB162">
        <v>1256660</v>
      </c>
      <c r="HI162">
        <v>79958940</v>
      </c>
      <c r="HL162">
        <v>1675600</v>
      </c>
      <c r="HR162">
        <v>8720</v>
      </c>
      <c r="HT162">
        <v>110060</v>
      </c>
      <c r="HU162">
        <v>197090</v>
      </c>
      <c r="IB162">
        <v>195730</v>
      </c>
      <c r="IF162">
        <v>217947780</v>
      </c>
      <c r="IG162">
        <v>475946790</v>
      </c>
      <c r="IH162">
        <v>9294970</v>
      </c>
      <c r="IN162">
        <v>140850</v>
      </c>
      <c r="IT162">
        <v>1512030</v>
      </c>
      <c r="IW162">
        <v>31617930</v>
      </c>
      <c r="IZ162">
        <v>30701550</v>
      </c>
      <c r="JE162">
        <v>25620</v>
      </c>
      <c r="JF162">
        <v>117980170</v>
      </c>
      <c r="JG162">
        <v>21585420</v>
      </c>
      <c r="JH162">
        <v>2157040</v>
      </c>
      <c r="JJ162">
        <v>5176260</v>
      </c>
      <c r="JO162">
        <v>120340</v>
      </c>
      <c r="JP162">
        <v>3801732130</v>
      </c>
      <c r="JR162">
        <v>302110</v>
      </c>
      <c r="JW162">
        <v>1235248360</v>
      </c>
      <c r="JX162">
        <v>3942730</v>
      </c>
      <c r="JY162">
        <v>11180</v>
      </c>
      <c r="KG162">
        <v>11300</v>
      </c>
      <c r="KK162">
        <v>231888710</v>
      </c>
      <c r="KN162">
        <v>512090</v>
      </c>
      <c r="KO162">
        <v>212590</v>
      </c>
      <c r="KP162">
        <v>344800</v>
      </c>
      <c r="KQ162">
        <v>2451960</v>
      </c>
      <c r="KR162">
        <v>19150</v>
      </c>
      <c r="KV162">
        <v>289784900</v>
      </c>
      <c r="KZ162">
        <v>213730</v>
      </c>
      <c r="LB162">
        <v>147420</v>
      </c>
      <c r="LC162">
        <v>64553370</v>
      </c>
      <c r="LF162">
        <v>50920</v>
      </c>
      <c r="LH162">
        <v>46130990</v>
      </c>
      <c r="LI162">
        <v>3881950</v>
      </c>
      <c r="LJ162">
        <v>125244070</v>
      </c>
      <c r="LN162">
        <v>4390</v>
      </c>
      <c r="LR162">
        <v>143680</v>
      </c>
      <c r="MC162">
        <v>930</v>
      </c>
      <c r="MH162">
        <v>15314670</v>
      </c>
      <c r="MK162">
        <v>455070</v>
      </c>
      <c r="ML162">
        <v>33800</v>
      </c>
      <c r="MO162">
        <v>47450</v>
      </c>
      <c r="MQ162">
        <v>368000</v>
      </c>
      <c r="MU162">
        <v>2968160</v>
      </c>
      <c r="NC162">
        <v>6412440</v>
      </c>
      <c r="ND162">
        <v>486240</v>
      </c>
      <c r="NI162">
        <v>18138940</v>
      </c>
      <c r="NJ162">
        <v>33244640</v>
      </c>
      <c r="NK162">
        <v>32790</v>
      </c>
      <c r="NL162">
        <v>373530</v>
      </c>
      <c r="NN162">
        <v>46892610</v>
      </c>
      <c r="NP162">
        <v>764450</v>
      </c>
      <c r="NU162">
        <v>228860</v>
      </c>
      <c r="NX162">
        <v>88261070</v>
      </c>
      <c r="OI162">
        <v>104696820</v>
      </c>
      <c r="OJ162">
        <v>227832590</v>
      </c>
      <c r="OL162">
        <v>2362090</v>
      </c>
      <c r="OW162">
        <v>956480</v>
      </c>
      <c r="PC162">
        <v>714738260</v>
      </c>
      <c r="PI162">
        <v>2810366520</v>
      </c>
    </row>
    <row r="163" spans="2:425">
      <c r="B163" s="12">
        <v>45533</v>
      </c>
      <c r="C163">
        <v>4300</v>
      </c>
      <c r="I163">
        <v>13160</v>
      </c>
      <c r="J163">
        <v>76170</v>
      </c>
      <c r="M163">
        <v>33975540</v>
      </c>
      <c r="N163">
        <v>14839750</v>
      </c>
      <c r="W163">
        <v>84542290</v>
      </c>
      <c r="X163">
        <v>3931800</v>
      </c>
      <c r="AB163">
        <v>1870</v>
      </c>
      <c r="AE163">
        <v>115555090</v>
      </c>
      <c r="AJ163">
        <v>1688400</v>
      </c>
      <c r="AL163">
        <v>22180</v>
      </c>
      <c r="AP163">
        <v>999320</v>
      </c>
      <c r="AU163">
        <v>1355180</v>
      </c>
      <c r="BC163">
        <v>336520</v>
      </c>
      <c r="BD163">
        <v>179679590</v>
      </c>
      <c r="BF163">
        <v>5707700</v>
      </c>
      <c r="BG163">
        <v>685530</v>
      </c>
      <c r="BI163">
        <v>14206110</v>
      </c>
      <c r="BO163">
        <v>432360350</v>
      </c>
      <c r="BQ163">
        <v>342440</v>
      </c>
      <c r="BV163">
        <v>31380</v>
      </c>
      <c r="CC163">
        <v>78820</v>
      </c>
      <c r="CG163">
        <v>247337330</v>
      </c>
      <c r="CI163">
        <v>27270</v>
      </c>
      <c r="CP163">
        <v>83047990</v>
      </c>
      <c r="CQ163">
        <v>9625480</v>
      </c>
      <c r="CU163">
        <v>35880</v>
      </c>
      <c r="CY163">
        <v>23654860</v>
      </c>
      <c r="DA163">
        <v>237275810</v>
      </c>
      <c r="DL163">
        <v>82040</v>
      </c>
      <c r="DM163">
        <v>99790</v>
      </c>
      <c r="DN163">
        <v>22220</v>
      </c>
      <c r="DX163">
        <v>29590</v>
      </c>
      <c r="DY163">
        <v>294580</v>
      </c>
      <c r="EC163">
        <v>25952220</v>
      </c>
      <c r="EF163">
        <v>91090</v>
      </c>
      <c r="EH163">
        <v>297520</v>
      </c>
      <c r="EY163">
        <v>9580</v>
      </c>
      <c r="FB163">
        <v>504230</v>
      </c>
      <c r="FE163">
        <v>1740</v>
      </c>
      <c r="FI163">
        <v>68450</v>
      </c>
      <c r="FJ163">
        <v>126843200</v>
      </c>
      <c r="FK163">
        <v>82750530</v>
      </c>
      <c r="FQ163">
        <v>5454320</v>
      </c>
      <c r="FR163">
        <v>204020</v>
      </c>
      <c r="FS163">
        <v>3300</v>
      </c>
      <c r="FU163">
        <v>12908080</v>
      </c>
      <c r="FW163">
        <v>2400</v>
      </c>
      <c r="FX163">
        <v>600</v>
      </c>
      <c r="GB163">
        <v>6760620</v>
      </c>
      <c r="GG163">
        <v>1904670</v>
      </c>
      <c r="GI163">
        <v>1533790</v>
      </c>
      <c r="GJ163">
        <v>25679170</v>
      </c>
      <c r="GN163">
        <v>67740</v>
      </c>
      <c r="GY163">
        <v>47228070</v>
      </c>
      <c r="HB163">
        <v>355810</v>
      </c>
      <c r="HI163">
        <v>69858240</v>
      </c>
      <c r="HL163">
        <v>425310</v>
      </c>
      <c r="HT163">
        <v>20200</v>
      </c>
      <c r="HU163">
        <v>9590</v>
      </c>
      <c r="IB163">
        <v>18080</v>
      </c>
      <c r="ID163">
        <v>51420</v>
      </c>
      <c r="IF163">
        <v>55822010</v>
      </c>
      <c r="IG163">
        <v>150064540</v>
      </c>
      <c r="IH163">
        <v>6450100</v>
      </c>
      <c r="IN163">
        <v>11400</v>
      </c>
      <c r="IT163">
        <v>1431690</v>
      </c>
      <c r="IW163">
        <v>25321890</v>
      </c>
      <c r="IZ163">
        <v>18618690</v>
      </c>
      <c r="JE163">
        <v>4160</v>
      </c>
      <c r="JF163">
        <v>69025220</v>
      </c>
      <c r="JG163">
        <v>414400</v>
      </c>
      <c r="JH163">
        <v>2274480</v>
      </c>
      <c r="JJ163">
        <v>660190</v>
      </c>
      <c r="JO163">
        <v>62050</v>
      </c>
      <c r="JP163">
        <v>1507257610</v>
      </c>
      <c r="JR163">
        <v>213060</v>
      </c>
      <c r="JW163">
        <v>269558970</v>
      </c>
      <c r="JX163">
        <v>3287770</v>
      </c>
      <c r="KK163">
        <v>80945000</v>
      </c>
      <c r="KN163">
        <v>837430</v>
      </c>
      <c r="KO163">
        <v>740</v>
      </c>
      <c r="KP163">
        <v>5730</v>
      </c>
      <c r="KQ163">
        <v>1044990</v>
      </c>
      <c r="KR163">
        <v>17300</v>
      </c>
      <c r="KV163">
        <v>161357340</v>
      </c>
      <c r="KZ163">
        <v>122800</v>
      </c>
      <c r="LB163">
        <v>268540</v>
      </c>
      <c r="LC163">
        <v>34768680</v>
      </c>
      <c r="LH163">
        <v>17737390</v>
      </c>
      <c r="LI163">
        <v>1412610</v>
      </c>
      <c r="LJ163">
        <v>51559130</v>
      </c>
      <c r="LN163">
        <v>36190</v>
      </c>
      <c r="LR163">
        <v>194450</v>
      </c>
      <c r="MC163">
        <v>60</v>
      </c>
      <c r="MH163">
        <v>11704260</v>
      </c>
      <c r="MK163">
        <v>623710</v>
      </c>
      <c r="ML163">
        <v>112990</v>
      </c>
      <c r="MO163">
        <v>465640</v>
      </c>
      <c r="MQ163">
        <v>691500</v>
      </c>
      <c r="MU163">
        <v>1924540</v>
      </c>
      <c r="NC163">
        <v>9678400</v>
      </c>
      <c r="ND163">
        <v>699910</v>
      </c>
      <c r="NI163">
        <v>7133860</v>
      </c>
      <c r="NJ163">
        <v>7464690</v>
      </c>
      <c r="NK163">
        <v>19440</v>
      </c>
      <c r="NN163">
        <v>26233450</v>
      </c>
      <c r="NP163">
        <v>172080</v>
      </c>
      <c r="NU163">
        <v>427840</v>
      </c>
      <c r="NX163">
        <v>71705080</v>
      </c>
      <c r="OI163">
        <v>43900460</v>
      </c>
      <c r="OJ163">
        <v>77911450</v>
      </c>
      <c r="OL163">
        <v>75264130</v>
      </c>
      <c r="OW163">
        <v>486750</v>
      </c>
      <c r="PC163">
        <v>271971010</v>
      </c>
      <c r="PI163">
        <v>151211920</v>
      </c>
    </row>
    <row r="164" spans="2:425">
      <c r="B164" s="12">
        <v>45532</v>
      </c>
      <c r="C164">
        <v>1680</v>
      </c>
      <c r="I164">
        <v>97950</v>
      </c>
      <c r="J164">
        <v>196010</v>
      </c>
      <c r="M164">
        <v>38587230</v>
      </c>
      <c r="N164">
        <v>29723550</v>
      </c>
      <c r="W164">
        <v>61529050</v>
      </c>
      <c r="X164">
        <v>9190640</v>
      </c>
      <c r="AB164">
        <v>2340</v>
      </c>
      <c r="AE164">
        <v>236456540</v>
      </c>
      <c r="AJ164">
        <v>23495200</v>
      </c>
      <c r="AL164">
        <v>39000</v>
      </c>
      <c r="AP164">
        <v>769590</v>
      </c>
      <c r="AU164">
        <v>468240</v>
      </c>
      <c r="BC164">
        <v>537310</v>
      </c>
      <c r="BD164">
        <v>181609330</v>
      </c>
      <c r="BF164">
        <v>8298590</v>
      </c>
      <c r="BG164">
        <v>60730</v>
      </c>
      <c r="BI164">
        <v>10957500</v>
      </c>
      <c r="BO164">
        <v>185187350</v>
      </c>
      <c r="BQ164">
        <v>293050</v>
      </c>
      <c r="BV164">
        <v>53950</v>
      </c>
      <c r="CC164">
        <v>108840</v>
      </c>
      <c r="CG164">
        <v>208813270</v>
      </c>
      <c r="CI164">
        <v>1980</v>
      </c>
      <c r="CP164">
        <v>96635620</v>
      </c>
      <c r="CQ164">
        <v>16025790</v>
      </c>
      <c r="CU164">
        <v>2600</v>
      </c>
      <c r="CY164">
        <v>32320980</v>
      </c>
      <c r="DA164">
        <v>162853510</v>
      </c>
      <c r="DL164">
        <v>474490</v>
      </c>
      <c r="DM164">
        <v>154000</v>
      </c>
      <c r="DN164">
        <v>21900</v>
      </c>
      <c r="DX164">
        <v>175840</v>
      </c>
      <c r="DY164">
        <v>6500</v>
      </c>
      <c r="EC164">
        <v>18811880</v>
      </c>
      <c r="EF164">
        <v>42750</v>
      </c>
      <c r="EH164">
        <v>81160</v>
      </c>
      <c r="EY164">
        <v>50790</v>
      </c>
      <c r="FB164">
        <v>55730</v>
      </c>
      <c r="FJ164">
        <v>126712370</v>
      </c>
      <c r="FK164">
        <v>201693110</v>
      </c>
      <c r="FQ164">
        <v>2298050</v>
      </c>
      <c r="FR164">
        <v>54530</v>
      </c>
      <c r="FS164">
        <v>20060</v>
      </c>
      <c r="FU164">
        <v>24980100</v>
      </c>
      <c r="FX164">
        <v>31060</v>
      </c>
      <c r="GB164">
        <v>7633580</v>
      </c>
      <c r="GG164">
        <v>13628620</v>
      </c>
      <c r="GI164">
        <v>4423410</v>
      </c>
      <c r="GJ164">
        <v>35889240</v>
      </c>
      <c r="GN164">
        <v>131640</v>
      </c>
      <c r="GY164">
        <v>41877700</v>
      </c>
      <c r="HB164">
        <v>887210</v>
      </c>
      <c r="HI164">
        <v>65086220</v>
      </c>
      <c r="HL164">
        <v>650630</v>
      </c>
      <c r="HR164">
        <v>43060</v>
      </c>
      <c r="HT164">
        <v>180280</v>
      </c>
      <c r="HU164">
        <v>384760</v>
      </c>
      <c r="IB164">
        <v>31920</v>
      </c>
      <c r="ID164">
        <v>19620</v>
      </c>
      <c r="IF164">
        <v>69011150</v>
      </c>
      <c r="IG164">
        <v>188398370</v>
      </c>
      <c r="IH164">
        <v>6089430</v>
      </c>
      <c r="IN164">
        <v>78220</v>
      </c>
      <c r="IT164">
        <v>791470</v>
      </c>
      <c r="IW164">
        <v>28534890</v>
      </c>
      <c r="IZ164">
        <v>21029220</v>
      </c>
      <c r="JE164">
        <v>150</v>
      </c>
      <c r="JF164">
        <v>66750420</v>
      </c>
      <c r="JG164">
        <v>1656210</v>
      </c>
      <c r="JH164">
        <v>3279570</v>
      </c>
      <c r="JJ164">
        <v>461450</v>
      </c>
      <c r="JO164">
        <v>292120</v>
      </c>
      <c r="JP164">
        <v>1182651240</v>
      </c>
      <c r="JR164">
        <v>297560</v>
      </c>
      <c r="JW164">
        <v>403169670</v>
      </c>
      <c r="JX164">
        <v>1876850</v>
      </c>
      <c r="KK164">
        <v>81147370</v>
      </c>
      <c r="KN164">
        <v>639050</v>
      </c>
      <c r="KO164">
        <v>190</v>
      </c>
      <c r="KP164">
        <v>201510</v>
      </c>
      <c r="KQ164">
        <v>645630</v>
      </c>
      <c r="KR164">
        <v>61480</v>
      </c>
      <c r="KV164">
        <v>207992700</v>
      </c>
      <c r="LB164">
        <v>105990</v>
      </c>
      <c r="LC164">
        <v>26297870</v>
      </c>
      <c r="LH164">
        <v>30023640</v>
      </c>
      <c r="LI164">
        <v>1087960</v>
      </c>
      <c r="LJ164">
        <v>69343490</v>
      </c>
      <c r="LN164">
        <v>1770</v>
      </c>
      <c r="LR164">
        <v>113800</v>
      </c>
      <c r="MC164">
        <v>140</v>
      </c>
      <c r="MH164">
        <v>3565390</v>
      </c>
      <c r="MK164">
        <v>610390</v>
      </c>
      <c r="ML164">
        <v>53650</v>
      </c>
      <c r="MO164">
        <v>490110</v>
      </c>
      <c r="MQ164">
        <v>632920</v>
      </c>
      <c r="MU164">
        <v>1787650</v>
      </c>
      <c r="NC164">
        <v>5499220</v>
      </c>
      <c r="ND164">
        <v>581790</v>
      </c>
      <c r="NI164">
        <v>6091760</v>
      </c>
      <c r="NJ164">
        <v>8671340</v>
      </c>
      <c r="NL164">
        <v>98590</v>
      </c>
      <c r="NN164">
        <v>37844210</v>
      </c>
      <c r="NP164">
        <v>309170</v>
      </c>
      <c r="NU164">
        <v>257160</v>
      </c>
      <c r="NX164">
        <v>51674050</v>
      </c>
      <c r="OI164">
        <v>109641910</v>
      </c>
      <c r="OJ164">
        <v>70890960</v>
      </c>
      <c r="OL164">
        <v>23622810</v>
      </c>
      <c r="OW164">
        <v>454370</v>
      </c>
      <c r="PC164">
        <v>191400310</v>
      </c>
      <c r="PI164">
        <v>134148380</v>
      </c>
    </row>
    <row r="165" spans="2:425">
      <c r="B165" s="12">
        <v>45531</v>
      </c>
      <c r="C165">
        <v>9510</v>
      </c>
      <c r="I165">
        <v>53340</v>
      </c>
      <c r="J165">
        <v>176820</v>
      </c>
      <c r="M165">
        <v>47213100</v>
      </c>
      <c r="N165">
        <v>21278620</v>
      </c>
      <c r="W165">
        <v>65452650</v>
      </c>
      <c r="X165">
        <v>5721610</v>
      </c>
      <c r="AB165">
        <v>200</v>
      </c>
      <c r="AE165">
        <v>327288230</v>
      </c>
      <c r="AJ165">
        <v>3256630</v>
      </c>
      <c r="AL165">
        <v>25360</v>
      </c>
      <c r="AP165">
        <v>957880</v>
      </c>
      <c r="AU165">
        <v>464560</v>
      </c>
      <c r="BC165">
        <v>974550</v>
      </c>
      <c r="BD165">
        <v>281188380</v>
      </c>
      <c r="BF165">
        <v>7108410</v>
      </c>
      <c r="BG165">
        <v>1820</v>
      </c>
      <c r="BI165">
        <v>6637250</v>
      </c>
      <c r="BO165">
        <v>166403220</v>
      </c>
      <c r="BQ165">
        <v>343490</v>
      </c>
      <c r="BV165">
        <v>610</v>
      </c>
      <c r="CC165">
        <v>191080</v>
      </c>
      <c r="CG165">
        <v>138144570</v>
      </c>
      <c r="CP165">
        <v>86045380</v>
      </c>
      <c r="CQ165">
        <v>8344340</v>
      </c>
      <c r="CU165">
        <v>117520</v>
      </c>
      <c r="CY165">
        <v>23175710</v>
      </c>
      <c r="DA165">
        <v>127175740</v>
      </c>
      <c r="DL165">
        <v>1484040</v>
      </c>
      <c r="DM165">
        <v>22940</v>
      </c>
      <c r="DN165">
        <v>8770</v>
      </c>
      <c r="DX165">
        <v>3360</v>
      </c>
      <c r="DY165">
        <v>164720</v>
      </c>
      <c r="EC165">
        <v>17465700</v>
      </c>
      <c r="EF165">
        <v>78240</v>
      </c>
      <c r="EH165">
        <v>190150</v>
      </c>
      <c r="EY165">
        <v>20000</v>
      </c>
      <c r="FB165">
        <v>26630</v>
      </c>
      <c r="FJ165">
        <v>133920260</v>
      </c>
      <c r="FK165">
        <v>118922040</v>
      </c>
      <c r="FQ165">
        <v>3214500</v>
      </c>
      <c r="FR165">
        <v>41850</v>
      </c>
      <c r="FS165">
        <v>29030</v>
      </c>
      <c r="FU165">
        <v>21276530</v>
      </c>
      <c r="FW165">
        <v>2280</v>
      </c>
      <c r="GB165">
        <v>4832510</v>
      </c>
      <c r="GG165">
        <v>723730</v>
      </c>
      <c r="GI165">
        <v>4087600</v>
      </c>
      <c r="GJ165">
        <v>79717000</v>
      </c>
      <c r="GN165">
        <v>12750</v>
      </c>
      <c r="GY165">
        <v>60812630</v>
      </c>
      <c r="HB165">
        <v>1534580</v>
      </c>
      <c r="HI165">
        <v>79196820</v>
      </c>
      <c r="HL165">
        <v>591610</v>
      </c>
      <c r="HT165">
        <v>174320</v>
      </c>
      <c r="HU165">
        <v>700</v>
      </c>
      <c r="IB165">
        <v>62440</v>
      </c>
      <c r="IF165">
        <v>52194620</v>
      </c>
      <c r="IG165">
        <v>156069750</v>
      </c>
      <c r="IH165">
        <v>7091450</v>
      </c>
      <c r="IN165">
        <v>119780</v>
      </c>
      <c r="IT165">
        <v>1577270</v>
      </c>
      <c r="IW165">
        <v>42810190</v>
      </c>
      <c r="IZ165">
        <v>19456120</v>
      </c>
      <c r="JF165">
        <v>58507570</v>
      </c>
      <c r="JG165">
        <v>657490</v>
      </c>
      <c r="JH165">
        <v>14546580</v>
      </c>
      <c r="JJ165">
        <v>1310310</v>
      </c>
      <c r="JO165">
        <v>311300</v>
      </c>
      <c r="JP165">
        <v>1980884550</v>
      </c>
      <c r="JR165">
        <v>134590</v>
      </c>
      <c r="JW165">
        <v>395982520</v>
      </c>
      <c r="JX165">
        <v>2962790</v>
      </c>
      <c r="KG165">
        <v>10900</v>
      </c>
      <c r="KK165">
        <v>95481970</v>
      </c>
      <c r="KN165">
        <v>156430</v>
      </c>
      <c r="KP165">
        <v>451180</v>
      </c>
      <c r="KQ165">
        <v>228940</v>
      </c>
      <c r="KR165">
        <v>32460</v>
      </c>
      <c r="KV165">
        <v>186005760</v>
      </c>
      <c r="KZ165">
        <v>125320</v>
      </c>
      <c r="LB165">
        <v>276790</v>
      </c>
      <c r="LC165">
        <v>45483080</v>
      </c>
      <c r="LF165">
        <v>98220</v>
      </c>
      <c r="LH165">
        <v>13147020</v>
      </c>
      <c r="LI165">
        <v>2184890</v>
      </c>
      <c r="LJ165">
        <v>74927750</v>
      </c>
      <c r="LR165">
        <v>364100</v>
      </c>
      <c r="MH165">
        <v>19264240</v>
      </c>
      <c r="MK165">
        <v>378380</v>
      </c>
      <c r="ML165">
        <v>22970</v>
      </c>
      <c r="MO165">
        <v>238810</v>
      </c>
      <c r="MQ165">
        <v>1048620</v>
      </c>
      <c r="MU165">
        <v>5424550</v>
      </c>
      <c r="NC165">
        <v>20165520</v>
      </c>
      <c r="ND165">
        <v>991350</v>
      </c>
      <c r="NI165">
        <v>8245080</v>
      </c>
      <c r="NJ165">
        <v>9633340</v>
      </c>
      <c r="NK165">
        <v>80210</v>
      </c>
      <c r="NL165">
        <v>48150</v>
      </c>
      <c r="NN165">
        <v>35307540</v>
      </c>
      <c r="NP165">
        <v>193900</v>
      </c>
      <c r="NU165">
        <v>427510</v>
      </c>
      <c r="NX165">
        <v>66118280</v>
      </c>
      <c r="OI165">
        <v>51419680</v>
      </c>
      <c r="OJ165">
        <v>37290120</v>
      </c>
      <c r="OL165">
        <v>21759350</v>
      </c>
      <c r="OW165">
        <v>818410</v>
      </c>
      <c r="PC165">
        <v>216069250</v>
      </c>
      <c r="PI165">
        <v>199113160</v>
      </c>
    </row>
    <row r="166" spans="2:425">
      <c r="B166" s="12">
        <v>45530</v>
      </c>
      <c r="C166">
        <v>480</v>
      </c>
      <c r="J166">
        <v>295500</v>
      </c>
      <c r="M166">
        <v>65056910</v>
      </c>
      <c r="N166">
        <v>14318040</v>
      </c>
      <c r="W166">
        <v>45316770</v>
      </c>
      <c r="X166">
        <v>3382560</v>
      </c>
      <c r="AB166">
        <v>6970</v>
      </c>
      <c r="AE166">
        <v>166591150</v>
      </c>
      <c r="AJ166">
        <v>4965270</v>
      </c>
      <c r="AL166">
        <v>384050</v>
      </c>
      <c r="AP166">
        <v>1462840</v>
      </c>
      <c r="AU166">
        <v>609060</v>
      </c>
      <c r="BC166">
        <v>550620</v>
      </c>
      <c r="BD166">
        <v>181845920</v>
      </c>
      <c r="BF166">
        <v>7007030</v>
      </c>
      <c r="BG166">
        <v>362200</v>
      </c>
      <c r="BI166">
        <v>6956260</v>
      </c>
      <c r="BO166">
        <v>71885070</v>
      </c>
      <c r="BQ166">
        <v>311520</v>
      </c>
      <c r="BV166">
        <v>34360</v>
      </c>
      <c r="CC166">
        <v>45280</v>
      </c>
      <c r="CG166">
        <v>120328890</v>
      </c>
      <c r="CP166">
        <v>62793570</v>
      </c>
      <c r="CQ166">
        <v>12389040</v>
      </c>
      <c r="CU166">
        <v>46560</v>
      </c>
      <c r="CY166">
        <v>23509890</v>
      </c>
      <c r="DA166">
        <v>233383800</v>
      </c>
      <c r="DL166">
        <v>324900</v>
      </c>
      <c r="DM166">
        <v>57320</v>
      </c>
      <c r="DN166">
        <v>126840</v>
      </c>
      <c r="DX166">
        <v>11400</v>
      </c>
      <c r="DY166">
        <v>17720</v>
      </c>
      <c r="EC166">
        <v>12093000</v>
      </c>
      <c r="EF166">
        <v>62640</v>
      </c>
      <c r="EH166">
        <v>88450</v>
      </c>
      <c r="EY166">
        <v>18700</v>
      </c>
      <c r="FB166">
        <v>34470</v>
      </c>
      <c r="FI166">
        <v>1660</v>
      </c>
      <c r="FJ166">
        <v>102094290</v>
      </c>
      <c r="FK166">
        <v>155316700</v>
      </c>
      <c r="FQ166">
        <v>1866970</v>
      </c>
      <c r="FR166">
        <v>600</v>
      </c>
      <c r="FS166">
        <v>1250020</v>
      </c>
      <c r="FU166">
        <v>30291680</v>
      </c>
      <c r="GB166">
        <v>2470050</v>
      </c>
      <c r="GG166">
        <v>842280</v>
      </c>
      <c r="GI166">
        <v>3699630</v>
      </c>
      <c r="GJ166">
        <v>36742950</v>
      </c>
      <c r="GN166">
        <v>40940</v>
      </c>
      <c r="GY166">
        <v>36572060</v>
      </c>
      <c r="HB166">
        <v>1007440</v>
      </c>
      <c r="HI166">
        <v>71877760</v>
      </c>
      <c r="HL166">
        <v>967750</v>
      </c>
      <c r="HT166">
        <v>189920</v>
      </c>
      <c r="HU166">
        <v>72500</v>
      </c>
      <c r="IB166">
        <v>99400</v>
      </c>
      <c r="ID166">
        <v>2730</v>
      </c>
      <c r="IF166">
        <v>16436150</v>
      </c>
      <c r="IG166">
        <v>140684300</v>
      </c>
      <c r="IH166">
        <v>17935940</v>
      </c>
      <c r="IN166">
        <v>130900</v>
      </c>
      <c r="IT166">
        <v>5023410</v>
      </c>
      <c r="IW166">
        <v>15909960</v>
      </c>
      <c r="IZ166">
        <v>23253900</v>
      </c>
      <c r="JE166">
        <v>4400</v>
      </c>
      <c r="JF166">
        <v>54815360</v>
      </c>
      <c r="JG166">
        <v>811730</v>
      </c>
      <c r="JH166">
        <v>1476230</v>
      </c>
      <c r="JJ166">
        <v>1251340</v>
      </c>
      <c r="JO166">
        <v>59640</v>
      </c>
      <c r="JP166">
        <v>964653000</v>
      </c>
      <c r="JR166">
        <v>144310</v>
      </c>
      <c r="JW166">
        <v>89252800</v>
      </c>
      <c r="JX166">
        <v>2051170</v>
      </c>
      <c r="KK166">
        <v>78758110</v>
      </c>
      <c r="KN166">
        <v>308520</v>
      </c>
      <c r="KO166">
        <v>460</v>
      </c>
      <c r="KP166">
        <v>44930</v>
      </c>
      <c r="KQ166">
        <v>371080</v>
      </c>
      <c r="KR166">
        <v>1330</v>
      </c>
      <c r="KV166">
        <v>140684450</v>
      </c>
      <c r="KZ166">
        <v>517160</v>
      </c>
      <c r="LB166">
        <v>112750</v>
      </c>
      <c r="LC166">
        <v>41009970</v>
      </c>
      <c r="LF166">
        <v>32440</v>
      </c>
      <c r="LH166">
        <v>12739840</v>
      </c>
      <c r="LI166">
        <v>788870</v>
      </c>
      <c r="LJ166">
        <v>49444230</v>
      </c>
      <c r="LN166">
        <v>22740</v>
      </c>
      <c r="LR166">
        <v>314060</v>
      </c>
      <c r="MC166">
        <v>16180</v>
      </c>
      <c r="MH166">
        <v>3420590</v>
      </c>
      <c r="MK166">
        <v>828180</v>
      </c>
      <c r="ML166">
        <v>29930</v>
      </c>
      <c r="MO166">
        <v>97320</v>
      </c>
      <c r="MQ166">
        <v>1311520</v>
      </c>
      <c r="MU166">
        <v>2368550</v>
      </c>
      <c r="NC166">
        <v>6875780</v>
      </c>
      <c r="ND166">
        <v>548450</v>
      </c>
      <c r="NI166">
        <v>8405940</v>
      </c>
      <c r="NJ166">
        <v>15174370</v>
      </c>
      <c r="NK166">
        <v>55980</v>
      </c>
      <c r="NL166">
        <v>120030</v>
      </c>
      <c r="NN166">
        <v>32857400</v>
      </c>
      <c r="NP166">
        <v>391610</v>
      </c>
      <c r="NU166">
        <v>594900</v>
      </c>
      <c r="NX166">
        <v>38465050</v>
      </c>
      <c r="OI166">
        <v>56223010</v>
      </c>
      <c r="OJ166">
        <v>28403760</v>
      </c>
      <c r="OL166">
        <v>827390</v>
      </c>
      <c r="OW166">
        <v>681070</v>
      </c>
      <c r="PC166">
        <v>207411570</v>
      </c>
      <c r="PI166">
        <v>190097630</v>
      </c>
    </row>
    <row r="167" spans="2:425">
      <c r="B167" s="12">
        <v>45527</v>
      </c>
      <c r="C167">
        <v>8170</v>
      </c>
      <c r="I167">
        <v>228770</v>
      </c>
      <c r="J167">
        <v>181000</v>
      </c>
      <c r="M167">
        <v>241160920</v>
      </c>
      <c r="N167">
        <v>20240270</v>
      </c>
      <c r="W167">
        <v>61087540</v>
      </c>
      <c r="X167">
        <v>3651720</v>
      </c>
      <c r="AB167">
        <v>4140</v>
      </c>
      <c r="AE167">
        <v>348403820</v>
      </c>
      <c r="AJ167">
        <v>9345100</v>
      </c>
      <c r="AL167">
        <v>246080</v>
      </c>
      <c r="AP167">
        <v>2144410</v>
      </c>
      <c r="AU167">
        <v>1006470</v>
      </c>
      <c r="BC167">
        <v>743650</v>
      </c>
      <c r="BD167">
        <v>193912720</v>
      </c>
      <c r="BF167">
        <v>12835450</v>
      </c>
      <c r="BG167">
        <v>74070</v>
      </c>
      <c r="BI167">
        <v>16673170</v>
      </c>
      <c r="BO167">
        <v>116185960</v>
      </c>
      <c r="BQ167">
        <v>1406570</v>
      </c>
      <c r="CC167">
        <v>171470</v>
      </c>
      <c r="CG167">
        <v>146369780</v>
      </c>
      <c r="CI167">
        <v>1170</v>
      </c>
      <c r="CP167">
        <v>75523620</v>
      </c>
      <c r="CQ167">
        <v>20491380</v>
      </c>
      <c r="CY167">
        <v>17951540</v>
      </c>
      <c r="DA167">
        <v>551105900</v>
      </c>
      <c r="DL167">
        <v>378330</v>
      </c>
      <c r="DM167">
        <v>66420</v>
      </c>
      <c r="DN167">
        <v>14180</v>
      </c>
      <c r="DX167">
        <v>55740</v>
      </c>
      <c r="DY167">
        <v>75270</v>
      </c>
      <c r="EC167">
        <v>15124990</v>
      </c>
      <c r="EF167">
        <v>142350</v>
      </c>
      <c r="EH167">
        <v>271580</v>
      </c>
      <c r="EY167">
        <v>30440</v>
      </c>
      <c r="FB167">
        <v>12730</v>
      </c>
      <c r="FJ167">
        <v>217115300</v>
      </c>
      <c r="FK167">
        <v>222342770</v>
      </c>
      <c r="FQ167">
        <v>1207720</v>
      </c>
      <c r="FR167">
        <v>37670</v>
      </c>
      <c r="FS167">
        <v>129510</v>
      </c>
      <c r="FU167">
        <v>82732270</v>
      </c>
      <c r="FX167">
        <v>290</v>
      </c>
      <c r="GB167">
        <v>5485040</v>
      </c>
      <c r="GG167">
        <v>1878950</v>
      </c>
      <c r="GI167">
        <v>3381020</v>
      </c>
      <c r="GJ167">
        <v>59700150</v>
      </c>
      <c r="GN167">
        <v>31730</v>
      </c>
      <c r="GY167">
        <v>48517420</v>
      </c>
      <c r="HB167">
        <v>326420</v>
      </c>
      <c r="HI167">
        <v>81001140</v>
      </c>
      <c r="HL167">
        <v>334870</v>
      </c>
      <c r="HT167">
        <v>1766740</v>
      </c>
      <c r="HU167">
        <v>110840</v>
      </c>
      <c r="IB167">
        <v>76380</v>
      </c>
      <c r="ID167">
        <v>4910</v>
      </c>
      <c r="IF167">
        <v>39242130</v>
      </c>
      <c r="IG167">
        <v>133178140</v>
      </c>
      <c r="IH167">
        <v>3191950</v>
      </c>
      <c r="IN167">
        <v>115640</v>
      </c>
      <c r="IT167">
        <v>2931290</v>
      </c>
      <c r="IW167">
        <v>26594590</v>
      </c>
      <c r="IZ167">
        <v>42245820</v>
      </c>
      <c r="JE167">
        <v>80</v>
      </c>
      <c r="JF167">
        <v>65476110</v>
      </c>
      <c r="JG167">
        <v>1557180</v>
      </c>
      <c r="JH167">
        <v>1715140</v>
      </c>
      <c r="JJ167">
        <v>940890</v>
      </c>
      <c r="JO167">
        <v>126350</v>
      </c>
      <c r="JP167">
        <v>1014231320</v>
      </c>
      <c r="JR167">
        <v>443030</v>
      </c>
      <c r="JW167">
        <v>257389920</v>
      </c>
      <c r="JX167">
        <v>3674650</v>
      </c>
      <c r="KG167">
        <v>10900</v>
      </c>
      <c r="KK167">
        <v>115378320</v>
      </c>
      <c r="KN167">
        <v>292560</v>
      </c>
      <c r="KO167">
        <v>680</v>
      </c>
      <c r="KP167">
        <v>80660</v>
      </c>
      <c r="KQ167">
        <v>105730</v>
      </c>
      <c r="KR167">
        <v>98040</v>
      </c>
      <c r="KV167">
        <v>153082670</v>
      </c>
      <c r="KZ167">
        <v>50090</v>
      </c>
      <c r="LB167">
        <v>2820</v>
      </c>
      <c r="LC167">
        <v>156525260</v>
      </c>
      <c r="LH167">
        <v>15057250</v>
      </c>
      <c r="LI167">
        <v>1492000</v>
      </c>
      <c r="LJ167">
        <v>97256010</v>
      </c>
      <c r="LN167">
        <v>19310</v>
      </c>
      <c r="LR167">
        <v>155290</v>
      </c>
      <c r="MC167">
        <v>59800</v>
      </c>
      <c r="MH167">
        <v>5303310</v>
      </c>
      <c r="MK167">
        <v>558040</v>
      </c>
      <c r="ML167">
        <v>114610</v>
      </c>
      <c r="MO167">
        <v>110190</v>
      </c>
      <c r="MQ167">
        <v>520140</v>
      </c>
      <c r="MU167">
        <v>4187340</v>
      </c>
      <c r="NC167">
        <v>26891300</v>
      </c>
      <c r="ND167">
        <v>1251180</v>
      </c>
      <c r="NI167">
        <v>7182770</v>
      </c>
      <c r="NJ167">
        <v>72520730</v>
      </c>
      <c r="NK167">
        <v>2340</v>
      </c>
      <c r="NL167">
        <v>73780</v>
      </c>
      <c r="NN167">
        <v>45138140</v>
      </c>
      <c r="NP167">
        <v>396350</v>
      </c>
      <c r="NU167">
        <v>583320</v>
      </c>
      <c r="NX167">
        <v>78281780</v>
      </c>
      <c r="OI167">
        <v>34000560</v>
      </c>
      <c r="OJ167">
        <v>80902340</v>
      </c>
      <c r="OL167">
        <v>21770590</v>
      </c>
      <c r="OW167">
        <v>508380</v>
      </c>
      <c r="PC167">
        <v>330386020</v>
      </c>
      <c r="PI167">
        <v>124993990</v>
      </c>
    </row>
    <row r="168" spans="2:425">
      <c r="B168" s="12">
        <v>45526</v>
      </c>
      <c r="C168">
        <v>1250</v>
      </c>
      <c r="I168">
        <v>67300</v>
      </c>
      <c r="J168">
        <v>21800</v>
      </c>
      <c r="M168">
        <v>25706930</v>
      </c>
      <c r="N168">
        <v>13429960</v>
      </c>
      <c r="W168">
        <v>32706730</v>
      </c>
      <c r="X168">
        <v>2405420</v>
      </c>
      <c r="AB168">
        <v>15840</v>
      </c>
      <c r="AE168">
        <v>797302270</v>
      </c>
      <c r="AJ168">
        <v>19992110</v>
      </c>
      <c r="AL168">
        <v>186450</v>
      </c>
      <c r="AP168">
        <v>1672430</v>
      </c>
      <c r="AU168">
        <v>810050</v>
      </c>
      <c r="BC168">
        <v>953440</v>
      </c>
      <c r="BD168">
        <v>181886210</v>
      </c>
      <c r="BF168">
        <v>16119640</v>
      </c>
      <c r="BG168">
        <v>274800</v>
      </c>
      <c r="BI168">
        <v>8096590</v>
      </c>
      <c r="BO168">
        <v>112548980</v>
      </c>
      <c r="BQ168">
        <v>763650</v>
      </c>
      <c r="BV168">
        <v>21360</v>
      </c>
      <c r="CC168">
        <v>71040</v>
      </c>
      <c r="CG168">
        <v>135298950</v>
      </c>
      <c r="CP168">
        <v>83970540</v>
      </c>
      <c r="CQ168">
        <v>11361260</v>
      </c>
      <c r="CU168">
        <v>31300</v>
      </c>
      <c r="CY168">
        <v>32879580</v>
      </c>
      <c r="DA168">
        <v>124133420</v>
      </c>
      <c r="DL168">
        <v>1414940</v>
      </c>
      <c r="DM168">
        <v>237080</v>
      </c>
      <c r="DN168">
        <v>31520</v>
      </c>
      <c r="DX168">
        <v>177200</v>
      </c>
      <c r="DY168">
        <v>20280</v>
      </c>
      <c r="EC168">
        <v>18084720</v>
      </c>
      <c r="EF168">
        <v>167690</v>
      </c>
      <c r="EH168">
        <v>119170</v>
      </c>
      <c r="EY168">
        <v>31880</v>
      </c>
      <c r="FB168">
        <v>96250</v>
      </c>
      <c r="FE168">
        <v>2520</v>
      </c>
      <c r="FI168">
        <v>15580</v>
      </c>
      <c r="FJ168">
        <v>152752650</v>
      </c>
      <c r="FK168">
        <v>407547660</v>
      </c>
      <c r="FQ168">
        <v>1140450</v>
      </c>
      <c r="FR168">
        <v>37780</v>
      </c>
      <c r="FS168">
        <v>206260</v>
      </c>
      <c r="FU168">
        <v>78240260</v>
      </c>
      <c r="FW168">
        <v>2400</v>
      </c>
      <c r="FX168">
        <v>29330</v>
      </c>
      <c r="GB168">
        <v>9036180</v>
      </c>
      <c r="GG168">
        <v>4148780</v>
      </c>
      <c r="GI168">
        <v>3213670</v>
      </c>
      <c r="GJ168">
        <v>15637120</v>
      </c>
      <c r="GN168">
        <v>24780</v>
      </c>
      <c r="GY168">
        <v>51480430</v>
      </c>
      <c r="HB168">
        <v>1393540</v>
      </c>
      <c r="HI168">
        <v>71477220</v>
      </c>
      <c r="HL168">
        <v>252810</v>
      </c>
      <c r="HT168">
        <v>734060</v>
      </c>
      <c r="HU168">
        <v>70560</v>
      </c>
      <c r="IB168">
        <v>74070</v>
      </c>
      <c r="ID168">
        <v>550</v>
      </c>
      <c r="IF168">
        <v>25432240</v>
      </c>
      <c r="IG168">
        <v>147494960</v>
      </c>
      <c r="IH168">
        <v>4723140</v>
      </c>
      <c r="IN168">
        <v>114170</v>
      </c>
      <c r="IT168">
        <v>3405160</v>
      </c>
      <c r="IW168">
        <v>76712590</v>
      </c>
      <c r="IZ168">
        <v>37237210</v>
      </c>
      <c r="JE168">
        <v>20</v>
      </c>
      <c r="JF168">
        <v>114537870</v>
      </c>
      <c r="JG168">
        <v>1316120</v>
      </c>
      <c r="JH168">
        <v>1521890</v>
      </c>
      <c r="JJ168">
        <v>1720560</v>
      </c>
      <c r="JO168">
        <v>91930</v>
      </c>
      <c r="JP168">
        <v>2173768370</v>
      </c>
      <c r="JR168">
        <v>54370</v>
      </c>
      <c r="JW168">
        <v>124538680</v>
      </c>
      <c r="JX168">
        <v>4502550</v>
      </c>
      <c r="JY168">
        <v>1020</v>
      </c>
      <c r="KK168">
        <v>99645570</v>
      </c>
      <c r="KN168">
        <v>132840</v>
      </c>
      <c r="KO168">
        <v>78920</v>
      </c>
      <c r="KP168">
        <v>119590</v>
      </c>
      <c r="KQ168">
        <v>89480</v>
      </c>
      <c r="KR168">
        <v>140310</v>
      </c>
      <c r="KV168">
        <v>153325770</v>
      </c>
      <c r="KZ168">
        <v>96120</v>
      </c>
      <c r="LB168">
        <v>228540</v>
      </c>
      <c r="LC168">
        <v>39882150</v>
      </c>
      <c r="LH168">
        <v>16822580</v>
      </c>
      <c r="LI168">
        <v>702430</v>
      </c>
      <c r="LJ168">
        <v>70686720</v>
      </c>
      <c r="LN168">
        <v>10030</v>
      </c>
      <c r="LR168">
        <v>361260</v>
      </c>
      <c r="MH168">
        <v>4302860</v>
      </c>
      <c r="MK168">
        <v>1693230</v>
      </c>
      <c r="ML168">
        <v>22660</v>
      </c>
      <c r="MO168">
        <v>729510</v>
      </c>
      <c r="MQ168">
        <v>430010</v>
      </c>
      <c r="MU168">
        <v>1718240</v>
      </c>
      <c r="NC168">
        <v>567980</v>
      </c>
      <c r="ND168">
        <v>1034140</v>
      </c>
      <c r="NI168">
        <v>6063270</v>
      </c>
      <c r="NJ168">
        <v>4311310</v>
      </c>
      <c r="NK168">
        <v>5080</v>
      </c>
      <c r="NL168">
        <v>5500</v>
      </c>
      <c r="NN168">
        <v>45843360</v>
      </c>
      <c r="NP168">
        <v>1308990</v>
      </c>
      <c r="NU168">
        <v>182990</v>
      </c>
      <c r="NX168">
        <v>49540240</v>
      </c>
      <c r="OI168">
        <v>32861240</v>
      </c>
      <c r="OJ168">
        <v>74665280</v>
      </c>
      <c r="OL168">
        <v>3499770</v>
      </c>
      <c r="OW168">
        <v>1335760</v>
      </c>
      <c r="PC168">
        <v>286673610</v>
      </c>
      <c r="PI168">
        <v>238308520</v>
      </c>
    </row>
    <row r="169" spans="2:425">
      <c r="B169" s="12">
        <v>45525</v>
      </c>
      <c r="C169">
        <v>5010</v>
      </c>
      <c r="I169">
        <v>83140</v>
      </c>
      <c r="J169">
        <v>122720</v>
      </c>
      <c r="M169">
        <v>14871760</v>
      </c>
      <c r="N169">
        <v>14375450</v>
      </c>
      <c r="W169">
        <v>46190220</v>
      </c>
      <c r="X169">
        <v>2290560</v>
      </c>
      <c r="AB169">
        <v>4690</v>
      </c>
      <c r="AE169">
        <v>459628960</v>
      </c>
      <c r="AJ169">
        <v>2470070</v>
      </c>
      <c r="AL169">
        <v>90110</v>
      </c>
      <c r="AP169">
        <v>1959260</v>
      </c>
      <c r="AU169">
        <v>676970</v>
      </c>
      <c r="BC169">
        <v>1968280</v>
      </c>
      <c r="BD169">
        <v>258095760</v>
      </c>
      <c r="BF169">
        <v>35092290</v>
      </c>
      <c r="BG169">
        <v>29700</v>
      </c>
      <c r="BI169">
        <v>5949050</v>
      </c>
      <c r="BO169">
        <v>126695860</v>
      </c>
      <c r="BQ169">
        <v>304620</v>
      </c>
      <c r="BV169">
        <v>690</v>
      </c>
      <c r="CC169">
        <v>162270</v>
      </c>
      <c r="CG169">
        <v>127392960</v>
      </c>
      <c r="CI169">
        <v>390</v>
      </c>
      <c r="CP169">
        <v>139129320</v>
      </c>
      <c r="CQ169">
        <v>19492830</v>
      </c>
      <c r="CU169">
        <v>30900</v>
      </c>
      <c r="CY169">
        <v>25871090</v>
      </c>
      <c r="DA169">
        <v>143137900</v>
      </c>
      <c r="DL169">
        <v>875050</v>
      </c>
      <c r="DM169">
        <v>11570</v>
      </c>
      <c r="DN169">
        <v>49720</v>
      </c>
      <c r="DX169">
        <v>110</v>
      </c>
      <c r="DY169">
        <v>16440</v>
      </c>
      <c r="EC169">
        <v>18483730</v>
      </c>
      <c r="EF169">
        <v>54890</v>
      </c>
      <c r="EH169">
        <v>1114470</v>
      </c>
      <c r="EY169">
        <v>6470</v>
      </c>
      <c r="FB169">
        <v>9000</v>
      </c>
      <c r="FE169">
        <v>5970</v>
      </c>
      <c r="FI169">
        <v>44220</v>
      </c>
      <c r="FJ169">
        <v>191429620</v>
      </c>
      <c r="FK169">
        <v>72104670</v>
      </c>
      <c r="FQ169">
        <v>1192750</v>
      </c>
      <c r="FR169">
        <v>11630</v>
      </c>
      <c r="FS169">
        <v>122100</v>
      </c>
      <c r="FU169">
        <v>18004370</v>
      </c>
      <c r="FX169">
        <v>3270</v>
      </c>
      <c r="GB169">
        <v>676340</v>
      </c>
      <c r="GG169">
        <v>975810</v>
      </c>
      <c r="GI169">
        <v>11114720</v>
      </c>
      <c r="GJ169">
        <v>49147000</v>
      </c>
      <c r="GN169">
        <v>109460</v>
      </c>
      <c r="GY169">
        <v>54496420</v>
      </c>
      <c r="HB169">
        <v>79870</v>
      </c>
      <c r="HI169">
        <v>95609250</v>
      </c>
      <c r="HL169">
        <v>24850</v>
      </c>
      <c r="HT169">
        <v>19800</v>
      </c>
      <c r="HU169">
        <v>606540</v>
      </c>
      <c r="IB169">
        <v>116420</v>
      </c>
      <c r="ID169">
        <v>1090</v>
      </c>
      <c r="IF169">
        <v>29823120</v>
      </c>
      <c r="IG169">
        <v>143367090</v>
      </c>
      <c r="IH169">
        <v>3598310</v>
      </c>
      <c r="IN169">
        <v>40350</v>
      </c>
      <c r="IT169">
        <v>932630</v>
      </c>
      <c r="IW169">
        <v>16463310</v>
      </c>
      <c r="IZ169">
        <v>17289680</v>
      </c>
      <c r="JE169">
        <v>9360</v>
      </c>
      <c r="JF169">
        <v>109807280</v>
      </c>
      <c r="JG169">
        <v>1040020</v>
      </c>
      <c r="JH169">
        <v>2278780</v>
      </c>
      <c r="JJ169">
        <v>1221850</v>
      </c>
      <c r="JO169">
        <v>163360</v>
      </c>
      <c r="JP169">
        <v>1456362690</v>
      </c>
      <c r="JR169">
        <v>352670</v>
      </c>
      <c r="JW169">
        <v>166897870</v>
      </c>
      <c r="JX169">
        <v>2191340</v>
      </c>
      <c r="JY169">
        <v>60</v>
      </c>
      <c r="KG169">
        <v>10900</v>
      </c>
      <c r="KK169">
        <v>152678480</v>
      </c>
      <c r="KN169">
        <v>531310</v>
      </c>
      <c r="KO169">
        <v>2100</v>
      </c>
      <c r="KP169">
        <v>50200</v>
      </c>
      <c r="KQ169">
        <v>173880</v>
      </c>
      <c r="KR169">
        <v>1200</v>
      </c>
      <c r="KV169">
        <v>138113850</v>
      </c>
      <c r="LB169">
        <v>37520</v>
      </c>
      <c r="LC169">
        <v>27952770</v>
      </c>
      <c r="LF169">
        <v>195140</v>
      </c>
      <c r="LH169">
        <v>14937440</v>
      </c>
      <c r="LI169">
        <v>643420</v>
      </c>
      <c r="LJ169">
        <v>74227790</v>
      </c>
      <c r="LR169">
        <v>254740</v>
      </c>
      <c r="MC169">
        <v>470</v>
      </c>
      <c r="MH169">
        <v>6063630</v>
      </c>
      <c r="MK169">
        <v>858130</v>
      </c>
      <c r="ML169">
        <v>1240</v>
      </c>
      <c r="MO169">
        <v>298760</v>
      </c>
      <c r="MQ169">
        <v>723980</v>
      </c>
      <c r="MU169">
        <v>8144560</v>
      </c>
      <c r="NC169">
        <v>1770550</v>
      </c>
      <c r="ND169">
        <v>1256310</v>
      </c>
      <c r="NI169">
        <v>11562750</v>
      </c>
      <c r="NJ169">
        <v>8736370</v>
      </c>
      <c r="NK169">
        <v>25150</v>
      </c>
      <c r="NL169">
        <v>80</v>
      </c>
      <c r="NN169">
        <v>38843030</v>
      </c>
      <c r="NP169">
        <v>1791940</v>
      </c>
      <c r="NU169">
        <v>605290</v>
      </c>
      <c r="NX169">
        <v>56222680</v>
      </c>
      <c r="OI169">
        <v>36264530</v>
      </c>
      <c r="OJ169">
        <v>57634630</v>
      </c>
      <c r="OL169">
        <v>1641770</v>
      </c>
      <c r="OW169">
        <v>736530</v>
      </c>
      <c r="PC169">
        <v>224433310</v>
      </c>
      <c r="PI169">
        <v>169290850</v>
      </c>
    </row>
    <row r="170" spans="2:425">
      <c r="B170" s="12">
        <v>45524</v>
      </c>
      <c r="C170">
        <v>2860</v>
      </c>
      <c r="I170">
        <v>16120</v>
      </c>
      <c r="J170">
        <v>501480</v>
      </c>
      <c r="M170">
        <v>19918280</v>
      </c>
      <c r="N170">
        <v>15443720</v>
      </c>
      <c r="W170">
        <v>44120200</v>
      </c>
      <c r="X170">
        <v>2035040</v>
      </c>
      <c r="AB170">
        <v>64350</v>
      </c>
      <c r="AE170">
        <v>455215110</v>
      </c>
      <c r="AJ170">
        <v>3421010</v>
      </c>
      <c r="AL170">
        <v>76690</v>
      </c>
      <c r="AP170">
        <v>1562870</v>
      </c>
      <c r="AU170">
        <v>523870</v>
      </c>
      <c r="BC170">
        <v>734020</v>
      </c>
      <c r="BD170">
        <v>254097160</v>
      </c>
      <c r="BF170">
        <v>4235020</v>
      </c>
      <c r="BG170">
        <v>163090</v>
      </c>
      <c r="BI170">
        <v>9268630</v>
      </c>
      <c r="BO170">
        <v>405883480</v>
      </c>
      <c r="BQ170">
        <v>603480</v>
      </c>
      <c r="BV170">
        <v>4610</v>
      </c>
      <c r="CC170">
        <v>79780</v>
      </c>
      <c r="CG170">
        <v>173126000</v>
      </c>
      <c r="CI170">
        <v>14790</v>
      </c>
      <c r="CP170">
        <v>62403060</v>
      </c>
      <c r="CQ170">
        <v>15644920</v>
      </c>
      <c r="CU170">
        <v>137520</v>
      </c>
      <c r="CY170">
        <v>28206700</v>
      </c>
      <c r="DA170">
        <v>166282900</v>
      </c>
      <c r="DL170">
        <v>541360</v>
      </c>
      <c r="DM170">
        <v>90080</v>
      </c>
      <c r="DN170">
        <v>2610</v>
      </c>
      <c r="DY170">
        <v>66870</v>
      </c>
      <c r="EC170">
        <v>25530640</v>
      </c>
      <c r="EF170">
        <v>154190</v>
      </c>
      <c r="EH170">
        <v>446220</v>
      </c>
      <c r="EY170">
        <v>228780</v>
      </c>
      <c r="FB170">
        <v>520</v>
      </c>
      <c r="FJ170">
        <v>252036620</v>
      </c>
      <c r="FK170">
        <v>62059730</v>
      </c>
      <c r="FQ170">
        <v>901780</v>
      </c>
      <c r="FR170">
        <v>50760</v>
      </c>
      <c r="FS170">
        <v>13860</v>
      </c>
      <c r="FU170">
        <v>20935820</v>
      </c>
      <c r="FW170">
        <v>76000</v>
      </c>
      <c r="FX170">
        <v>45310</v>
      </c>
      <c r="GB170">
        <v>1528600</v>
      </c>
      <c r="GG170">
        <v>2556090</v>
      </c>
      <c r="GI170">
        <v>15177900</v>
      </c>
      <c r="GJ170">
        <v>95432330</v>
      </c>
      <c r="GN170">
        <v>43890</v>
      </c>
      <c r="GY170">
        <v>58703290</v>
      </c>
      <c r="HB170">
        <v>1048580</v>
      </c>
      <c r="HI170">
        <v>149925130</v>
      </c>
      <c r="HL170">
        <v>360530</v>
      </c>
      <c r="HT170">
        <v>118160</v>
      </c>
      <c r="HU170">
        <v>98640</v>
      </c>
      <c r="IB170">
        <v>102480</v>
      </c>
      <c r="ID170">
        <v>10360</v>
      </c>
      <c r="IF170">
        <v>21785330</v>
      </c>
      <c r="IG170">
        <v>503698990</v>
      </c>
      <c r="IH170">
        <v>15242340</v>
      </c>
      <c r="IN170">
        <v>250790</v>
      </c>
      <c r="IT170">
        <v>106290</v>
      </c>
      <c r="IW170">
        <v>49473200</v>
      </c>
      <c r="IZ170">
        <v>29778550</v>
      </c>
      <c r="JE170">
        <v>29240</v>
      </c>
      <c r="JF170">
        <v>148525600</v>
      </c>
      <c r="JG170">
        <v>1277780</v>
      </c>
      <c r="JH170">
        <v>649670</v>
      </c>
      <c r="JJ170">
        <v>1838190</v>
      </c>
      <c r="JO170">
        <v>307360</v>
      </c>
      <c r="JP170">
        <v>1220496510</v>
      </c>
      <c r="JW170">
        <v>137886490</v>
      </c>
      <c r="JX170">
        <v>2395720</v>
      </c>
      <c r="JY170">
        <v>12600</v>
      </c>
      <c r="KK170">
        <v>173779390</v>
      </c>
      <c r="KN170">
        <v>125170</v>
      </c>
      <c r="KO170">
        <v>54710</v>
      </c>
      <c r="KP170">
        <v>299740</v>
      </c>
      <c r="KQ170">
        <v>166940</v>
      </c>
      <c r="KR170">
        <v>42680</v>
      </c>
      <c r="KV170">
        <v>237120320</v>
      </c>
      <c r="LB170">
        <v>27730</v>
      </c>
      <c r="LC170">
        <v>28836720</v>
      </c>
      <c r="LH170">
        <v>21250360</v>
      </c>
      <c r="LI170">
        <v>873910</v>
      </c>
      <c r="LJ170">
        <v>63050950</v>
      </c>
      <c r="LN170">
        <v>21210</v>
      </c>
      <c r="LR170">
        <v>949040</v>
      </c>
      <c r="MH170">
        <v>16566080</v>
      </c>
      <c r="MK170">
        <v>520810</v>
      </c>
      <c r="ML170">
        <v>178960</v>
      </c>
      <c r="MO170">
        <v>137640</v>
      </c>
      <c r="MQ170">
        <v>1112630</v>
      </c>
      <c r="MU170">
        <v>2855890</v>
      </c>
      <c r="NC170">
        <v>1466600</v>
      </c>
      <c r="ND170">
        <v>2054150</v>
      </c>
      <c r="NI170">
        <v>8954620</v>
      </c>
      <c r="NJ170">
        <v>8765350</v>
      </c>
      <c r="NK170">
        <v>25220</v>
      </c>
      <c r="NL170">
        <v>1200</v>
      </c>
      <c r="NN170">
        <v>35503730</v>
      </c>
      <c r="NP170">
        <v>612240</v>
      </c>
      <c r="NU170">
        <v>281650</v>
      </c>
      <c r="NX170">
        <v>41625690</v>
      </c>
      <c r="OI170">
        <v>45919690</v>
      </c>
      <c r="OJ170">
        <v>53907080</v>
      </c>
      <c r="OL170">
        <v>1218520</v>
      </c>
      <c r="OW170">
        <v>1804600</v>
      </c>
      <c r="PC170">
        <v>227753360</v>
      </c>
      <c r="PI170">
        <v>315543850</v>
      </c>
    </row>
    <row r="171" spans="2:425">
      <c r="B171" s="12">
        <v>45523</v>
      </c>
      <c r="C171">
        <v>5820</v>
      </c>
      <c r="I171">
        <v>91150</v>
      </c>
      <c r="J171">
        <v>108630</v>
      </c>
      <c r="M171">
        <v>25442380</v>
      </c>
      <c r="N171">
        <v>16009920</v>
      </c>
      <c r="W171">
        <v>57020170</v>
      </c>
      <c r="X171">
        <v>1769780</v>
      </c>
      <c r="AB171">
        <v>114730</v>
      </c>
      <c r="AE171">
        <v>873284590</v>
      </c>
      <c r="AJ171">
        <v>6985290</v>
      </c>
      <c r="AL171">
        <v>225290</v>
      </c>
      <c r="AP171">
        <v>1006680</v>
      </c>
      <c r="AU171">
        <v>919250</v>
      </c>
      <c r="BC171">
        <v>1082870</v>
      </c>
      <c r="BD171">
        <v>229307100</v>
      </c>
      <c r="BF171">
        <v>4744580</v>
      </c>
      <c r="BG171">
        <v>66030</v>
      </c>
      <c r="BI171">
        <v>6589190</v>
      </c>
      <c r="BO171">
        <v>252522410</v>
      </c>
      <c r="BQ171">
        <v>270300</v>
      </c>
      <c r="BV171">
        <v>13340</v>
      </c>
      <c r="CC171">
        <v>102320</v>
      </c>
      <c r="CG171">
        <v>113909520</v>
      </c>
      <c r="CI171">
        <v>1960</v>
      </c>
      <c r="CP171">
        <v>92779970</v>
      </c>
      <c r="CQ171">
        <v>12834860</v>
      </c>
      <c r="CU171">
        <v>407210</v>
      </c>
      <c r="CY171">
        <v>26470320</v>
      </c>
      <c r="DA171">
        <v>178482840</v>
      </c>
      <c r="DL171">
        <v>321030</v>
      </c>
      <c r="DM171">
        <v>103560</v>
      </c>
      <c r="DN171">
        <v>4380</v>
      </c>
      <c r="DY171">
        <v>30630</v>
      </c>
      <c r="EC171">
        <v>34481510</v>
      </c>
      <c r="EF171">
        <v>236390</v>
      </c>
      <c r="EH171">
        <v>1227680</v>
      </c>
      <c r="EY171">
        <v>377680</v>
      </c>
      <c r="FJ171">
        <v>118217930</v>
      </c>
      <c r="FK171">
        <v>62754540</v>
      </c>
      <c r="FQ171">
        <v>1099000</v>
      </c>
      <c r="FR171">
        <v>18080</v>
      </c>
      <c r="FS171">
        <v>1192110</v>
      </c>
      <c r="FU171">
        <v>12447680</v>
      </c>
      <c r="FW171">
        <v>1220</v>
      </c>
      <c r="FX171">
        <v>10540</v>
      </c>
      <c r="GB171">
        <v>2013460</v>
      </c>
      <c r="GG171">
        <v>2261610</v>
      </c>
      <c r="GI171">
        <v>1815070</v>
      </c>
      <c r="GJ171">
        <v>32823930</v>
      </c>
      <c r="GN171">
        <v>26590</v>
      </c>
      <c r="GY171">
        <v>60497990</v>
      </c>
      <c r="HB171">
        <v>431910</v>
      </c>
      <c r="HI171">
        <v>63378380</v>
      </c>
      <c r="HL171">
        <v>312760</v>
      </c>
      <c r="HT171">
        <v>104580</v>
      </c>
      <c r="HU171">
        <v>78700</v>
      </c>
      <c r="IB171">
        <v>75560</v>
      </c>
      <c r="ID171">
        <v>6440</v>
      </c>
      <c r="IF171">
        <v>29872440</v>
      </c>
      <c r="IG171">
        <v>313363330</v>
      </c>
      <c r="IH171">
        <v>24730320</v>
      </c>
      <c r="IN171">
        <v>60630</v>
      </c>
      <c r="IT171">
        <v>253520</v>
      </c>
      <c r="IW171">
        <v>54365650</v>
      </c>
      <c r="IZ171">
        <v>37885070</v>
      </c>
      <c r="JE171">
        <v>3790</v>
      </c>
      <c r="JF171">
        <v>169006000</v>
      </c>
      <c r="JG171">
        <v>953030</v>
      </c>
      <c r="JH171">
        <v>1110620</v>
      </c>
      <c r="JJ171">
        <v>959920</v>
      </c>
      <c r="JO171">
        <v>323420</v>
      </c>
      <c r="JP171">
        <v>1253299710</v>
      </c>
      <c r="JR171">
        <v>52660</v>
      </c>
      <c r="JW171">
        <v>138184550</v>
      </c>
      <c r="JX171">
        <v>2532150</v>
      </c>
      <c r="KG171">
        <v>11800</v>
      </c>
      <c r="KK171">
        <v>135332160</v>
      </c>
      <c r="KN171">
        <v>326140</v>
      </c>
      <c r="KO171">
        <v>19790</v>
      </c>
      <c r="KP171">
        <v>170360</v>
      </c>
      <c r="KQ171">
        <v>183170</v>
      </c>
      <c r="KR171">
        <v>58510</v>
      </c>
      <c r="KV171">
        <v>129743420</v>
      </c>
      <c r="LB171">
        <v>63540</v>
      </c>
      <c r="LC171">
        <v>33734170</v>
      </c>
      <c r="LH171">
        <v>19906800</v>
      </c>
      <c r="LI171">
        <v>1023530</v>
      </c>
      <c r="LJ171">
        <v>55634890</v>
      </c>
      <c r="LN171">
        <v>610</v>
      </c>
      <c r="LR171">
        <v>586280</v>
      </c>
      <c r="MC171">
        <v>159900</v>
      </c>
      <c r="MH171">
        <v>10697700</v>
      </c>
      <c r="MK171">
        <v>434450</v>
      </c>
      <c r="ML171">
        <v>18170</v>
      </c>
      <c r="MO171">
        <v>239310</v>
      </c>
      <c r="MQ171">
        <v>620330</v>
      </c>
      <c r="MU171">
        <v>3327820</v>
      </c>
      <c r="NC171">
        <v>2350940</v>
      </c>
      <c r="ND171">
        <v>1251080</v>
      </c>
      <c r="NI171">
        <v>11090030</v>
      </c>
      <c r="NJ171">
        <v>8874000</v>
      </c>
      <c r="NK171">
        <v>5820</v>
      </c>
      <c r="NL171">
        <v>39910</v>
      </c>
      <c r="NN171">
        <v>22526730</v>
      </c>
      <c r="NP171">
        <v>473830</v>
      </c>
      <c r="NU171">
        <v>435950</v>
      </c>
      <c r="NX171">
        <v>63772580</v>
      </c>
      <c r="OI171">
        <v>56817330</v>
      </c>
      <c r="OJ171">
        <v>63093230</v>
      </c>
      <c r="OL171">
        <v>937910</v>
      </c>
      <c r="OW171">
        <v>704160</v>
      </c>
      <c r="PC171">
        <v>255830490</v>
      </c>
      <c r="PI171">
        <v>421420690</v>
      </c>
    </row>
    <row r="172" spans="2:425">
      <c r="B172" s="12">
        <v>45520</v>
      </c>
      <c r="C172">
        <v>9460</v>
      </c>
      <c r="I172">
        <v>19760</v>
      </c>
      <c r="J172">
        <v>390200</v>
      </c>
      <c r="M172">
        <v>24787360</v>
      </c>
      <c r="N172">
        <v>56591600</v>
      </c>
      <c r="W172">
        <v>46969820</v>
      </c>
      <c r="X172">
        <v>1922270</v>
      </c>
      <c r="AB172">
        <v>33720</v>
      </c>
      <c r="AE172">
        <v>1291066620</v>
      </c>
      <c r="AJ172">
        <v>1772040</v>
      </c>
      <c r="AL172">
        <v>450970</v>
      </c>
      <c r="AP172">
        <v>1962260</v>
      </c>
      <c r="AU172">
        <v>1498540</v>
      </c>
      <c r="BC172">
        <v>451300</v>
      </c>
      <c r="BD172">
        <v>140793520</v>
      </c>
      <c r="BF172">
        <v>5152100</v>
      </c>
      <c r="BG172">
        <v>51550</v>
      </c>
      <c r="BI172">
        <v>9504030</v>
      </c>
      <c r="BO172">
        <v>161645220</v>
      </c>
      <c r="BQ172">
        <v>148610</v>
      </c>
      <c r="BV172">
        <v>6700</v>
      </c>
      <c r="CC172">
        <v>9700</v>
      </c>
      <c r="CG172">
        <v>116627210</v>
      </c>
      <c r="CI172">
        <v>33190</v>
      </c>
      <c r="CP172">
        <v>109282600</v>
      </c>
      <c r="CQ172">
        <v>23329330</v>
      </c>
      <c r="CU172">
        <v>413560</v>
      </c>
      <c r="CY172">
        <v>24407270</v>
      </c>
      <c r="DA172">
        <v>298451760</v>
      </c>
      <c r="DL172">
        <v>314200</v>
      </c>
      <c r="DM172">
        <v>132170</v>
      </c>
      <c r="DN172">
        <v>9020</v>
      </c>
      <c r="DX172">
        <v>79250</v>
      </c>
      <c r="DY172">
        <v>426780</v>
      </c>
      <c r="EC172">
        <v>45684030</v>
      </c>
      <c r="EF172">
        <v>116920</v>
      </c>
      <c r="EH172">
        <v>317560</v>
      </c>
      <c r="EY172">
        <v>259060</v>
      </c>
      <c r="FJ172">
        <v>123991610</v>
      </c>
      <c r="FK172">
        <v>61331420</v>
      </c>
      <c r="FQ172">
        <v>1506020</v>
      </c>
      <c r="FR172">
        <v>40880</v>
      </c>
      <c r="FS172">
        <v>762010</v>
      </c>
      <c r="FU172">
        <v>43587130</v>
      </c>
      <c r="FX172">
        <v>23130</v>
      </c>
      <c r="GB172">
        <v>4794540</v>
      </c>
      <c r="GG172">
        <v>801180</v>
      </c>
      <c r="GI172">
        <v>1785690</v>
      </c>
      <c r="GJ172">
        <v>11520250</v>
      </c>
      <c r="GN172">
        <v>76150</v>
      </c>
      <c r="GY172">
        <v>89656490</v>
      </c>
      <c r="HB172">
        <v>155310</v>
      </c>
      <c r="HI172">
        <v>66390050</v>
      </c>
      <c r="HL172">
        <v>389270</v>
      </c>
      <c r="HT172">
        <v>183100</v>
      </c>
      <c r="HU172">
        <v>140800</v>
      </c>
      <c r="IB172">
        <v>57330</v>
      </c>
      <c r="ID172">
        <v>6940</v>
      </c>
      <c r="IF172">
        <v>27450280</v>
      </c>
      <c r="IG172">
        <v>181850330</v>
      </c>
      <c r="IH172">
        <v>6508620</v>
      </c>
      <c r="IN172">
        <v>83130</v>
      </c>
      <c r="IT172">
        <v>326890</v>
      </c>
      <c r="IW172">
        <v>39868080</v>
      </c>
      <c r="IZ172">
        <v>36589060</v>
      </c>
      <c r="JE172">
        <v>19000</v>
      </c>
      <c r="JF172">
        <v>265439050</v>
      </c>
      <c r="JG172">
        <v>2647360</v>
      </c>
      <c r="JH172">
        <v>353920</v>
      </c>
      <c r="JJ172">
        <v>2198350</v>
      </c>
      <c r="JO172">
        <v>203240</v>
      </c>
      <c r="JP172">
        <v>1469353280</v>
      </c>
      <c r="JR172">
        <v>133890</v>
      </c>
      <c r="JW172">
        <v>141786080</v>
      </c>
      <c r="JX172">
        <v>1461710</v>
      </c>
      <c r="JY172">
        <v>160</v>
      </c>
      <c r="KG172">
        <v>33600</v>
      </c>
      <c r="KK172">
        <v>277030210</v>
      </c>
      <c r="KN172">
        <v>231800</v>
      </c>
      <c r="KO172">
        <v>5470</v>
      </c>
      <c r="KP172">
        <v>178700</v>
      </c>
      <c r="KQ172">
        <v>193500</v>
      </c>
      <c r="KR172">
        <v>246220</v>
      </c>
      <c r="KV172">
        <v>114770270</v>
      </c>
      <c r="KZ172">
        <v>13730</v>
      </c>
      <c r="LC172">
        <v>38416200</v>
      </c>
      <c r="LH172">
        <v>19266030</v>
      </c>
      <c r="LI172">
        <v>643200</v>
      </c>
      <c r="LJ172">
        <v>52028440</v>
      </c>
      <c r="LN172">
        <v>17950</v>
      </c>
      <c r="LR172">
        <v>961460</v>
      </c>
      <c r="MH172">
        <v>38237330</v>
      </c>
      <c r="MK172">
        <v>587890</v>
      </c>
      <c r="ML172">
        <v>52280</v>
      </c>
      <c r="MO172">
        <v>180410</v>
      </c>
      <c r="MQ172">
        <v>425380</v>
      </c>
      <c r="MU172">
        <v>3214060</v>
      </c>
      <c r="NC172">
        <v>586270</v>
      </c>
      <c r="ND172">
        <v>1021480</v>
      </c>
      <c r="NI172">
        <v>9385780</v>
      </c>
      <c r="NJ172">
        <v>11511240</v>
      </c>
      <c r="NK172">
        <v>3280</v>
      </c>
      <c r="NL172">
        <v>5980</v>
      </c>
      <c r="NN172">
        <v>30544510</v>
      </c>
      <c r="NP172">
        <v>1340740</v>
      </c>
      <c r="NU172">
        <v>698470</v>
      </c>
      <c r="NX172">
        <v>62110390</v>
      </c>
      <c r="OI172">
        <v>56101480</v>
      </c>
      <c r="OJ172">
        <v>34490430</v>
      </c>
      <c r="OL172">
        <v>4373490</v>
      </c>
      <c r="OW172">
        <v>873750</v>
      </c>
      <c r="PC172">
        <v>299418170</v>
      </c>
      <c r="PI172">
        <v>329437330</v>
      </c>
    </row>
    <row r="173" spans="2:425">
      <c r="B173" s="12">
        <v>45519</v>
      </c>
      <c r="C173">
        <v>3930</v>
      </c>
      <c r="I173">
        <v>56990</v>
      </c>
      <c r="J173">
        <v>3320</v>
      </c>
      <c r="M173">
        <v>26283550</v>
      </c>
      <c r="N173">
        <v>83120230</v>
      </c>
      <c r="W173">
        <v>50351380</v>
      </c>
      <c r="X173">
        <v>4067620</v>
      </c>
      <c r="AB173">
        <v>8240</v>
      </c>
      <c r="AE173">
        <v>662532020</v>
      </c>
      <c r="AJ173">
        <v>920640</v>
      </c>
      <c r="AL173">
        <v>247360</v>
      </c>
      <c r="AP173">
        <v>4310090</v>
      </c>
      <c r="AU173">
        <v>363020</v>
      </c>
      <c r="BC173">
        <v>667540</v>
      </c>
      <c r="BD173">
        <v>186788010</v>
      </c>
      <c r="BF173">
        <v>5135930</v>
      </c>
      <c r="BG173">
        <v>251210</v>
      </c>
      <c r="BI173">
        <v>17475440</v>
      </c>
      <c r="BO173">
        <v>115083910</v>
      </c>
      <c r="BQ173">
        <v>134350</v>
      </c>
      <c r="BV173">
        <v>57420</v>
      </c>
      <c r="CC173">
        <v>63230</v>
      </c>
      <c r="CG173">
        <v>227972710</v>
      </c>
      <c r="CI173">
        <v>16510</v>
      </c>
      <c r="CP173">
        <v>137119450</v>
      </c>
      <c r="CQ173">
        <v>31894020</v>
      </c>
      <c r="CU173">
        <v>824480</v>
      </c>
      <c r="CY173">
        <v>22341230</v>
      </c>
      <c r="DA173">
        <v>326884780</v>
      </c>
      <c r="DL173">
        <v>337120</v>
      </c>
      <c r="DM173">
        <v>716510</v>
      </c>
      <c r="DN173">
        <v>44050</v>
      </c>
      <c r="DX173">
        <v>33300</v>
      </c>
      <c r="DY173">
        <v>22530</v>
      </c>
      <c r="EC173">
        <v>70304290</v>
      </c>
      <c r="EF173">
        <v>33210</v>
      </c>
      <c r="EH173">
        <v>252380</v>
      </c>
      <c r="EY173">
        <v>383090</v>
      </c>
      <c r="FB173">
        <v>150000</v>
      </c>
      <c r="FJ173">
        <v>138056640</v>
      </c>
      <c r="FK173">
        <v>148833110</v>
      </c>
      <c r="FQ173">
        <v>908390</v>
      </c>
      <c r="FR173">
        <v>49120</v>
      </c>
      <c r="FS173">
        <v>74740</v>
      </c>
      <c r="FU173">
        <v>20766240</v>
      </c>
      <c r="FX173">
        <v>17230</v>
      </c>
      <c r="GB173">
        <v>2867620</v>
      </c>
      <c r="GG173">
        <v>5683820</v>
      </c>
      <c r="GI173">
        <v>1321000</v>
      </c>
      <c r="GJ173">
        <v>8602970</v>
      </c>
      <c r="GN173">
        <v>129600</v>
      </c>
      <c r="GY173">
        <v>153168490</v>
      </c>
      <c r="HB173">
        <v>1067550</v>
      </c>
      <c r="HI173">
        <v>96039430</v>
      </c>
      <c r="HL173">
        <v>1063590</v>
      </c>
      <c r="HT173">
        <v>502560</v>
      </c>
      <c r="HU173">
        <v>27400</v>
      </c>
      <c r="IB173">
        <v>125160</v>
      </c>
      <c r="ID173">
        <v>540</v>
      </c>
      <c r="IF173">
        <v>28904480</v>
      </c>
      <c r="IG173">
        <v>210685820</v>
      </c>
      <c r="IH173">
        <v>15111210</v>
      </c>
      <c r="IN173">
        <v>25300</v>
      </c>
      <c r="IT173">
        <v>273320</v>
      </c>
      <c r="IW173">
        <v>68001490</v>
      </c>
      <c r="IZ173">
        <v>37816700</v>
      </c>
      <c r="JE173">
        <v>3190</v>
      </c>
      <c r="JF173">
        <v>48230460</v>
      </c>
      <c r="JG173">
        <v>2691800</v>
      </c>
      <c r="JH173">
        <v>1168160</v>
      </c>
      <c r="JJ173">
        <v>758980</v>
      </c>
      <c r="JO173">
        <v>133800</v>
      </c>
      <c r="JP173">
        <v>2144021760</v>
      </c>
      <c r="JR173">
        <v>24210</v>
      </c>
      <c r="JW173">
        <v>91139040</v>
      </c>
      <c r="JX173">
        <v>1983500</v>
      </c>
      <c r="JY173">
        <v>380</v>
      </c>
      <c r="KG173">
        <v>11500</v>
      </c>
      <c r="KK173">
        <v>759338400</v>
      </c>
      <c r="KN173">
        <v>368420</v>
      </c>
      <c r="KO173">
        <v>51310</v>
      </c>
      <c r="KP173">
        <v>18670</v>
      </c>
      <c r="KQ173">
        <v>210440</v>
      </c>
      <c r="KR173">
        <v>14790</v>
      </c>
      <c r="KV173">
        <v>188663080</v>
      </c>
      <c r="KZ173">
        <v>339620</v>
      </c>
      <c r="LB173">
        <v>97660</v>
      </c>
      <c r="LC173">
        <v>48368680</v>
      </c>
      <c r="LH173">
        <v>21300210</v>
      </c>
      <c r="LI173">
        <v>1139650</v>
      </c>
      <c r="LJ173">
        <v>56197210</v>
      </c>
      <c r="LN173">
        <v>250</v>
      </c>
      <c r="LR173">
        <v>273490</v>
      </c>
      <c r="MC173">
        <v>1950</v>
      </c>
      <c r="MH173">
        <v>24491500</v>
      </c>
      <c r="MK173">
        <v>759150</v>
      </c>
      <c r="ML173">
        <v>17690</v>
      </c>
      <c r="MO173">
        <v>138190</v>
      </c>
      <c r="MQ173">
        <v>1082860</v>
      </c>
      <c r="MU173">
        <v>4376480</v>
      </c>
      <c r="NC173">
        <v>1601840</v>
      </c>
      <c r="ND173">
        <v>1283100</v>
      </c>
      <c r="NI173">
        <v>18045360</v>
      </c>
      <c r="NJ173">
        <v>8902220</v>
      </c>
      <c r="NK173">
        <v>810</v>
      </c>
      <c r="NL173">
        <v>1620</v>
      </c>
      <c r="NN173">
        <v>31509060</v>
      </c>
      <c r="NP173">
        <v>116640</v>
      </c>
      <c r="NU173">
        <v>1576620</v>
      </c>
      <c r="NX173">
        <v>91986760</v>
      </c>
      <c r="OI173">
        <v>73726130</v>
      </c>
      <c r="OJ173">
        <v>53283100</v>
      </c>
      <c r="OL173">
        <v>8767620</v>
      </c>
      <c r="OW173">
        <v>1704500</v>
      </c>
      <c r="PC173">
        <v>377633830</v>
      </c>
      <c r="PI173">
        <v>367964530</v>
      </c>
    </row>
    <row r="174" spans="2:425">
      <c r="B174" s="12">
        <v>45518</v>
      </c>
      <c r="C174">
        <v>32420</v>
      </c>
      <c r="I174">
        <v>72970</v>
      </c>
      <c r="J174">
        <v>106820</v>
      </c>
      <c r="M174">
        <v>24065030</v>
      </c>
      <c r="N174">
        <v>16046330</v>
      </c>
      <c r="W174">
        <v>37019980</v>
      </c>
      <c r="X174">
        <v>1823260</v>
      </c>
      <c r="AB174">
        <v>41980</v>
      </c>
      <c r="AE174">
        <v>486857450</v>
      </c>
      <c r="AJ174">
        <v>3584710</v>
      </c>
      <c r="AL174">
        <v>153610</v>
      </c>
      <c r="AP174">
        <v>1548320</v>
      </c>
      <c r="AU174">
        <v>1058750</v>
      </c>
      <c r="BC174">
        <v>1226090</v>
      </c>
      <c r="BD174">
        <v>481376040</v>
      </c>
      <c r="BF174">
        <v>3824960</v>
      </c>
      <c r="BG174">
        <v>542030</v>
      </c>
      <c r="BI174">
        <v>13844420</v>
      </c>
      <c r="BO174">
        <v>154248740</v>
      </c>
      <c r="BQ174">
        <v>281550</v>
      </c>
      <c r="BV174">
        <v>9440</v>
      </c>
      <c r="CC174">
        <v>20030</v>
      </c>
      <c r="CG174">
        <v>137828170</v>
      </c>
      <c r="CP174">
        <v>54484730</v>
      </c>
      <c r="CQ174">
        <v>33878800</v>
      </c>
      <c r="CU174">
        <v>259150</v>
      </c>
      <c r="CY174">
        <v>26609960</v>
      </c>
      <c r="DA174">
        <v>460734470</v>
      </c>
      <c r="DL174">
        <v>532380</v>
      </c>
      <c r="DM174">
        <v>40180</v>
      </c>
      <c r="DN174">
        <v>95710</v>
      </c>
      <c r="DX174">
        <v>2330</v>
      </c>
      <c r="DY174">
        <v>84350</v>
      </c>
      <c r="EC174">
        <v>46299880</v>
      </c>
      <c r="EF174">
        <v>142760</v>
      </c>
      <c r="EH174">
        <v>384160</v>
      </c>
      <c r="EY174">
        <v>20130</v>
      </c>
      <c r="FB174">
        <v>61700</v>
      </c>
      <c r="FI174">
        <v>5210</v>
      </c>
      <c r="FJ174">
        <v>240302050</v>
      </c>
      <c r="FK174">
        <v>90064530</v>
      </c>
      <c r="FQ174">
        <v>792630</v>
      </c>
      <c r="FR174">
        <v>28130</v>
      </c>
      <c r="FS174">
        <v>19950</v>
      </c>
      <c r="FU174">
        <v>14569680</v>
      </c>
      <c r="FX174">
        <v>45340</v>
      </c>
      <c r="GB174">
        <v>1596910</v>
      </c>
      <c r="GG174">
        <v>2770260</v>
      </c>
      <c r="GI174">
        <v>3119650</v>
      </c>
      <c r="GJ174">
        <v>24978220</v>
      </c>
      <c r="GN174">
        <v>31810</v>
      </c>
      <c r="GY174">
        <v>78619700</v>
      </c>
      <c r="HB174">
        <v>187950</v>
      </c>
      <c r="HI174">
        <v>71796260</v>
      </c>
      <c r="HL174">
        <v>426850</v>
      </c>
      <c r="HR174">
        <v>20000</v>
      </c>
      <c r="HT174">
        <v>114520</v>
      </c>
      <c r="HU174">
        <v>59600</v>
      </c>
      <c r="IB174">
        <v>119280</v>
      </c>
      <c r="ID174">
        <v>2190</v>
      </c>
      <c r="IF174">
        <v>26420980</v>
      </c>
      <c r="IG174">
        <v>151617500</v>
      </c>
      <c r="IH174">
        <v>45396940</v>
      </c>
      <c r="IN174">
        <v>230</v>
      </c>
      <c r="IT174">
        <v>143720</v>
      </c>
      <c r="IW174">
        <v>17545420</v>
      </c>
      <c r="IZ174">
        <v>123126750</v>
      </c>
      <c r="JE174">
        <v>80</v>
      </c>
      <c r="JF174">
        <v>39576500</v>
      </c>
      <c r="JG174">
        <v>835020</v>
      </c>
      <c r="JH174">
        <v>712260</v>
      </c>
      <c r="JJ174">
        <v>3767580</v>
      </c>
      <c r="JO174">
        <v>1288990</v>
      </c>
      <c r="JP174">
        <v>1861927690</v>
      </c>
      <c r="JR174">
        <v>100100</v>
      </c>
      <c r="JW174">
        <v>127010480</v>
      </c>
      <c r="JX174">
        <v>2805010</v>
      </c>
      <c r="JY174">
        <v>620</v>
      </c>
      <c r="KG174">
        <v>32900</v>
      </c>
      <c r="KK174">
        <v>124179360</v>
      </c>
      <c r="KN174">
        <v>192690</v>
      </c>
      <c r="KO174">
        <v>27460</v>
      </c>
      <c r="KP174">
        <v>57790</v>
      </c>
      <c r="KQ174">
        <v>148300</v>
      </c>
      <c r="KR174">
        <v>124220</v>
      </c>
      <c r="KV174">
        <v>257087870</v>
      </c>
      <c r="KZ174">
        <v>144000</v>
      </c>
      <c r="LB174">
        <v>31650</v>
      </c>
      <c r="LC174">
        <v>46920820</v>
      </c>
      <c r="LH174">
        <v>17573470</v>
      </c>
      <c r="LI174">
        <v>646900</v>
      </c>
      <c r="LJ174">
        <v>50262050</v>
      </c>
      <c r="LN174">
        <v>57990</v>
      </c>
      <c r="LR174">
        <v>149560</v>
      </c>
      <c r="MH174">
        <v>8204240</v>
      </c>
      <c r="MK174">
        <v>397000</v>
      </c>
      <c r="ML174">
        <v>1370</v>
      </c>
      <c r="MO174">
        <v>674820</v>
      </c>
      <c r="MQ174">
        <v>873130</v>
      </c>
      <c r="MU174">
        <v>3962300</v>
      </c>
      <c r="NC174">
        <v>24792290</v>
      </c>
      <c r="ND174">
        <v>957850</v>
      </c>
      <c r="NI174">
        <v>5915830</v>
      </c>
      <c r="NJ174">
        <v>6293570</v>
      </c>
      <c r="NK174">
        <v>33300</v>
      </c>
      <c r="NL174">
        <v>380</v>
      </c>
      <c r="NN174">
        <v>24762940</v>
      </c>
      <c r="NP174">
        <v>25220</v>
      </c>
      <c r="NU174">
        <v>889680</v>
      </c>
      <c r="NX174">
        <v>114497730</v>
      </c>
      <c r="OI174">
        <v>36580090</v>
      </c>
      <c r="OJ174">
        <v>31546300</v>
      </c>
      <c r="OL174">
        <v>1956050</v>
      </c>
      <c r="OW174">
        <v>326800</v>
      </c>
      <c r="PC174">
        <v>554908780</v>
      </c>
      <c r="PI174">
        <v>161889320</v>
      </c>
    </row>
    <row r="175" spans="2:425">
      <c r="B175" s="12">
        <v>45517</v>
      </c>
      <c r="C175">
        <v>11090</v>
      </c>
      <c r="I175">
        <v>41090</v>
      </c>
      <c r="J175">
        <v>13250</v>
      </c>
      <c r="M175">
        <v>9631140</v>
      </c>
      <c r="N175">
        <v>8560630</v>
      </c>
      <c r="W175">
        <v>26457930</v>
      </c>
      <c r="X175">
        <v>1514690</v>
      </c>
      <c r="AB175">
        <v>6090</v>
      </c>
      <c r="AE175">
        <v>129647240</v>
      </c>
      <c r="AJ175">
        <v>1113360</v>
      </c>
      <c r="AL175">
        <v>168600</v>
      </c>
      <c r="AP175">
        <v>1045970</v>
      </c>
      <c r="AU175">
        <v>869890</v>
      </c>
      <c r="BC175">
        <v>209310</v>
      </c>
      <c r="BD175">
        <v>172947690</v>
      </c>
      <c r="BF175">
        <v>1988680</v>
      </c>
      <c r="BG175">
        <v>74360</v>
      </c>
      <c r="BI175">
        <v>7293460</v>
      </c>
      <c r="BO175">
        <v>97723860</v>
      </c>
      <c r="BQ175">
        <v>311270</v>
      </c>
      <c r="BV175">
        <v>12790</v>
      </c>
      <c r="CC175">
        <v>10590</v>
      </c>
      <c r="CG175">
        <v>215324950</v>
      </c>
      <c r="CI175">
        <v>11150</v>
      </c>
      <c r="CP175">
        <v>41666230</v>
      </c>
      <c r="CQ175">
        <v>20436110</v>
      </c>
      <c r="CU175">
        <v>11020</v>
      </c>
      <c r="CY175">
        <v>25960300</v>
      </c>
      <c r="DA175">
        <v>239399520</v>
      </c>
      <c r="DL175">
        <v>452970</v>
      </c>
      <c r="DM175">
        <v>74590</v>
      </c>
      <c r="DN175">
        <v>343320</v>
      </c>
      <c r="DY175">
        <v>1260</v>
      </c>
      <c r="EC175">
        <v>17631090</v>
      </c>
      <c r="EF175">
        <v>33340</v>
      </c>
      <c r="EH175">
        <v>177540</v>
      </c>
      <c r="EY175">
        <v>2400</v>
      </c>
      <c r="FJ175">
        <v>484810720</v>
      </c>
      <c r="FK175">
        <v>35703130</v>
      </c>
      <c r="FQ175">
        <v>640190</v>
      </c>
      <c r="FR175">
        <v>25330</v>
      </c>
      <c r="FS175">
        <v>6650</v>
      </c>
      <c r="FU175">
        <v>25367590</v>
      </c>
      <c r="GB175">
        <v>2667680</v>
      </c>
      <c r="GG175">
        <v>1067500</v>
      </c>
      <c r="GI175">
        <v>4898000</v>
      </c>
      <c r="GJ175">
        <v>31332050</v>
      </c>
      <c r="GN175">
        <v>34240</v>
      </c>
      <c r="GY175">
        <v>147512520</v>
      </c>
      <c r="HB175">
        <v>405130</v>
      </c>
      <c r="HI175">
        <v>64771720</v>
      </c>
      <c r="HL175">
        <v>460580</v>
      </c>
      <c r="HT175">
        <v>19840</v>
      </c>
      <c r="HU175">
        <v>17200</v>
      </c>
      <c r="IB175">
        <v>11300</v>
      </c>
      <c r="ID175">
        <v>83930</v>
      </c>
      <c r="IF175">
        <v>39524470</v>
      </c>
      <c r="IG175">
        <v>176685230</v>
      </c>
      <c r="IH175">
        <v>3581170</v>
      </c>
      <c r="IN175">
        <v>35190</v>
      </c>
      <c r="IT175">
        <v>76960</v>
      </c>
      <c r="IW175">
        <v>70298440</v>
      </c>
      <c r="IZ175">
        <v>22311980</v>
      </c>
      <c r="JE175">
        <v>170</v>
      </c>
      <c r="JF175">
        <v>32177480</v>
      </c>
      <c r="JG175">
        <v>1996950</v>
      </c>
      <c r="JH175">
        <v>463570</v>
      </c>
      <c r="JJ175">
        <v>1611390</v>
      </c>
      <c r="JO175">
        <v>82130</v>
      </c>
      <c r="JP175">
        <v>2572716120</v>
      </c>
      <c r="JR175">
        <v>317800</v>
      </c>
      <c r="JW175">
        <v>153616620</v>
      </c>
      <c r="JX175">
        <v>1937580</v>
      </c>
      <c r="KG175">
        <v>197200</v>
      </c>
      <c r="KK175">
        <v>139537790</v>
      </c>
      <c r="KN175">
        <v>108380</v>
      </c>
      <c r="KO175">
        <v>3410</v>
      </c>
      <c r="KP175">
        <v>14820</v>
      </c>
      <c r="KQ175">
        <v>91720</v>
      </c>
      <c r="KR175">
        <v>96320</v>
      </c>
      <c r="KV175">
        <v>532579300</v>
      </c>
      <c r="LB175">
        <v>14490</v>
      </c>
      <c r="LC175">
        <v>32937500</v>
      </c>
      <c r="LH175">
        <v>14487670</v>
      </c>
      <c r="LI175">
        <v>574590</v>
      </c>
      <c r="LJ175">
        <v>63212840</v>
      </c>
      <c r="LN175">
        <v>70</v>
      </c>
      <c r="LR175">
        <v>415210</v>
      </c>
      <c r="LW175">
        <v>617800</v>
      </c>
      <c r="MC175">
        <v>240</v>
      </c>
      <c r="MH175">
        <v>4693270</v>
      </c>
      <c r="MK175">
        <v>179740</v>
      </c>
      <c r="ML175">
        <v>840</v>
      </c>
      <c r="MO175">
        <v>13130</v>
      </c>
      <c r="MQ175">
        <v>135160</v>
      </c>
      <c r="MU175">
        <v>5326000</v>
      </c>
      <c r="NC175">
        <v>586860</v>
      </c>
      <c r="ND175">
        <v>962160</v>
      </c>
      <c r="NI175">
        <v>10350140</v>
      </c>
      <c r="NJ175">
        <v>5798560</v>
      </c>
      <c r="NK175">
        <v>2430</v>
      </c>
      <c r="NN175">
        <v>28679360</v>
      </c>
      <c r="NP175">
        <v>228320</v>
      </c>
      <c r="NU175">
        <v>382550</v>
      </c>
      <c r="NX175">
        <v>107502230</v>
      </c>
      <c r="OI175">
        <v>37082270</v>
      </c>
      <c r="OJ175">
        <v>25517760</v>
      </c>
      <c r="OL175">
        <v>1436800</v>
      </c>
      <c r="OW175">
        <v>476140</v>
      </c>
      <c r="PC175">
        <v>532101900</v>
      </c>
      <c r="PI175">
        <v>161758950</v>
      </c>
    </row>
    <row r="176" spans="2:425">
      <c r="B176" s="12">
        <v>45516</v>
      </c>
      <c r="C176">
        <v>520</v>
      </c>
      <c r="I176">
        <v>750</v>
      </c>
      <c r="J176">
        <v>70320</v>
      </c>
      <c r="M176">
        <v>11753170</v>
      </c>
      <c r="N176">
        <v>6024620</v>
      </c>
      <c r="W176">
        <v>32083800</v>
      </c>
      <c r="X176">
        <v>792410</v>
      </c>
      <c r="AB176">
        <v>8810</v>
      </c>
      <c r="AE176">
        <v>123329200</v>
      </c>
      <c r="AJ176">
        <v>2268540</v>
      </c>
      <c r="AL176">
        <v>116030</v>
      </c>
      <c r="AP176">
        <v>1863070</v>
      </c>
      <c r="AU176">
        <v>671910</v>
      </c>
      <c r="BC176">
        <v>908120</v>
      </c>
      <c r="BD176">
        <v>145129810</v>
      </c>
      <c r="BF176">
        <v>2223300</v>
      </c>
      <c r="BG176">
        <v>13210</v>
      </c>
      <c r="BI176">
        <v>7840250</v>
      </c>
      <c r="BO176">
        <v>77461540</v>
      </c>
      <c r="BQ176">
        <v>293190</v>
      </c>
      <c r="BV176">
        <v>50740</v>
      </c>
      <c r="CC176">
        <v>72820</v>
      </c>
      <c r="CG176">
        <v>137767720</v>
      </c>
      <c r="CI176">
        <v>42640</v>
      </c>
      <c r="CP176">
        <v>34729960</v>
      </c>
      <c r="CQ176">
        <v>23311760</v>
      </c>
      <c r="CU176">
        <v>5560</v>
      </c>
      <c r="CY176">
        <v>33221550</v>
      </c>
      <c r="DA176">
        <v>229043080</v>
      </c>
      <c r="DL176">
        <v>299560</v>
      </c>
      <c r="DM176">
        <v>339240</v>
      </c>
      <c r="DN176">
        <v>33400</v>
      </c>
      <c r="DX176">
        <v>220</v>
      </c>
      <c r="DY176">
        <v>57390</v>
      </c>
      <c r="EC176">
        <v>18719400</v>
      </c>
      <c r="EF176">
        <v>108560</v>
      </c>
      <c r="EH176">
        <v>70780</v>
      </c>
      <c r="EY176">
        <v>18300</v>
      </c>
      <c r="FB176">
        <v>4280</v>
      </c>
      <c r="FJ176">
        <v>186631860</v>
      </c>
      <c r="FK176">
        <v>51443050</v>
      </c>
      <c r="FQ176">
        <v>655660</v>
      </c>
      <c r="FR176">
        <v>62220</v>
      </c>
      <c r="FU176">
        <v>42379190</v>
      </c>
      <c r="FW176">
        <v>5120</v>
      </c>
      <c r="GB176">
        <v>1303670</v>
      </c>
      <c r="GG176">
        <v>353430</v>
      </c>
      <c r="GI176">
        <v>1142670</v>
      </c>
      <c r="GJ176">
        <v>9537170</v>
      </c>
      <c r="GN176">
        <v>37880</v>
      </c>
      <c r="GY176">
        <v>49929410</v>
      </c>
      <c r="HB176">
        <v>43400</v>
      </c>
      <c r="HI176">
        <v>55340840</v>
      </c>
      <c r="HL176">
        <v>270470</v>
      </c>
      <c r="HR176">
        <v>20000</v>
      </c>
      <c r="HT176">
        <v>69160</v>
      </c>
      <c r="HU176">
        <v>10960</v>
      </c>
      <c r="IB176">
        <v>25130</v>
      </c>
      <c r="ID176">
        <v>10450</v>
      </c>
      <c r="IF176">
        <v>19620420</v>
      </c>
      <c r="IG176">
        <v>160998560</v>
      </c>
      <c r="IH176">
        <v>3170780</v>
      </c>
      <c r="IN176">
        <v>26450</v>
      </c>
      <c r="IT176">
        <v>282010</v>
      </c>
      <c r="IW176">
        <v>71072260</v>
      </c>
      <c r="IZ176">
        <v>16404780</v>
      </c>
      <c r="JF176">
        <v>52090440</v>
      </c>
      <c r="JG176">
        <v>3163770</v>
      </c>
      <c r="JH176">
        <v>1526490</v>
      </c>
      <c r="JJ176">
        <v>1764090</v>
      </c>
      <c r="JO176">
        <v>97170</v>
      </c>
      <c r="JP176">
        <v>2256154830</v>
      </c>
      <c r="JR176">
        <v>280640</v>
      </c>
      <c r="JW176">
        <v>86992690</v>
      </c>
      <c r="JX176">
        <v>2972040</v>
      </c>
      <c r="JY176">
        <v>5110</v>
      </c>
      <c r="KG176">
        <v>42400</v>
      </c>
      <c r="KK176">
        <v>146538870</v>
      </c>
      <c r="KN176">
        <v>102710</v>
      </c>
      <c r="KP176">
        <v>39890</v>
      </c>
      <c r="KQ176">
        <v>594930</v>
      </c>
      <c r="KR176">
        <v>377050</v>
      </c>
      <c r="KV176">
        <v>188457170</v>
      </c>
      <c r="LB176">
        <v>19720</v>
      </c>
      <c r="LC176">
        <v>30481830</v>
      </c>
      <c r="LH176">
        <v>19005020</v>
      </c>
      <c r="LI176">
        <v>2880920</v>
      </c>
      <c r="LJ176">
        <v>53090630</v>
      </c>
      <c r="LR176">
        <v>164390</v>
      </c>
      <c r="LW176">
        <v>668040</v>
      </c>
      <c r="MC176">
        <v>1560</v>
      </c>
      <c r="MH176">
        <v>3440280</v>
      </c>
      <c r="MK176">
        <v>334040</v>
      </c>
      <c r="ML176">
        <v>38600</v>
      </c>
      <c r="MO176">
        <v>278710</v>
      </c>
      <c r="MQ176">
        <v>488740</v>
      </c>
      <c r="MU176">
        <v>7499550</v>
      </c>
      <c r="NC176">
        <v>1668240</v>
      </c>
      <c r="ND176">
        <v>1361730</v>
      </c>
      <c r="NI176">
        <v>6090420</v>
      </c>
      <c r="NJ176">
        <v>5080610</v>
      </c>
      <c r="NK176">
        <v>4870</v>
      </c>
      <c r="NL176">
        <v>290</v>
      </c>
      <c r="NN176">
        <v>26931110</v>
      </c>
      <c r="NP176">
        <v>64250</v>
      </c>
      <c r="NU176">
        <v>177540</v>
      </c>
      <c r="NX176">
        <v>66778990</v>
      </c>
      <c r="OI176">
        <v>33441700</v>
      </c>
      <c r="OJ176">
        <v>33247250</v>
      </c>
      <c r="OL176">
        <v>770300</v>
      </c>
      <c r="OW176">
        <v>1964050</v>
      </c>
      <c r="PC176">
        <v>804774470</v>
      </c>
      <c r="PI176">
        <v>107031580</v>
      </c>
    </row>
    <row r="177" spans="2:425">
      <c r="B177" s="12">
        <v>45513</v>
      </c>
      <c r="I177">
        <v>350</v>
      </c>
      <c r="J177">
        <v>34880</v>
      </c>
      <c r="M177">
        <v>11603740</v>
      </c>
      <c r="N177">
        <v>11408030</v>
      </c>
      <c r="W177">
        <v>28148440</v>
      </c>
      <c r="X177">
        <v>1486190</v>
      </c>
      <c r="AB177">
        <v>5700</v>
      </c>
      <c r="AE177">
        <v>80155820</v>
      </c>
      <c r="AJ177">
        <v>831740</v>
      </c>
      <c r="AL177">
        <v>334230</v>
      </c>
      <c r="AP177">
        <v>2071040</v>
      </c>
      <c r="AU177">
        <v>418900</v>
      </c>
      <c r="BC177">
        <v>517150</v>
      </c>
      <c r="BD177">
        <v>181075650</v>
      </c>
      <c r="BF177">
        <v>4064470</v>
      </c>
      <c r="BG177">
        <v>133070</v>
      </c>
      <c r="BI177">
        <v>5833630</v>
      </c>
      <c r="BO177">
        <v>159511420</v>
      </c>
      <c r="BQ177">
        <v>156870</v>
      </c>
      <c r="BV177">
        <v>39040</v>
      </c>
      <c r="CC177">
        <v>24580</v>
      </c>
      <c r="CG177">
        <v>117682440</v>
      </c>
      <c r="CI177">
        <v>19300</v>
      </c>
      <c r="CP177">
        <v>30029130</v>
      </c>
      <c r="CQ177">
        <v>19323980</v>
      </c>
      <c r="CU177">
        <v>111610</v>
      </c>
      <c r="CY177">
        <v>41268080</v>
      </c>
      <c r="DA177">
        <v>254243540</v>
      </c>
      <c r="DL177">
        <v>51450</v>
      </c>
      <c r="DM177">
        <v>43920</v>
      </c>
      <c r="DN177">
        <v>13290</v>
      </c>
      <c r="DY177">
        <v>69590</v>
      </c>
      <c r="EC177">
        <v>26840750</v>
      </c>
      <c r="EF177">
        <v>319950</v>
      </c>
      <c r="EH177">
        <v>89650</v>
      </c>
      <c r="EY177">
        <v>13410</v>
      </c>
      <c r="FB177">
        <v>4060</v>
      </c>
      <c r="FJ177">
        <v>360226370</v>
      </c>
      <c r="FK177">
        <v>44205030</v>
      </c>
      <c r="FQ177">
        <v>1423340</v>
      </c>
      <c r="FR177">
        <v>203090</v>
      </c>
      <c r="FS177">
        <v>25740</v>
      </c>
      <c r="FU177">
        <v>13578310</v>
      </c>
      <c r="FX177">
        <v>59650</v>
      </c>
      <c r="GB177">
        <v>2194240</v>
      </c>
      <c r="GG177">
        <v>1405490</v>
      </c>
      <c r="GI177">
        <v>1484470</v>
      </c>
      <c r="GJ177">
        <v>9834940</v>
      </c>
      <c r="GN177">
        <v>46210</v>
      </c>
      <c r="GY177">
        <v>53446810</v>
      </c>
      <c r="HB177">
        <v>916500</v>
      </c>
      <c r="HI177">
        <v>49665620</v>
      </c>
      <c r="HL177">
        <v>655870</v>
      </c>
      <c r="HT177">
        <v>29660</v>
      </c>
      <c r="IB177">
        <v>4950</v>
      </c>
      <c r="ID177">
        <v>4920</v>
      </c>
      <c r="IF177">
        <v>34479920</v>
      </c>
      <c r="IG177">
        <v>244415020</v>
      </c>
      <c r="IH177">
        <v>3980520</v>
      </c>
      <c r="IN177">
        <v>59080</v>
      </c>
      <c r="IT177">
        <v>110860</v>
      </c>
      <c r="IW177">
        <v>26715200</v>
      </c>
      <c r="IZ177">
        <v>17250730</v>
      </c>
      <c r="JE177">
        <v>1050</v>
      </c>
      <c r="JF177">
        <v>45629200</v>
      </c>
      <c r="JG177">
        <v>1422350</v>
      </c>
      <c r="JH177">
        <v>1925130</v>
      </c>
      <c r="JJ177">
        <v>2332230</v>
      </c>
      <c r="JO177">
        <v>267610</v>
      </c>
      <c r="JP177">
        <v>3117588490</v>
      </c>
      <c r="JR177">
        <v>127680</v>
      </c>
      <c r="JW177">
        <v>156654980</v>
      </c>
      <c r="JX177">
        <v>2714760</v>
      </c>
      <c r="KG177">
        <v>52800</v>
      </c>
      <c r="KK177">
        <v>129434890</v>
      </c>
      <c r="KN177">
        <v>108830</v>
      </c>
      <c r="KO177">
        <v>6000</v>
      </c>
      <c r="KP177">
        <v>22770</v>
      </c>
      <c r="KQ177">
        <v>290120</v>
      </c>
      <c r="KR177">
        <v>56640</v>
      </c>
      <c r="KV177">
        <v>108127910</v>
      </c>
      <c r="KZ177">
        <v>37720</v>
      </c>
      <c r="LB177">
        <v>86170</v>
      </c>
      <c r="LC177">
        <v>25334670</v>
      </c>
      <c r="LH177">
        <v>32425490</v>
      </c>
      <c r="LI177">
        <v>872380</v>
      </c>
      <c r="LJ177">
        <v>54535850</v>
      </c>
      <c r="LN177">
        <v>6890</v>
      </c>
      <c r="LR177">
        <v>250830</v>
      </c>
      <c r="LW177">
        <v>154710</v>
      </c>
      <c r="MH177">
        <v>6933550</v>
      </c>
      <c r="MK177">
        <v>195110</v>
      </c>
      <c r="ML177">
        <v>74100</v>
      </c>
      <c r="MO177">
        <v>264210</v>
      </c>
      <c r="MQ177">
        <v>514040</v>
      </c>
      <c r="MU177">
        <v>4899570</v>
      </c>
      <c r="NC177">
        <v>554460</v>
      </c>
      <c r="ND177">
        <v>1281530</v>
      </c>
      <c r="NI177">
        <v>6826990</v>
      </c>
      <c r="NJ177">
        <v>9014570</v>
      </c>
      <c r="NK177">
        <v>25990</v>
      </c>
      <c r="NL177">
        <v>19060</v>
      </c>
      <c r="NN177">
        <v>21138080</v>
      </c>
      <c r="NP177">
        <v>11430</v>
      </c>
      <c r="NU177">
        <v>202960</v>
      </c>
      <c r="NX177">
        <v>58674980</v>
      </c>
      <c r="OI177">
        <v>32333130</v>
      </c>
      <c r="OJ177">
        <v>38190970</v>
      </c>
      <c r="OL177">
        <v>874660</v>
      </c>
      <c r="OW177">
        <v>567070</v>
      </c>
      <c r="PC177">
        <v>217138010</v>
      </c>
      <c r="PI177">
        <v>98177290</v>
      </c>
    </row>
    <row r="178" spans="2:425">
      <c r="B178" s="12">
        <v>45512</v>
      </c>
      <c r="C178">
        <v>3030</v>
      </c>
      <c r="I178">
        <v>7290</v>
      </c>
      <c r="J178">
        <v>5300</v>
      </c>
      <c r="M178">
        <v>14784420</v>
      </c>
      <c r="N178">
        <v>11108270</v>
      </c>
      <c r="W178">
        <v>29183750</v>
      </c>
      <c r="X178">
        <v>910050</v>
      </c>
      <c r="AB178">
        <v>106980</v>
      </c>
      <c r="AE178">
        <v>159194050</v>
      </c>
      <c r="AJ178">
        <v>4498650</v>
      </c>
      <c r="AL178">
        <v>102370</v>
      </c>
      <c r="AP178">
        <v>2181830</v>
      </c>
      <c r="AU178">
        <v>111540</v>
      </c>
      <c r="BC178">
        <v>641830</v>
      </c>
      <c r="BD178">
        <v>122708020</v>
      </c>
      <c r="BF178">
        <v>2892530</v>
      </c>
      <c r="BG178">
        <v>289410</v>
      </c>
      <c r="BI178">
        <v>11886650</v>
      </c>
      <c r="BO178">
        <v>112084470</v>
      </c>
      <c r="BQ178">
        <v>254990</v>
      </c>
      <c r="BV178">
        <v>10100</v>
      </c>
      <c r="CC178">
        <v>218190</v>
      </c>
      <c r="CG178">
        <v>253252920</v>
      </c>
      <c r="CI178">
        <v>11350</v>
      </c>
      <c r="CP178">
        <v>46270210</v>
      </c>
      <c r="CQ178">
        <v>17304490</v>
      </c>
      <c r="CU178">
        <v>193900</v>
      </c>
      <c r="CY178">
        <v>41095020</v>
      </c>
      <c r="DA178">
        <v>307137430</v>
      </c>
      <c r="DL178">
        <v>142290</v>
      </c>
      <c r="DM178">
        <v>21990</v>
      </c>
      <c r="DX178">
        <v>110000</v>
      </c>
      <c r="DY178">
        <v>408880</v>
      </c>
      <c r="EC178">
        <v>41010270</v>
      </c>
      <c r="EF178">
        <v>95990</v>
      </c>
      <c r="EH178">
        <v>174700</v>
      </c>
      <c r="EY178">
        <v>164630</v>
      </c>
      <c r="FB178">
        <v>89080</v>
      </c>
      <c r="FI178">
        <v>350</v>
      </c>
      <c r="FJ178">
        <v>138432910</v>
      </c>
      <c r="FK178">
        <v>71715050</v>
      </c>
      <c r="FQ178">
        <v>432590</v>
      </c>
      <c r="FR178">
        <v>71020</v>
      </c>
      <c r="FS178">
        <v>71300</v>
      </c>
      <c r="FU178">
        <v>21520030</v>
      </c>
      <c r="FX178">
        <v>49670</v>
      </c>
      <c r="GB178">
        <v>1445800</v>
      </c>
      <c r="GG178">
        <v>1894130</v>
      </c>
      <c r="GI178">
        <v>1252760</v>
      </c>
      <c r="GJ178">
        <v>9062070</v>
      </c>
      <c r="GN178">
        <v>34500</v>
      </c>
      <c r="GY178">
        <v>56341350</v>
      </c>
      <c r="HB178">
        <v>806340</v>
      </c>
      <c r="HI178">
        <v>59968450</v>
      </c>
      <c r="HL178">
        <v>824820</v>
      </c>
      <c r="HT178">
        <v>54320</v>
      </c>
      <c r="IB178">
        <v>20470</v>
      </c>
      <c r="IF178">
        <v>41301050</v>
      </c>
      <c r="IG178">
        <v>319486330</v>
      </c>
      <c r="IH178">
        <v>4121700</v>
      </c>
      <c r="IN178">
        <v>51290</v>
      </c>
      <c r="IT178">
        <v>632210</v>
      </c>
      <c r="IW178">
        <v>37823320</v>
      </c>
      <c r="IZ178">
        <v>14823080</v>
      </c>
      <c r="JE178">
        <v>290</v>
      </c>
      <c r="JF178">
        <v>42171890</v>
      </c>
      <c r="JG178">
        <v>1522080</v>
      </c>
      <c r="JH178">
        <v>1729430</v>
      </c>
      <c r="JJ178">
        <v>1721580</v>
      </c>
      <c r="JO178">
        <v>353810</v>
      </c>
      <c r="JP178">
        <v>4562313800</v>
      </c>
      <c r="JR178">
        <v>78740</v>
      </c>
      <c r="JW178">
        <v>257807430</v>
      </c>
      <c r="JX178">
        <v>8333400</v>
      </c>
      <c r="JY178">
        <v>11530</v>
      </c>
      <c r="KK178">
        <v>115805070</v>
      </c>
      <c r="KN178">
        <v>164470</v>
      </c>
      <c r="KO178">
        <v>8490</v>
      </c>
      <c r="KP178">
        <v>44290</v>
      </c>
      <c r="KQ178">
        <v>199660</v>
      </c>
      <c r="KR178">
        <v>3320</v>
      </c>
      <c r="KV178">
        <v>160445720</v>
      </c>
      <c r="LB178">
        <v>24270</v>
      </c>
      <c r="LC178">
        <v>21483120</v>
      </c>
      <c r="LF178">
        <v>132680</v>
      </c>
      <c r="LH178">
        <v>23645900</v>
      </c>
      <c r="LI178">
        <v>301800</v>
      </c>
      <c r="LJ178">
        <v>50160710</v>
      </c>
      <c r="LN178">
        <v>23060</v>
      </c>
      <c r="LR178">
        <v>108890</v>
      </c>
      <c r="LW178">
        <v>33510</v>
      </c>
      <c r="MC178">
        <v>560</v>
      </c>
      <c r="MH178">
        <v>4989950</v>
      </c>
      <c r="MK178">
        <v>221840</v>
      </c>
      <c r="ML178">
        <v>2090</v>
      </c>
      <c r="MO178">
        <v>26560</v>
      </c>
      <c r="MQ178">
        <v>1416070</v>
      </c>
      <c r="MU178">
        <v>9183710</v>
      </c>
      <c r="NC178">
        <v>748740</v>
      </c>
      <c r="ND178">
        <v>2036670</v>
      </c>
      <c r="NI178">
        <v>7834220</v>
      </c>
      <c r="NJ178">
        <v>5616130</v>
      </c>
      <c r="NK178">
        <v>16230</v>
      </c>
      <c r="NL178">
        <v>6100</v>
      </c>
      <c r="NN178">
        <v>29895470</v>
      </c>
      <c r="NP178">
        <v>5110</v>
      </c>
      <c r="NU178">
        <v>486920</v>
      </c>
      <c r="NX178">
        <v>48494960</v>
      </c>
      <c r="OI178">
        <v>33414460</v>
      </c>
      <c r="OJ178">
        <v>53814680</v>
      </c>
      <c r="OL178">
        <v>1232100</v>
      </c>
      <c r="OW178">
        <v>2111590</v>
      </c>
      <c r="PC178">
        <v>239757270</v>
      </c>
      <c r="PI178">
        <v>147763570</v>
      </c>
    </row>
    <row r="179" spans="2:425">
      <c r="B179" s="12">
        <v>45511</v>
      </c>
      <c r="C179">
        <v>870</v>
      </c>
      <c r="I179">
        <v>28210</v>
      </c>
      <c r="J179">
        <v>26860</v>
      </c>
      <c r="M179">
        <v>24192410</v>
      </c>
      <c r="N179">
        <v>10335370</v>
      </c>
      <c r="W179">
        <v>39601480</v>
      </c>
      <c r="X179">
        <v>500880</v>
      </c>
      <c r="AB179">
        <v>8110</v>
      </c>
      <c r="AE179">
        <v>47008620</v>
      </c>
      <c r="AJ179">
        <v>2742880</v>
      </c>
      <c r="AL179">
        <v>122440</v>
      </c>
      <c r="AP179">
        <v>1174780</v>
      </c>
      <c r="AU179">
        <v>474440</v>
      </c>
      <c r="BC179">
        <v>493630</v>
      </c>
      <c r="BD179">
        <v>203485770</v>
      </c>
      <c r="BF179">
        <v>2339590</v>
      </c>
      <c r="BG179">
        <v>673470</v>
      </c>
      <c r="BI179">
        <v>18428990</v>
      </c>
      <c r="BO179">
        <v>176529050</v>
      </c>
      <c r="BQ179">
        <v>144300</v>
      </c>
      <c r="BV179">
        <v>21960</v>
      </c>
      <c r="CC179">
        <v>73070</v>
      </c>
      <c r="CG179">
        <v>334643110</v>
      </c>
      <c r="CP179">
        <v>113940230</v>
      </c>
      <c r="CQ179">
        <v>15970150</v>
      </c>
      <c r="CU179">
        <v>82680</v>
      </c>
      <c r="CY179">
        <v>17683000</v>
      </c>
      <c r="DA179">
        <v>298095920</v>
      </c>
      <c r="DL179">
        <v>154090</v>
      </c>
      <c r="DM179">
        <v>65420</v>
      </c>
      <c r="DN179">
        <v>30</v>
      </c>
      <c r="DX179">
        <v>42350</v>
      </c>
      <c r="DY179">
        <v>7820</v>
      </c>
      <c r="EC179">
        <v>73838310</v>
      </c>
      <c r="EF179">
        <v>607050</v>
      </c>
      <c r="EH179">
        <v>421160</v>
      </c>
      <c r="EY179">
        <v>119930</v>
      </c>
      <c r="FB179">
        <v>300220</v>
      </c>
      <c r="FI179">
        <v>5510</v>
      </c>
      <c r="FJ179">
        <v>196664510</v>
      </c>
      <c r="FK179">
        <v>73115940</v>
      </c>
      <c r="FQ179">
        <v>1257360</v>
      </c>
      <c r="FR179">
        <v>16630</v>
      </c>
      <c r="FS179">
        <v>49490</v>
      </c>
      <c r="FU179">
        <v>28382220</v>
      </c>
      <c r="FW179">
        <v>1220</v>
      </c>
      <c r="FX179">
        <v>93760</v>
      </c>
      <c r="GB179">
        <v>1797530</v>
      </c>
      <c r="GG179">
        <v>1481250</v>
      </c>
      <c r="GI179">
        <v>1426540</v>
      </c>
      <c r="GJ179">
        <v>16141400</v>
      </c>
      <c r="GN179">
        <v>75460</v>
      </c>
      <c r="GY179">
        <v>40787080</v>
      </c>
      <c r="HB179">
        <v>350710</v>
      </c>
      <c r="HI179">
        <v>75050030</v>
      </c>
      <c r="HL179">
        <v>1461030</v>
      </c>
      <c r="HT179">
        <v>34640</v>
      </c>
      <c r="HU179">
        <v>27220</v>
      </c>
      <c r="IB179">
        <v>94660</v>
      </c>
      <c r="ID179">
        <v>27500</v>
      </c>
      <c r="IF179">
        <v>75664950</v>
      </c>
      <c r="IG179">
        <v>485384650</v>
      </c>
      <c r="IH179">
        <v>11856010</v>
      </c>
      <c r="IN179">
        <v>112970</v>
      </c>
      <c r="IT179">
        <v>274630</v>
      </c>
      <c r="IW179">
        <v>43450550</v>
      </c>
      <c r="IZ179">
        <v>18003470</v>
      </c>
      <c r="JF179">
        <v>75353990</v>
      </c>
      <c r="JG179">
        <v>751270</v>
      </c>
      <c r="JH179">
        <v>304000</v>
      </c>
      <c r="JJ179">
        <v>1714410</v>
      </c>
      <c r="JO179">
        <v>408080</v>
      </c>
      <c r="JP179">
        <v>6344291630</v>
      </c>
      <c r="JR179">
        <v>598510</v>
      </c>
      <c r="JW179">
        <v>193730500</v>
      </c>
      <c r="JX179">
        <v>19641370</v>
      </c>
      <c r="JY179">
        <v>50</v>
      </c>
      <c r="KG179">
        <v>31700</v>
      </c>
      <c r="KK179">
        <v>121244480</v>
      </c>
      <c r="KN179">
        <v>436960</v>
      </c>
      <c r="KO179">
        <v>47470</v>
      </c>
      <c r="KP179">
        <v>136600</v>
      </c>
      <c r="KQ179">
        <v>135890</v>
      </c>
      <c r="KR179">
        <v>530</v>
      </c>
      <c r="KV179">
        <v>149428180</v>
      </c>
      <c r="LB179">
        <v>67770</v>
      </c>
      <c r="LC179">
        <v>36994330</v>
      </c>
      <c r="LF179">
        <v>31620</v>
      </c>
      <c r="LH179">
        <v>31713870</v>
      </c>
      <c r="LI179">
        <v>1164150</v>
      </c>
      <c r="LJ179">
        <v>70889220</v>
      </c>
      <c r="LN179">
        <v>26340</v>
      </c>
      <c r="LR179">
        <v>133290</v>
      </c>
      <c r="LW179">
        <v>46730</v>
      </c>
      <c r="MC179">
        <v>2270</v>
      </c>
      <c r="MH179">
        <v>5489870</v>
      </c>
      <c r="MK179">
        <v>616980</v>
      </c>
      <c r="ML179">
        <v>22220</v>
      </c>
      <c r="MO179">
        <v>251480</v>
      </c>
      <c r="MQ179">
        <v>509170</v>
      </c>
      <c r="MU179">
        <v>3789280</v>
      </c>
      <c r="NC179">
        <v>1491820</v>
      </c>
      <c r="ND179">
        <v>1207040</v>
      </c>
      <c r="NI179">
        <v>6457960</v>
      </c>
      <c r="NJ179">
        <v>9959740</v>
      </c>
      <c r="NK179">
        <v>23700</v>
      </c>
      <c r="NL179">
        <v>980</v>
      </c>
      <c r="NN179">
        <v>32400330</v>
      </c>
      <c r="NP179">
        <v>35660</v>
      </c>
      <c r="NU179">
        <v>149950</v>
      </c>
      <c r="NX179">
        <v>47596660</v>
      </c>
      <c r="OI179">
        <v>30993650</v>
      </c>
      <c r="OJ179">
        <v>51962120</v>
      </c>
      <c r="OL179">
        <v>467250</v>
      </c>
      <c r="OW179">
        <v>914060</v>
      </c>
      <c r="PC179">
        <v>305449400</v>
      </c>
      <c r="PI179">
        <v>182515370</v>
      </c>
    </row>
    <row r="180" spans="2:425">
      <c r="B180" s="12">
        <v>45510</v>
      </c>
      <c r="C180">
        <v>3740</v>
      </c>
      <c r="I180">
        <v>23230</v>
      </c>
      <c r="J180">
        <v>12290</v>
      </c>
      <c r="M180">
        <v>18546600</v>
      </c>
      <c r="N180">
        <v>9192850</v>
      </c>
      <c r="W180">
        <v>26282060</v>
      </c>
      <c r="X180">
        <v>1764890</v>
      </c>
      <c r="AB180">
        <v>6300</v>
      </c>
      <c r="AE180">
        <v>103331190</v>
      </c>
      <c r="AJ180">
        <v>527700</v>
      </c>
      <c r="AL180">
        <v>78660</v>
      </c>
      <c r="AP180">
        <v>4512720</v>
      </c>
      <c r="AU180">
        <v>394240</v>
      </c>
      <c r="BC180">
        <v>463920</v>
      </c>
      <c r="BD180">
        <v>171601190</v>
      </c>
      <c r="BF180">
        <v>4304410</v>
      </c>
      <c r="BG180">
        <v>131820</v>
      </c>
      <c r="BI180">
        <v>20194000</v>
      </c>
      <c r="BO180">
        <v>136569830</v>
      </c>
      <c r="BQ180">
        <v>270350</v>
      </c>
      <c r="BV180">
        <v>10420</v>
      </c>
      <c r="CC180">
        <v>53480</v>
      </c>
      <c r="CG180">
        <v>365592700</v>
      </c>
      <c r="CI180">
        <v>1540</v>
      </c>
      <c r="CP180">
        <v>39999100</v>
      </c>
      <c r="CQ180">
        <v>29967450</v>
      </c>
      <c r="CU180">
        <v>157580</v>
      </c>
      <c r="CY180">
        <v>19400780</v>
      </c>
      <c r="DA180">
        <v>361710970</v>
      </c>
      <c r="DL180">
        <v>201280</v>
      </c>
      <c r="DM180">
        <v>146290</v>
      </c>
      <c r="DN180">
        <v>4670</v>
      </c>
      <c r="DX180">
        <v>9940</v>
      </c>
      <c r="DY180">
        <v>397840</v>
      </c>
      <c r="EC180">
        <v>25177190</v>
      </c>
      <c r="EF180">
        <v>32220</v>
      </c>
      <c r="EH180">
        <v>223090</v>
      </c>
      <c r="EY180">
        <v>15750</v>
      </c>
      <c r="FB180">
        <v>19730</v>
      </c>
      <c r="FJ180">
        <v>205948810</v>
      </c>
      <c r="FK180">
        <v>113772180</v>
      </c>
      <c r="FQ180">
        <v>887320</v>
      </c>
      <c r="FR180">
        <v>11430</v>
      </c>
      <c r="FS180">
        <v>35100</v>
      </c>
      <c r="FU180">
        <v>48736660</v>
      </c>
      <c r="GB180">
        <v>1958120</v>
      </c>
      <c r="GG180">
        <v>2699030</v>
      </c>
      <c r="GI180">
        <v>2101330</v>
      </c>
      <c r="GJ180">
        <v>16800090</v>
      </c>
      <c r="GN180">
        <v>98060</v>
      </c>
      <c r="GY180">
        <v>123392550</v>
      </c>
      <c r="HB180">
        <v>427280</v>
      </c>
      <c r="HI180">
        <v>99852500</v>
      </c>
      <c r="HL180">
        <v>402400</v>
      </c>
      <c r="HT180">
        <v>117460</v>
      </c>
      <c r="HU180">
        <v>187700</v>
      </c>
      <c r="IB180">
        <v>2850</v>
      </c>
      <c r="ID180">
        <v>550</v>
      </c>
      <c r="IF180">
        <v>60529300</v>
      </c>
      <c r="IG180">
        <v>265922170</v>
      </c>
      <c r="IH180">
        <v>5628870</v>
      </c>
      <c r="IN180">
        <v>29210</v>
      </c>
      <c r="IT180">
        <v>453240</v>
      </c>
      <c r="IW180">
        <v>58752560</v>
      </c>
      <c r="IZ180">
        <v>36443000</v>
      </c>
      <c r="JE180">
        <v>16350</v>
      </c>
      <c r="JF180">
        <v>94945010</v>
      </c>
      <c r="JG180">
        <v>1073730</v>
      </c>
      <c r="JH180">
        <v>170560</v>
      </c>
      <c r="JJ180">
        <v>2756250</v>
      </c>
      <c r="JO180">
        <v>314840</v>
      </c>
      <c r="JP180">
        <v>3267772780</v>
      </c>
      <c r="JR180">
        <v>1065270</v>
      </c>
      <c r="JW180">
        <v>210165840</v>
      </c>
      <c r="JX180">
        <v>4353660</v>
      </c>
      <c r="KK180">
        <v>266654670</v>
      </c>
      <c r="KN180">
        <v>325570</v>
      </c>
      <c r="KP180">
        <v>213180</v>
      </c>
      <c r="KQ180">
        <v>110890</v>
      </c>
      <c r="KR180">
        <v>7840</v>
      </c>
      <c r="KV180">
        <v>217302270</v>
      </c>
      <c r="LC180">
        <v>57521700</v>
      </c>
      <c r="LF180">
        <v>125000</v>
      </c>
      <c r="LH180">
        <v>51016170</v>
      </c>
      <c r="LI180">
        <v>4062730</v>
      </c>
      <c r="LJ180">
        <v>90688350</v>
      </c>
      <c r="LN180">
        <v>31580</v>
      </c>
      <c r="LR180">
        <v>529050</v>
      </c>
      <c r="LW180">
        <v>103040</v>
      </c>
      <c r="MC180">
        <v>950</v>
      </c>
      <c r="MH180">
        <v>3837390</v>
      </c>
      <c r="MK180">
        <v>661020</v>
      </c>
      <c r="ML180">
        <v>477440</v>
      </c>
      <c r="MO180">
        <v>520650</v>
      </c>
      <c r="MQ180">
        <v>869020</v>
      </c>
      <c r="MU180">
        <v>3752660</v>
      </c>
      <c r="NC180">
        <v>3778220</v>
      </c>
      <c r="ND180">
        <v>3731180</v>
      </c>
      <c r="NI180">
        <v>8582660</v>
      </c>
      <c r="NJ180">
        <v>8752510</v>
      </c>
      <c r="NK180">
        <v>64920</v>
      </c>
      <c r="NL180">
        <v>850</v>
      </c>
      <c r="NN180">
        <v>55317360</v>
      </c>
      <c r="NP180">
        <v>40330</v>
      </c>
      <c r="NU180">
        <v>586680</v>
      </c>
      <c r="NX180">
        <v>22017360</v>
      </c>
      <c r="OI180">
        <v>36008350</v>
      </c>
      <c r="OJ180">
        <v>57715640</v>
      </c>
      <c r="OL180">
        <v>1765570</v>
      </c>
      <c r="OW180">
        <v>2090090</v>
      </c>
      <c r="PC180">
        <v>425062650</v>
      </c>
      <c r="PI180">
        <v>198506680</v>
      </c>
    </row>
    <row r="181" spans="2:425">
      <c r="B181" s="12">
        <v>45509</v>
      </c>
      <c r="C181">
        <v>7020</v>
      </c>
      <c r="I181">
        <v>540</v>
      </c>
      <c r="J181">
        <v>35050</v>
      </c>
      <c r="M181">
        <v>33429950</v>
      </c>
      <c r="N181">
        <v>15721860</v>
      </c>
      <c r="W181">
        <v>46057530</v>
      </c>
      <c r="X181">
        <v>4005150</v>
      </c>
      <c r="AB181">
        <v>33420</v>
      </c>
      <c r="AE181">
        <v>83673770</v>
      </c>
      <c r="AJ181">
        <v>2542550</v>
      </c>
      <c r="AL181">
        <v>120390</v>
      </c>
      <c r="AP181">
        <v>8510600</v>
      </c>
      <c r="AU181">
        <v>974580</v>
      </c>
      <c r="BC181">
        <v>1483100</v>
      </c>
      <c r="BD181">
        <v>218428240</v>
      </c>
      <c r="BF181">
        <v>7065680</v>
      </c>
      <c r="BG181">
        <v>104660</v>
      </c>
      <c r="BI181">
        <v>19169690</v>
      </c>
      <c r="BO181">
        <v>152853080</v>
      </c>
      <c r="BQ181">
        <v>358320</v>
      </c>
      <c r="BV181">
        <v>22820</v>
      </c>
      <c r="CC181">
        <v>370240</v>
      </c>
      <c r="CG181">
        <v>459834430</v>
      </c>
      <c r="CI181">
        <v>33170</v>
      </c>
      <c r="CP181">
        <v>79987970</v>
      </c>
      <c r="CQ181">
        <v>25851670</v>
      </c>
      <c r="CU181">
        <v>1721700</v>
      </c>
      <c r="CY181">
        <v>33376450</v>
      </c>
      <c r="DA181">
        <v>507441090</v>
      </c>
      <c r="DL181">
        <v>236710</v>
      </c>
      <c r="DM181">
        <v>219080</v>
      </c>
      <c r="DN181">
        <v>36110</v>
      </c>
      <c r="DX181">
        <v>183350</v>
      </c>
      <c r="DY181">
        <v>322700</v>
      </c>
      <c r="EC181">
        <v>52954100</v>
      </c>
      <c r="EF181">
        <v>130070</v>
      </c>
      <c r="EH181">
        <v>400370</v>
      </c>
      <c r="EY181">
        <v>32560</v>
      </c>
      <c r="FB181">
        <v>110250</v>
      </c>
      <c r="FJ181">
        <v>385817420</v>
      </c>
      <c r="FK181">
        <v>190061050</v>
      </c>
      <c r="FQ181">
        <v>3104440</v>
      </c>
      <c r="FR181">
        <v>33280</v>
      </c>
      <c r="FS181">
        <v>835950</v>
      </c>
      <c r="FU181">
        <v>86368780</v>
      </c>
      <c r="FW181">
        <v>4800</v>
      </c>
      <c r="FX181">
        <v>24310</v>
      </c>
      <c r="GB181">
        <v>5439730</v>
      </c>
      <c r="GG181">
        <v>4056730</v>
      </c>
      <c r="GI181">
        <v>3089540</v>
      </c>
      <c r="GJ181">
        <v>38470920</v>
      </c>
      <c r="GN181">
        <v>36220</v>
      </c>
      <c r="GY181">
        <v>63690990</v>
      </c>
      <c r="HB181">
        <v>1473160</v>
      </c>
      <c r="HI181">
        <v>152434980</v>
      </c>
      <c r="HL181">
        <v>986890</v>
      </c>
      <c r="HT181">
        <v>73520</v>
      </c>
      <c r="HU181">
        <v>230800</v>
      </c>
      <c r="IB181">
        <v>147670</v>
      </c>
      <c r="ID181">
        <v>5360</v>
      </c>
      <c r="IF181">
        <v>59220250</v>
      </c>
      <c r="IG181">
        <v>342894650</v>
      </c>
      <c r="IH181">
        <v>10035120</v>
      </c>
      <c r="IN181">
        <v>151060</v>
      </c>
      <c r="IT181">
        <v>1601640</v>
      </c>
      <c r="IW181">
        <v>96135980</v>
      </c>
      <c r="IZ181">
        <v>28609350</v>
      </c>
      <c r="JE181">
        <v>960</v>
      </c>
      <c r="JF181">
        <v>109117400</v>
      </c>
      <c r="JG181">
        <v>2150890</v>
      </c>
      <c r="JH181">
        <v>1720940</v>
      </c>
      <c r="JJ181">
        <v>3716430</v>
      </c>
      <c r="JO181">
        <v>1504470</v>
      </c>
      <c r="JP181">
        <v>4059338460</v>
      </c>
      <c r="JR181">
        <v>442530</v>
      </c>
      <c r="JW181">
        <v>310153230</v>
      </c>
      <c r="JX181">
        <v>4909230</v>
      </c>
      <c r="JY181">
        <v>3380</v>
      </c>
      <c r="KK181">
        <v>222874420</v>
      </c>
      <c r="KN181">
        <v>1298650</v>
      </c>
      <c r="KO181">
        <v>10160</v>
      </c>
      <c r="KP181">
        <v>319980</v>
      </c>
      <c r="KQ181">
        <v>510510</v>
      </c>
      <c r="KR181">
        <v>6520</v>
      </c>
      <c r="KV181">
        <v>270083110</v>
      </c>
      <c r="LB181">
        <v>178160</v>
      </c>
      <c r="LC181">
        <v>49667130</v>
      </c>
      <c r="LF181">
        <v>29610</v>
      </c>
      <c r="LH181">
        <v>32715000</v>
      </c>
      <c r="LI181">
        <v>7675110</v>
      </c>
      <c r="LJ181">
        <v>164852270</v>
      </c>
      <c r="LN181">
        <v>5540</v>
      </c>
      <c r="LR181">
        <v>479330</v>
      </c>
      <c r="LW181">
        <v>79440</v>
      </c>
      <c r="MC181">
        <v>810</v>
      </c>
      <c r="MH181">
        <v>8094620</v>
      </c>
      <c r="MK181">
        <v>1288640</v>
      </c>
      <c r="ML181">
        <v>208680</v>
      </c>
      <c r="MO181">
        <v>4546330</v>
      </c>
      <c r="MQ181">
        <v>5439600</v>
      </c>
      <c r="MU181">
        <v>8999040</v>
      </c>
      <c r="NC181">
        <v>7278010</v>
      </c>
      <c r="ND181">
        <v>3252190</v>
      </c>
      <c r="NI181">
        <v>12194310</v>
      </c>
      <c r="NJ181">
        <v>16442110</v>
      </c>
      <c r="NK181">
        <v>3250</v>
      </c>
      <c r="NL181">
        <v>220</v>
      </c>
      <c r="NN181">
        <v>52337180</v>
      </c>
      <c r="NP181">
        <v>254240</v>
      </c>
      <c r="NU181">
        <v>498690</v>
      </c>
      <c r="NX181">
        <v>20901400</v>
      </c>
      <c r="OI181">
        <v>74139300</v>
      </c>
      <c r="OJ181">
        <v>78809370</v>
      </c>
      <c r="OL181">
        <v>2345310</v>
      </c>
      <c r="OW181">
        <v>2837000</v>
      </c>
      <c r="PC181">
        <v>368219070</v>
      </c>
      <c r="PI181">
        <v>337865400</v>
      </c>
    </row>
    <row r="182" spans="2:425">
      <c r="B182" s="12">
        <v>45506</v>
      </c>
      <c r="C182">
        <v>14900</v>
      </c>
      <c r="I182">
        <v>4620</v>
      </c>
      <c r="J182">
        <v>495020</v>
      </c>
      <c r="M182">
        <v>19576800</v>
      </c>
      <c r="N182">
        <v>10788710</v>
      </c>
      <c r="W182">
        <v>51302870</v>
      </c>
      <c r="X182">
        <v>1146590</v>
      </c>
      <c r="AB182">
        <v>56060</v>
      </c>
      <c r="AE182">
        <v>42682950</v>
      </c>
      <c r="AJ182">
        <v>959060</v>
      </c>
      <c r="AL182">
        <v>59090</v>
      </c>
      <c r="AP182">
        <v>4125460</v>
      </c>
      <c r="AU182">
        <v>582820</v>
      </c>
      <c r="BC182">
        <v>796160</v>
      </c>
      <c r="BD182">
        <v>207391990</v>
      </c>
      <c r="BF182">
        <v>6968950</v>
      </c>
      <c r="BG182">
        <v>77780</v>
      </c>
      <c r="BI182">
        <v>24735270</v>
      </c>
      <c r="BO182">
        <v>190660850</v>
      </c>
      <c r="BQ182">
        <v>273150</v>
      </c>
      <c r="BV182">
        <v>410</v>
      </c>
      <c r="CC182">
        <v>114420</v>
      </c>
      <c r="CG182">
        <v>441666510</v>
      </c>
      <c r="CI182">
        <v>12120</v>
      </c>
      <c r="CP182">
        <v>118854310</v>
      </c>
      <c r="CQ182">
        <v>20600120</v>
      </c>
      <c r="CU182">
        <v>224910</v>
      </c>
      <c r="CY182">
        <v>27449470</v>
      </c>
      <c r="DA182">
        <v>408966850</v>
      </c>
      <c r="DL182">
        <v>465130</v>
      </c>
      <c r="DM182">
        <v>29790</v>
      </c>
      <c r="DN182">
        <v>6900</v>
      </c>
      <c r="DX182">
        <v>21050</v>
      </c>
      <c r="DY182">
        <v>161060</v>
      </c>
      <c r="EC182">
        <v>31740640</v>
      </c>
      <c r="EF182">
        <v>80500</v>
      </c>
      <c r="EH182">
        <v>284980</v>
      </c>
      <c r="EY182">
        <v>42070</v>
      </c>
      <c r="FB182">
        <v>16200</v>
      </c>
      <c r="FJ182">
        <v>139872620</v>
      </c>
      <c r="FK182">
        <v>152162070</v>
      </c>
      <c r="FQ182">
        <v>2580190</v>
      </c>
      <c r="FR182">
        <v>112540</v>
      </c>
      <c r="FS182">
        <v>83080</v>
      </c>
      <c r="FU182">
        <v>43124350</v>
      </c>
      <c r="GB182">
        <v>2463720</v>
      </c>
      <c r="GG182">
        <v>1597160</v>
      </c>
      <c r="GI182">
        <v>1224610</v>
      </c>
      <c r="GJ182">
        <v>17162580</v>
      </c>
      <c r="GN182">
        <v>13340</v>
      </c>
      <c r="GY182">
        <v>63074040</v>
      </c>
      <c r="HB182">
        <v>1353940</v>
      </c>
      <c r="HI182">
        <v>94464840</v>
      </c>
      <c r="HL182">
        <v>523470</v>
      </c>
      <c r="HT182">
        <v>304200</v>
      </c>
      <c r="HU182">
        <v>96940</v>
      </c>
      <c r="IB182">
        <v>377440</v>
      </c>
      <c r="ID182">
        <v>540</v>
      </c>
      <c r="IF182">
        <v>51511550</v>
      </c>
      <c r="IG182">
        <v>318348260</v>
      </c>
      <c r="IH182">
        <v>21235070</v>
      </c>
      <c r="IN182">
        <v>139370</v>
      </c>
      <c r="IT182">
        <v>285630</v>
      </c>
      <c r="IW182">
        <v>141897930</v>
      </c>
      <c r="IZ182">
        <v>49977350</v>
      </c>
      <c r="JE182">
        <v>350</v>
      </c>
      <c r="JF182">
        <v>91212930</v>
      </c>
      <c r="JG182">
        <v>1998230</v>
      </c>
      <c r="JH182">
        <v>382970</v>
      </c>
      <c r="JJ182">
        <v>4489040</v>
      </c>
      <c r="JO182">
        <v>630200</v>
      </c>
      <c r="JP182">
        <v>2400517030</v>
      </c>
      <c r="JR182">
        <v>119760</v>
      </c>
      <c r="JW182">
        <v>249439210</v>
      </c>
      <c r="JX182">
        <v>4257680</v>
      </c>
      <c r="KK182">
        <v>443850790</v>
      </c>
      <c r="KN182">
        <v>773290</v>
      </c>
      <c r="KO182">
        <v>16370</v>
      </c>
      <c r="KP182">
        <v>65980</v>
      </c>
      <c r="KQ182">
        <v>288650</v>
      </c>
      <c r="KR182">
        <v>178530</v>
      </c>
      <c r="KV182">
        <v>236747630</v>
      </c>
      <c r="KZ182">
        <v>139350</v>
      </c>
      <c r="LC182">
        <v>37725460</v>
      </c>
      <c r="LF182">
        <v>5040</v>
      </c>
      <c r="LH182">
        <v>39855680</v>
      </c>
      <c r="LI182">
        <v>1874410</v>
      </c>
      <c r="LJ182">
        <v>124007620</v>
      </c>
      <c r="LN182">
        <v>1730</v>
      </c>
      <c r="LR182">
        <v>398410</v>
      </c>
      <c r="LW182">
        <v>28030</v>
      </c>
      <c r="MC182">
        <v>160</v>
      </c>
      <c r="MH182">
        <v>3951040</v>
      </c>
      <c r="MK182">
        <v>859690</v>
      </c>
      <c r="ML182">
        <v>30030</v>
      </c>
      <c r="MO182">
        <v>99740</v>
      </c>
      <c r="MQ182">
        <v>772750</v>
      </c>
      <c r="MU182">
        <v>4039510</v>
      </c>
      <c r="NC182">
        <v>2524110</v>
      </c>
      <c r="ND182">
        <v>1353600</v>
      </c>
      <c r="NI182">
        <v>13973450</v>
      </c>
      <c r="NJ182">
        <v>22641060</v>
      </c>
      <c r="NK182">
        <v>14040</v>
      </c>
      <c r="NL182">
        <v>9970</v>
      </c>
      <c r="NN182">
        <v>73728240</v>
      </c>
      <c r="NP182">
        <v>100750</v>
      </c>
      <c r="NU182">
        <v>385510</v>
      </c>
      <c r="NX182">
        <v>32477060</v>
      </c>
      <c r="OI182">
        <v>47960290</v>
      </c>
      <c r="OJ182">
        <v>63411640</v>
      </c>
      <c r="OL182">
        <v>1791760</v>
      </c>
      <c r="OW182">
        <v>1809700</v>
      </c>
      <c r="PC182">
        <v>323094060</v>
      </c>
      <c r="PI182">
        <v>294280440</v>
      </c>
    </row>
    <row r="183" spans="2:425">
      <c r="B183" s="12">
        <v>45505</v>
      </c>
      <c r="C183">
        <v>4690</v>
      </c>
      <c r="I183">
        <v>29220</v>
      </c>
      <c r="J183">
        <v>8180</v>
      </c>
      <c r="M183">
        <v>32100990</v>
      </c>
      <c r="N183">
        <v>5931210</v>
      </c>
      <c r="W183">
        <v>48909560</v>
      </c>
      <c r="X183">
        <v>849210</v>
      </c>
      <c r="AB183">
        <v>660</v>
      </c>
      <c r="AE183">
        <v>62505430</v>
      </c>
      <c r="AJ183">
        <v>1393190</v>
      </c>
      <c r="AL183">
        <v>115960</v>
      </c>
      <c r="AP183">
        <v>7826520</v>
      </c>
      <c r="AU183">
        <v>882480</v>
      </c>
      <c r="BC183">
        <v>954690</v>
      </c>
      <c r="BD183">
        <v>160316540</v>
      </c>
      <c r="BF183">
        <v>4844300</v>
      </c>
      <c r="BG183">
        <v>425770</v>
      </c>
      <c r="BI183">
        <v>6406740</v>
      </c>
      <c r="BO183">
        <v>86506500</v>
      </c>
      <c r="BQ183">
        <v>444980</v>
      </c>
      <c r="BV183">
        <v>410</v>
      </c>
      <c r="CC183">
        <v>67720</v>
      </c>
      <c r="CG183">
        <v>296162120</v>
      </c>
      <c r="CP183">
        <v>100103320</v>
      </c>
      <c r="CQ183">
        <v>16129830</v>
      </c>
      <c r="CU183">
        <v>181760</v>
      </c>
      <c r="CY183">
        <v>24286000</v>
      </c>
      <c r="DA183">
        <v>279348510</v>
      </c>
      <c r="DL183">
        <v>524310</v>
      </c>
      <c r="DM183">
        <v>193640</v>
      </c>
      <c r="DN183">
        <v>40030</v>
      </c>
      <c r="DX183">
        <v>72210</v>
      </c>
      <c r="DY183">
        <v>95260</v>
      </c>
      <c r="EC183">
        <v>27773110</v>
      </c>
      <c r="EF183">
        <v>30220</v>
      </c>
      <c r="EH183">
        <v>998270</v>
      </c>
      <c r="EY183">
        <v>30210</v>
      </c>
      <c r="FJ183">
        <v>168626480</v>
      </c>
      <c r="FK183">
        <v>71678100</v>
      </c>
      <c r="FQ183">
        <v>942040</v>
      </c>
      <c r="FR183">
        <v>132310</v>
      </c>
      <c r="FU183">
        <v>47215420</v>
      </c>
      <c r="FX183">
        <v>1600</v>
      </c>
      <c r="GB183">
        <v>5489900</v>
      </c>
      <c r="GG183">
        <v>1067010</v>
      </c>
      <c r="GI183">
        <v>2030930</v>
      </c>
      <c r="GJ183">
        <v>16001300</v>
      </c>
      <c r="GN183">
        <v>72190</v>
      </c>
      <c r="GY183">
        <v>31315950</v>
      </c>
      <c r="HB183">
        <v>196610</v>
      </c>
      <c r="HI183">
        <v>107478640</v>
      </c>
      <c r="HL183">
        <v>192280</v>
      </c>
      <c r="HT183">
        <v>74700</v>
      </c>
      <c r="HU183">
        <v>710</v>
      </c>
      <c r="IB183">
        <v>111720</v>
      </c>
      <c r="ID183">
        <v>136610</v>
      </c>
      <c r="IF183">
        <v>66383320</v>
      </c>
      <c r="IG183">
        <v>397783770</v>
      </c>
      <c r="IH183">
        <v>8151340</v>
      </c>
      <c r="IN183">
        <v>3280</v>
      </c>
      <c r="IT183">
        <v>134500</v>
      </c>
      <c r="IW183">
        <v>50876360</v>
      </c>
      <c r="IZ183">
        <v>20376360</v>
      </c>
      <c r="JF183">
        <v>70736630</v>
      </c>
      <c r="JG183">
        <v>1918620</v>
      </c>
      <c r="JH183">
        <v>291430</v>
      </c>
      <c r="JJ183">
        <v>2589800</v>
      </c>
      <c r="JO183">
        <v>235090</v>
      </c>
      <c r="JP183">
        <v>1855359650</v>
      </c>
      <c r="JR183">
        <v>174700</v>
      </c>
      <c r="JW183">
        <v>206915450</v>
      </c>
      <c r="JX183">
        <v>4580030</v>
      </c>
      <c r="JY183">
        <v>9660</v>
      </c>
      <c r="KK183">
        <v>231084700</v>
      </c>
      <c r="KN183">
        <v>241090</v>
      </c>
      <c r="KO183">
        <v>11530</v>
      </c>
      <c r="KP183">
        <v>98100</v>
      </c>
      <c r="KQ183">
        <v>164590</v>
      </c>
      <c r="KR183">
        <v>78280</v>
      </c>
      <c r="KV183">
        <v>136818620</v>
      </c>
      <c r="LC183">
        <v>40767930</v>
      </c>
      <c r="LH183">
        <v>31232040</v>
      </c>
      <c r="LI183">
        <v>2245860</v>
      </c>
      <c r="LJ183">
        <v>65301180</v>
      </c>
      <c r="LN183">
        <v>15750</v>
      </c>
      <c r="LR183">
        <v>209070</v>
      </c>
      <c r="LW183">
        <v>26370</v>
      </c>
      <c r="MC183">
        <v>35320</v>
      </c>
      <c r="MH183">
        <v>3956320</v>
      </c>
      <c r="MK183">
        <v>544580</v>
      </c>
      <c r="ML183">
        <v>23000</v>
      </c>
      <c r="MO183">
        <v>118770</v>
      </c>
      <c r="MQ183">
        <v>932430</v>
      </c>
      <c r="MU183">
        <v>2863450</v>
      </c>
      <c r="NC183">
        <v>413210</v>
      </c>
      <c r="ND183">
        <v>1497310</v>
      </c>
      <c r="NI183">
        <v>10698140</v>
      </c>
      <c r="NJ183">
        <v>5656680</v>
      </c>
      <c r="NK183">
        <v>4130</v>
      </c>
      <c r="NL183">
        <v>25370</v>
      </c>
      <c r="NN183">
        <v>83557330</v>
      </c>
      <c r="NP183">
        <v>40010</v>
      </c>
      <c r="NU183">
        <v>135530</v>
      </c>
      <c r="NX183">
        <v>24634370</v>
      </c>
      <c r="OI183">
        <v>21685380</v>
      </c>
      <c r="OJ183">
        <v>40964320</v>
      </c>
      <c r="OL183">
        <v>629860</v>
      </c>
      <c r="OW183">
        <v>1853670</v>
      </c>
      <c r="PC183">
        <v>358805800</v>
      </c>
      <c r="PI183">
        <v>147461200</v>
      </c>
    </row>
    <row r="184" spans="2:425">
      <c r="B184" s="12">
        <v>45504</v>
      </c>
      <c r="C184">
        <v>51520</v>
      </c>
      <c r="I184">
        <v>292230</v>
      </c>
      <c r="J184">
        <v>14220</v>
      </c>
      <c r="M184">
        <v>34834310</v>
      </c>
      <c r="N184">
        <v>21767830</v>
      </c>
      <c r="W184">
        <v>42156720</v>
      </c>
      <c r="X184">
        <v>666590</v>
      </c>
      <c r="AB184">
        <v>2580</v>
      </c>
      <c r="AE184">
        <v>40436110</v>
      </c>
      <c r="AJ184">
        <v>2719240</v>
      </c>
      <c r="AL184">
        <v>147290</v>
      </c>
      <c r="AP184">
        <v>10508630</v>
      </c>
      <c r="AU184">
        <v>389020</v>
      </c>
      <c r="BC184">
        <v>1085240</v>
      </c>
      <c r="BD184">
        <v>302021790</v>
      </c>
      <c r="BF184">
        <v>4673800</v>
      </c>
      <c r="BG184">
        <v>160820</v>
      </c>
      <c r="BI184">
        <v>9849980</v>
      </c>
      <c r="BO184">
        <v>154322410</v>
      </c>
      <c r="BQ184">
        <v>429470</v>
      </c>
      <c r="CC184">
        <v>31320</v>
      </c>
      <c r="CG184">
        <v>199347700</v>
      </c>
      <c r="CP184">
        <v>141284790</v>
      </c>
      <c r="CQ184">
        <v>18736710</v>
      </c>
      <c r="CU184">
        <v>7800</v>
      </c>
      <c r="CY184">
        <v>16127040</v>
      </c>
      <c r="DA184">
        <v>358117280</v>
      </c>
      <c r="DL184">
        <v>535800</v>
      </c>
      <c r="DM184">
        <v>129780</v>
      </c>
      <c r="DN184">
        <v>3500</v>
      </c>
      <c r="DX184">
        <v>12540</v>
      </c>
      <c r="DY184">
        <v>85120</v>
      </c>
      <c r="EC184">
        <v>28249670</v>
      </c>
      <c r="EF184">
        <v>331330</v>
      </c>
      <c r="EH184">
        <v>845130</v>
      </c>
      <c r="EY184">
        <v>47430</v>
      </c>
      <c r="FB184">
        <v>7120</v>
      </c>
      <c r="FJ184">
        <v>270555090</v>
      </c>
      <c r="FK184">
        <v>86523770</v>
      </c>
      <c r="FQ184">
        <v>1326000</v>
      </c>
      <c r="FR184">
        <v>290680</v>
      </c>
      <c r="FS184">
        <v>253260</v>
      </c>
      <c r="FU184">
        <v>72481260</v>
      </c>
      <c r="FX184">
        <v>3040</v>
      </c>
      <c r="GB184">
        <v>9472310</v>
      </c>
      <c r="GG184">
        <v>1201040</v>
      </c>
      <c r="GI184">
        <v>2043560</v>
      </c>
      <c r="GJ184">
        <v>24522110</v>
      </c>
      <c r="GN184">
        <v>63770</v>
      </c>
      <c r="GY184">
        <v>52878590</v>
      </c>
      <c r="HB184">
        <v>374180</v>
      </c>
      <c r="HI184">
        <v>72264040</v>
      </c>
      <c r="HL184">
        <v>59340</v>
      </c>
      <c r="HT184">
        <v>498140</v>
      </c>
      <c r="HU184">
        <v>118300</v>
      </c>
      <c r="IB184">
        <v>65480</v>
      </c>
      <c r="ID184">
        <v>540</v>
      </c>
      <c r="IF184">
        <v>49761410</v>
      </c>
      <c r="IG184">
        <v>318306850</v>
      </c>
      <c r="IH184">
        <v>4007960</v>
      </c>
      <c r="IN184">
        <v>168820</v>
      </c>
      <c r="IT184">
        <v>289710</v>
      </c>
      <c r="IW184">
        <v>34361830</v>
      </c>
      <c r="IZ184">
        <v>16418010</v>
      </c>
      <c r="JE184">
        <v>260</v>
      </c>
      <c r="JF184">
        <v>91360580</v>
      </c>
      <c r="JG184">
        <v>1217090</v>
      </c>
      <c r="JH184">
        <v>719720</v>
      </c>
      <c r="JJ184">
        <v>3194690</v>
      </c>
      <c r="JO184">
        <v>543980</v>
      </c>
      <c r="JP184">
        <v>2769793270</v>
      </c>
      <c r="JW184">
        <v>230568310</v>
      </c>
      <c r="JX184">
        <v>6341440</v>
      </c>
      <c r="JY184">
        <v>13580</v>
      </c>
      <c r="KK184">
        <v>165506300</v>
      </c>
      <c r="KN184">
        <v>146600</v>
      </c>
      <c r="KP184">
        <v>42140</v>
      </c>
      <c r="KQ184">
        <v>182940</v>
      </c>
      <c r="KR184">
        <v>75230</v>
      </c>
      <c r="KV184">
        <v>163358340</v>
      </c>
      <c r="LB184">
        <v>34280</v>
      </c>
      <c r="LC184">
        <v>48332940</v>
      </c>
      <c r="LF184">
        <v>640</v>
      </c>
      <c r="LH184">
        <v>28645580</v>
      </c>
      <c r="LI184">
        <v>2398330</v>
      </c>
      <c r="LJ184">
        <v>110181220</v>
      </c>
      <c r="LN184">
        <v>3400</v>
      </c>
      <c r="LR184">
        <v>275740</v>
      </c>
      <c r="LW184">
        <v>42720</v>
      </c>
      <c r="MC184">
        <v>5850</v>
      </c>
      <c r="MH184">
        <v>4836680</v>
      </c>
      <c r="MK184">
        <v>1009020</v>
      </c>
      <c r="ML184">
        <v>14910</v>
      </c>
      <c r="MO184">
        <v>187010</v>
      </c>
      <c r="MQ184">
        <v>998020</v>
      </c>
      <c r="MU184">
        <v>3582580</v>
      </c>
      <c r="NC184">
        <v>1602920</v>
      </c>
      <c r="ND184">
        <v>1300220</v>
      </c>
      <c r="NI184">
        <v>15266610</v>
      </c>
      <c r="NJ184">
        <v>8947150</v>
      </c>
      <c r="NK184">
        <v>4130</v>
      </c>
      <c r="NL184">
        <v>16350</v>
      </c>
      <c r="NN184">
        <v>34511670</v>
      </c>
      <c r="NP184">
        <v>55950</v>
      </c>
      <c r="NU184">
        <v>145780</v>
      </c>
      <c r="NX184">
        <v>31290740</v>
      </c>
      <c r="OI184">
        <v>23224750</v>
      </c>
      <c r="OJ184">
        <v>78050100</v>
      </c>
      <c r="OL184">
        <v>4580900</v>
      </c>
      <c r="OW184">
        <v>444560</v>
      </c>
      <c r="PC184">
        <v>385810020</v>
      </c>
      <c r="PI184">
        <v>200394980</v>
      </c>
    </row>
    <row r="185" spans="2:425">
      <c r="B185" s="12">
        <v>45503</v>
      </c>
      <c r="C185">
        <v>4500</v>
      </c>
      <c r="I185">
        <v>49980</v>
      </c>
      <c r="J185">
        <v>57380</v>
      </c>
      <c r="M185">
        <v>25328330</v>
      </c>
      <c r="N185">
        <v>27008000</v>
      </c>
      <c r="W185">
        <v>17214000</v>
      </c>
      <c r="X185">
        <v>612150</v>
      </c>
      <c r="AB185">
        <v>58180</v>
      </c>
      <c r="AE185">
        <v>26907620</v>
      </c>
      <c r="AJ185">
        <v>1181180</v>
      </c>
      <c r="AL185">
        <v>30880</v>
      </c>
      <c r="AP185">
        <v>4910280</v>
      </c>
      <c r="AU185">
        <v>183910</v>
      </c>
      <c r="BC185">
        <v>396200</v>
      </c>
      <c r="BD185">
        <v>214662280</v>
      </c>
      <c r="BF185">
        <v>5085820</v>
      </c>
      <c r="BG185">
        <v>41360</v>
      </c>
      <c r="BI185">
        <v>7752120</v>
      </c>
      <c r="BO185">
        <v>84929920</v>
      </c>
      <c r="BQ185">
        <v>517960</v>
      </c>
      <c r="BV185">
        <v>29450</v>
      </c>
      <c r="CC185">
        <v>48660</v>
      </c>
      <c r="CG185">
        <v>138042910</v>
      </c>
      <c r="CI185">
        <v>10140</v>
      </c>
      <c r="CP185">
        <v>73972690</v>
      </c>
      <c r="CQ185">
        <v>18834150</v>
      </c>
      <c r="CU185">
        <v>151070</v>
      </c>
      <c r="CY185">
        <v>18048620</v>
      </c>
      <c r="DA185">
        <v>241354470</v>
      </c>
      <c r="DL185">
        <v>699360</v>
      </c>
      <c r="DM185">
        <v>325160</v>
      </c>
      <c r="DN185">
        <v>360</v>
      </c>
      <c r="DX185">
        <v>77070</v>
      </c>
      <c r="DY185">
        <v>118170</v>
      </c>
      <c r="EC185">
        <v>41269900</v>
      </c>
      <c r="EF185">
        <v>7520</v>
      </c>
      <c r="EH185">
        <v>499610</v>
      </c>
      <c r="EY185">
        <v>48730</v>
      </c>
      <c r="FB185">
        <v>1100</v>
      </c>
      <c r="FJ185">
        <v>137884760</v>
      </c>
      <c r="FK185">
        <v>84387170</v>
      </c>
      <c r="FQ185">
        <v>1602390</v>
      </c>
      <c r="FR185">
        <v>260480</v>
      </c>
      <c r="FS185">
        <v>222430</v>
      </c>
      <c r="FU185">
        <v>38978680</v>
      </c>
      <c r="GB185">
        <v>8042640</v>
      </c>
      <c r="GG185">
        <v>297700</v>
      </c>
      <c r="GI185">
        <v>2414030</v>
      </c>
      <c r="GJ185">
        <v>20640530</v>
      </c>
      <c r="GN185">
        <v>14630</v>
      </c>
      <c r="GY185">
        <v>33636360</v>
      </c>
      <c r="HB185">
        <v>37340</v>
      </c>
      <c r="HI185">
        <v>92047480</v>
      </c>
      <c r="HL185">
        <v>256790</v>
      </c>
      <c r="HT185">
        <v>44380</v>
      </c>
      <c r="IB185">
        <v>18240</v>
      </c>
      <c r="ID185">
        <v>540</v>
      </c>
      <c r="IF185">
        <v>21689140</v>
      </c>
      <c r="IG185">
        <v>184812760</v>
      </c>
      <c r="IH185">
        <v>4181530</v>
      </c>
      <c r="IN185">
        <v>26680</v>
      </c>
      <c r="IT185">
        <v>134770</v>
      </c>
      <c r="IW185">
        <v>35936790</v>
      </c>
      <c r="IZ185">
        <v>15488900</v>
      </c>
      <c r="JE185">
        <v>980</v>
      </c>
      <c r="JF185">
        <v>43671620</v>
      </c>
      <c r="JG185">
        <v>1628840</v>
      </c>
      <c r="JH185">
        <v>202370</v>
      </c>
      <c r="JJ185">
        <v>2056510</v>
      </c>
      <c r="JO185">
        <v>92230</v>
      </c>
      <c r="JP185">
        <v>2272009900</v>
      </c>
      <c r="JR185">
        <v>55710</v>
      </c>
      <c r="JW185">
        <v>209938750</v>
      </c>
      <c r="JX185">
        <v>2578790</v>
      </c>
      <c r="JY185">
        <v>11480</v>
      </c>
      <c r="KK185">
        <v>142431390</v>
      </c>
      <c r="KN185">
        <v>162660</v>
      </c>
      <c r="KP185">
        <v>144930</v>
      </c>
      <c r="KQ185">
        <v>138990</v>
      </c>
      <c r="KR185">
        <v>1090</v>
      </c>
      <c r="KV185">
        <v>129134950</v>
      </c>
      <c r="LC185">
        <v>36644160</v>
      </c>
      <c r="LF185">
        <v>8280</v>
      </c>
      <c r="LH185">
        <v>13596480</v>
      </c>
      <c r="LI185">
        <v>1027250</v>
      </c>
      <c r="LJ185">
        <v>58541570</v>
      </c>
      <c r="LR185">
        <v>205860</v>
      </c>
      <c r="LW185">
        <v>53590</v>
      </c>
      <c r="MC185">
        <v>110</v>
      </c>
      <c r="MH185">
        <v>3816270</v>
      </c>
      <c r="MK185">
        <v>2925790</v>
      </c>
      <c r="ML185">
        <v>55370</v>
      </c>
      <c r="MO185">
        <v>80220</v>
      </c>
      <c r="MQ185">
        <v>241040</v>
      </c>
      <c r="MU185">
        <v>4790440</v>
      </c>
      <c r="NC185">
        <v>1942350</v>
      </c>
      <c r="ND185">
        <v>1034390</v>
      </c>
      <c r="NI185">
        <v>7844160</v>
      </c>
      <c r="NJ185">
        <v>5406690</v>
      </c>
      <c r="NK185">
        <v>8260</v>
      </c>
      <c r="NN185">
        <v>23972900</v>
      </c>
      <c r="NP185">
        <v>42070</v>
      </c>
      <c r="NU185">
        <v>234860</v>
      </c>
      <c r="NX185">
        <v>88490190</v>
      </c>
      <c r="OI185">
        <v>19428390</v>
      </c>
      <c r="OJ185">
        <v>72615620</v>
      </c>
      <c r="OL185">
        <v>515520</v>
      </c>
      <c r="OW185">
        <v>1479230</v>
      </c>
      <c r="PC185">
        <v>277548050</v>
      </c>
      <c r="PI185">
        <v>191909090</v>
      </c>
    </row>
    <row r="186" spans="2:425">
      <c r="B186" s="12">
        <v>45502</v>
      </c>
      <c r="C186">
        <v>82000</v>
      </c>
      <c r="I186">
        <v>150</v>
      </c>
      <c r="J186">
        <v>91760</v>
      </c>
      <c r="M186">
        <v>10383630</v>
      </c>
      <c r="N186">
        <v>9047680</v>
      </c>
      <c r="W186">
        <v>27818820</v>
      </c>
      <c r="X186">
        <v>1644030</v>
      </c>
      <c r="AB186">
        <v>28690</v>
      </c>
      <c r="AE186">
        <v>33053780</v>
      </c>
      <c r="AJ186">
        <v>876060</v>
      </c>
      <c r="AL186">
        <v>79980</v>
      </c>
      <c r="AP186">
        <v>2070870</v>
      </c>
      <c r="AU186">
        <v>388730</v>
      </c>
      <c r="BC186">
        <v>1444340</v>
      </c>
      <c r="BD186">
        <v>304740110</v>
      </c>
      <c r="BF186">
        <v>3411290</v>
      </c>
      <c r="BG186">
        <v>77220</v>
      </c>
      <c r="BI186">
        <v>17802080</v>
      </c>
      <c r="BO186">
        <v>98902250</v>
      </c>
      <c r="BQ186">
        <v>241940</v>
      </c>
      <c r="BV186">
        <v>38640</v>
      </c>
      <c r="CC186">
        <v>29740</v>
      </c>
      <c r="CG186">
        <v>165429230</v>
      </c>
      <c r="CI186">
        <v>12740</v>
      </c>
      <c r="CP186">
        <v>185947400</v>
      </c>
      <c r="CQ186">
        <v>43226100</v>
      </c>
      <c r="CU186">
        <v>13260</v>
      </c>
      <c r="CY186">
        <v>17860400</v>
      </c>
      <c r="DA186">
        <v>238699840</v>
      </c>
      <c r="DL186">
        <v>649290</v>
      </c>
      <c r="DM186">
        <v>27390</v>
      </c>
      <c r="DN186">
        <v>3120</v>
      </c>
      <c r="DX186">
        <v>65070</v>
      </c>
      <c r="DY186">
        <v>26950</v>
      </c>
      <c r="EC186">
        <v>25944630</v>
      </c>
      <c r="EF186">
        <v>84510</v>
      </c>
      <c r="EH186">
        <v>165710</v>
      </c>
      <c r="EY186">
        <v>189380</v>
      </c>
      <c r="FJ186">
        <v>128545760</v>
      </c>
      <c r="FK186">
        <v>57220770</v>
      </c>
      <c r="FQ186">
        <v>1558740</v>
      </c>
      <c r="FR186">
        <v>507070</v>
      </c>
      <c r="FS186">
        <v>10010</v>
      </c>
      <c r="FU186">
        <v>51733720</v>
      </c>
      <c r="FX186">
        <v>20110</v>
      </c>
      <c r="GB186">
        <v>20882700</v>
      </c>
      <c r="GG186">
        <v>912920</v>
      </c>
      <c r="GI186">
        <v>7455820</v>
      </c>
      <c r="GJ186">
        <v>37757430</v>
      </c>
      <c r="GN186">
        <v>41800</v>
      </c>
      <c r="GY186">
        <v>42717740</v>
      </c>
      <c r="HB186">
        <v>327870</v>
      </c>
      <c r="HI186">
        <v>52476290</v>
      </c>
      <c r="HL186">
        <v>266050</v>
      </c>
      <c r="HT186">
        <v>128800</v>
      </c>
      <c r="HU186">
        <v>31490</v>
      </c>
      <c r="IB186">
        <v>63260</v>
      </c>
      <c r="ID186">
        <v>550</v>
      </c>
      <c r="IF186">
        <v>42251970</v>
      </c>
      <c r="IG186">
        <v>348128470</v>
      </c>
      <c r="IH186">
        <v>2493580</v>
      </c>
      <c r="IN186">
        <v>514800</v>
      </c>
      <c r="IT186">
        <v>238030</v>
      </c>
      <c r="IW186">
        <v>37219480</v>
      </c>
      <c r="IZ186">
        <v>19042060</v>
      </c>
      <c r="JE186">
        <v>2280</v>
      </c>
      <c r="JF186">
        <v>27222830</v>
      </c>
      <c r="JG186">
        <v>1414520</v>
      </c>
      <c r="JH186">
        <v>331180</v>
      </c>
      <c r="JJ186">
        <v>619310</v>
      </c>
      <c r="JO186">
        <v>300070</v>
      </c>
      <c r="JP186">
        <v>1883108670</v>
      </c>
      <c r="JR186">
        <v>639510</v>
      </c>
      <c r="JW186">
        <v>173265650</v>
      </c>
      <c r="JX186">
        <v>2332100</v>
      </c>
      <c r="KK186">
        <v>125194660</v>
      </c>
      <c r="KN186">
        <v>304470</v>
      </c>
      <c r="KO186">
        <v>10</v>
      </c>
      <c r="KP186">
        <v>91880</v>
      </c>
      <c r="KQ186">
        <v>39850</v>
      </c>
      <c r="KR186">
        <v>2390</v>
      </c>
      <c r="KV186">
        <v>154170160</v>
      </c>
      <c r="LB186">
        <v>27300</v>
      </c>
      <c r="LC186">
        <v>82398650</v>
      </c>
      <c r="LF186">
        <v>3840</v>
      </c>
      <c r="LH186">
        <v>19305260</v>
      </c>
      <c r="LI186">
        <v>592180</v>
      </c>
      <c r="LJ186">
        <v>48170510</v>
      </c>
      <c r="LN186">
        <v>5710</v>
      </c>
      <c r="LR186">
        <v>250280</v>
      </c>
      <c r="LW186">
        <v>356420</v>
      </c>
      <c r="MC186">
        <v>13220</v>
      </c>
      <c r="MH186">
        <v>6587100</v>
      </c>
      <c r="MK186">
        <v>717260</v>
      </c>
      <c r="ML186">
        <v>95110</v>
      </c>
      <c r="MO186">
        <v>90170</v>
      </c>
      <c r="MQ186">
        <v>413860</v>
      </c>
      <c r="MU186">
        <v>2926200</v>
      </c>
      <c r="NC186">
        <v>691760</v>
      </c>
      <c r="ND186">
        <v>1232650</v>
      </c>
      <c r="NI186">
        <v>6175150</v>
      </c>
      <c r="NJ186">
        <v>9849960</v>
      </c>
      <c r="NK186">
        <v>14690</v>
      </c>
      <c r="NL186">
        <v>16540</v>
      </c>
      <c r="NN186">
        <v>45115010</v>
      </c>
      <c r="NP186">
        <v>141470</v>
      </c>
      <c r="NU186">
        <v>760170</v>
      </c>
      <c r="NX186">
        <v>76784050</v>
      </c>
      <c r="OI186">
        <v>44330960</v>
      </c>
      <c r="OJ186">
        <v>48684590</v>
      </c>
      <c r="OL186">
        <v>1624230</v>
      </c>
      <c r="OW186">
        <v>639200</v>
      </c>
      <c r="PC186">
        <v>278517650</v>
      </c>
      <c r="PI186">
        <v>255172790</v>
      </c>
    </row>
    <row r="187" spans="2:425">
      <c r="B187" s="12">
        <v>45499</v>
      </c>
      <c r="C187">
        <v>31930</v>
      </c>
      <c r="J187">
        <v>19900</v>
      </c>
      <c r="M187">
        <v>15974720</v>
      </c>
      <c r="N187">
        <v>9238460</v>
      </c>
      <c r="W187">
        <v>31822210</v>
      </c>
      <c r="X187">
        <v>1406710</v>
      </c>
      <c r="AB187">
        <v>18040</v>
      </c>
      <c r="AE187">
        <v>40163520</v>
      </c>
      <c r="AJ187">
        <v>4203040</v>
      </c>
      <c r="AL187">
        <v>114910</v>
      </c>
      <c r="AP187">
        <v>1406130</v>
      </c>
      <c r="AU187">
        <v>390170</v>
      </c>
      <c r="BC187">
        <v>559550</v>
      </c>
      <c r="BD187">
        <v>134681790</v>
      </c>
      <c r="BF187">
        <v>2700610</v>
      </c>
      <c r="BG187">
        <v>13640</v>
      </c>
      <c r="BI187">
        <v>14374820</v>
      </c>
      <c r="BO187">
        <v>116893980</v>
      </c>
      <c r="BQ187">
        <v>290150</v>
      </c>
      <c r="CC187">
        <v>63490</v>
      </c>
      <c r="CG187">
        <v>206922830</v>
      </c>
      <c r="CI187">
        <v>40550</v>
      </c>
      <c r="CP187">
        <v>47832780</v>
      </c>
      <c r="CQ187">
        <v>19490090</v>
      </c>
      <c r="CU187">
        <v>137700</v>
      </c>
      <c r="CY187">
        <v>24305760</v>
      </c>
      <c r="DA187">
        <v>478657080</v>
      </c>
      <c r="DL187">
        <v>1739820</v>
      </c>
      <c r="DM187">
        <v>250160</v>
      </c>
      <c r="DX187">
        <v>212790</v>
      </c>
      <c r="DY187">
        <v>1160</v>
      </c>
      <c r="EC187">
        <v>25739360</v>
      </c>
      <c r="EF187">
        <v>5830</v>
      </c>
      <c r="EH187">
        <v>999470</v>
      </c>
      <c r="EY187">
        <v>2280</v>
      </c>
      <c r="FB187">
        <v>23290</v>
      </c>
      <c r="FJ187">
        <v>192202550</v>
      </c>
      <c r="FK187">
        <v>58731940</v>
      </c>
      <c r="FQ187">
        <v>1057150</v>
      </c>
      <c r="FR187">
        <v>182250</v>
      </c>
      <c r="FS187">
        <v>13980</v>
      </c>
      <c r="FU187">
        <v>82356590</v>
      </c>
      <c r="FX187">
        <v>340</v>
      </c>
      <c r="GB187">
        <v>13576900</v>
      </c>
      <c r="GG187">
        <v>759440</v>
      </c>
      <c r="GI187">
        <v>3744610</v>
      </c>
      <c r="GJ187">
        <v>10213310</v>
      </c>
      <c r="GN187">
        <v>29370</v>
      </c>
      <c r="GY187">
        <v>26785760</v>
      </c>
      <c r="HB187">
        <v>172030</v>
      </c>
      <c r="HI187">
        <v>74047840</v>
      </c>
      <c r="HL187">
        <v>190060</v>
      </c>
      <c r="HT187">
        <v>118380</v>
      </c>
      <c r="HU187">
        <v>90390</v>
      </c>
      <c r="IB187">
        <v>26930</v>
      </c>
      <c r="ID187">
        <v>540</v>
      </c>
      <c r="IF187">
        <v>56796370</v>
      </c>
      <c r="IG187">
        <v>260772040</v>
      </c>
      <c r="IH187">
        <v>3220680</v>
      </c>
      <c r="IN187">
        <v>558390</v>
      </c>
      <c r="IT187">
        <v>197760</v>
      </c>
      <c r="IW187">
        <v>22182170</v>
      </c>
      <c r="IZ187">
        <v>15490190</v>
      </c>
      <c r="JE187">
        <v>4580</v>
      </c>
      <c r="JF187">
        <v>41361900</v>
      </c>
      <c r="JG187">
        <v>1072500</v>
      </c>
      <c r="JH187">
        <v>641160</v>
      </c>
      <c r="JJ187">
        <v>2785170</v>
      </c>
      <c r="JO187">
        <v>224790</v>
      </c>
      <c r="JP187">
        <v>3207056140</v>
      </c>
      <c r="JR187">
        <v>291370</v>
      </c>
      <c r="JW187">
        <v>141949060</v>
      </c>
      <c r="JX187">
        <v>1453510</v>
      </c>
      <c r="JY187">
        <v>380</v>
      </c>
      <c r="KK187">
        <v>119731470</v>
      </c>
      <c r="KN187">
        <v>164050</v>
      </c>
      <c r="KO187">
        <v>9940</v>
      </c>
      <c r="KP187">
        <v>169890</v>
      </c>
      <c r="KQ187">
        <v>243350</v>
      </c>
      <c r="KR187">
        <v>93920</v>
      </c>
      <c r="KV187">
        <v>141081060</v>
      </c>
      <c r="KZ187">
        <v>33310</v>
      </c>
      <c r="LB187">
        <v>38310</v>
      </c>
      <c r="LC187">
        <v>18976170</v>
      </c>
      <c r="LF187">
        <v>5760</v>
      </c>
      <c r="LH187">
        <v>19665140</v>
      </c>
      <c r="LI187">
        <v>1723140</v>
      </c>
      <c r="LJ187">
        <v>66555530</v>
      </c>
      <c r="LN187">
        <v>740</v>
      </c>
      <c r="LR187">
        <v>453890</v>
      </c>
      <c r="LW187">
        <v>65460</v>
      </c>
      <c r="MC187">
        <v>142640</v>
      </c>
      <c r="MH187">
        <v>8255850</v>
      </c>
      <c r="MK187">
        <v>896650</v>
      </c>
      <c r="ML187">
        <v>7060</v>
      </c>
      <c r="MO187">
        <v>113850</v>
      </c>
      <c r="MQ187">
        <v>603010</v>
      </c>
      <c r="MU187">
        <v>1765200</v>
      </c>
      <c r="NC187">
        <v>476240</v>
      </c>
      <c r="ND187">
        <v>908500</v>
      </c>
      <c r="NI187">
        <v>5989070</v>
      </c>
      <c r="NJ187">
        <v>13722830</v>
      </c>
      <c r="NK187">
        <v>21650</v>
      </c>
      <c r="NN187">
        <v>19019420</v>
      </c>
      <c r="NP187">
        <v>49000</v>
      </c>
      <c r="NU187">
        <v>150000</v>
      </c>
      <c r="NX187">
        <v>17485480</v>
      </c>
      <c r="OI187">
        <v>26886840</v>
      </c>
      <c r="OJ187">
        <v>43842390</v>
      </c>
      <c r="OL187">
        <v>2410760</v>
      </c>
      <c r="OW187">
        <v>405740</v>
      </c>
      <c r="PC187">
        <v>169341620</v>
      </c>
      <c r="PI187">
        <v>498520990</v>
      </c>
    </row>
    <row r="188" spans="2:425">
      <c r="B188" s="12">
        <v>45498</v>
      </c>
      <c r="C188">
        <v>130</v>
      </c>
      <c r="I188">
        <v>15020</v>
      </c>
      <c r="J188">
        <v>22780</v>
      </c>
      <c r="M188">
        <v>18161000</v>
      </c>
      <c r="N188">
        <v>7609430</v>
      </c>
      <c r="W188">
        <v>38735190</v>
      </c>
      <c r="X188">
        <v>1589530</v>
      </c>
      <c r="AB188">
        <v>660</v>
      </c>
      <c r="AE188">
        <v>37462240</v>
      </c>
      <c r="AJ188">
        <v>2979790</v>
      </c>
      <c r="AL188">
        <v>41100</v>
      </c>
      <c r="AP188">
        <v>823280</v>
      </c>
      <c r="AU188">
        <v>474320</v>
      </c>
      <c r="BC188">
        <v>814430</v>
      </c>
      <c r="BD188">
        <v>226204190</v>
      </c>
      <c r="BF188">
        <v>4306120</v>
      </c>
      <c r="BG188">
        <v>42280</v>
      </c>
      <c r="BI188">
        <v>7403510</v>
      </c>
      <c r="BO188">
        <v>122526780</v>
      </c>
      <c r="BQ188">
        <v>217810</v>
      </c>
      <c r="BV188">
        <v>37180</v>
      </c>
      <c r="CC188">
        <v>170300</v>
      </c>
      <c r="CG188">
        <v>326970950</v>
      </c>
      <c r="CP188">
        <v>74919030</v>
      </c>
      <c r="CQ188">
        <v>23142670</v>
      </c>
      <c r="CU188">
        <v>93570</v>
      </c>
      <c r="CY188">
        <v>19039590</v>
      </c>
      <c r="DA188">
        <v>510975080</v>
      </c>
      <c r="DL188">
        <v>615760</v>
      </c>
      <c r="DM188">
        <v>216990</v>
      </c>
      <c r="DX188">
        <v>125240</v>
      </c>
      <c r="DY188">
        <v>57400</v>
      </c>
      <c r="EC188">
        <v>41427530</v>
      </c>
      <c r="EF188">
        <v>11300</v>
      </c>
      <c r="EH188">
        <v>1069670</v>
      </c>
      <c r="EY188">
        <v>46290</v>
      </c>
      <c r="FB188">
        <v>810</v>
      </c>
      <c r="FI188">
        <v>150</v>
      </c>
      <c r="FJ188">
        <v>220661080</v>
      </c>
      <c r="FK188">
        <v>97830020</v>
      </c>
      <c r="FQ188">
        <v>1567340</v>
      </c>
      <c r="FR188">
        <v>31790</v>
      </c>
      <c r="FS188">
        <v>199960</v>
      </c>
      <c r="FU188">
        <v>45754880</v>
      </c>
      <c r="FX188">
        <v>33900</v>
      </c>
      <c r="GB188">
        <v>8414830</v>
      </c>
      <c r="GG188">
        <v>1729940</v>
      </c>
      <c r="GI188">
        <v>2263380</v>
      </c>
      <c r="GJ188">
        <v>11431490</v>
      </c>
      <c r="GN188">
        <v>80830</v>
      </c>
      <c r="GY188">
        <v>40430110</v>
      </c>
      <c r="HB188">
        <v>123630</v>
      </c>
      <c r="HI188">
        <v>68527400</v>
      </c>
      <c r="HL188">
        <v>770490</v>
      </c>
      <c r="HU188">
        <v>31270</v>
      </c>
      <c r="IB188">
        <v>1130</v>
      </c>
      <c r="ID188">
        <v>56600</v>
      </c>
      <c r="IF188">
        <v>21891140</v>
      </c>
      <c r="IG188">
        <v>151584580</v>
      </c>
      <c r="IH188">
        <v>4128110</v>
      </c>
      <c r="IN188">
        <v>87990</v>
      </c>
      <c r="IT188">
        <v>961970</v>
      </c>
      <c r="IW188">
        <v>38716190</v>
      </c>
      <c r="IZ188">
        <v>21806120</v>
      </c>
      <c r="JE188">
        <v>2690</v>
      </c>
      <c r="JF188">
        <v>69150130</v>
      </c>
      <c r="JG188">
        <v>1447000</v>
      </c>
      <c r="JH188">
        <v>915280</v>
      </c>
      <c r="JJ188">
        <v>2207020</v>
      </c>
      <c r="JO188">
        <v>256970</v>
      </c>
      <c r="JP188">
        <v>2921602810</v>
      </c>
      <c r="JR188">
        <v>118640</v>
      </c>
      <c r="JW188">
        <v>242757580</v>
      </c>
      <c r="JX188">
        <v>2977800</v>
      </c>
      <c r="JY188">
        <v>660</v>
      </c>
      <c r="KK188">
        <v>216395180</v>
      </c>
      <c r="KN188">
        <v>295340</v>
      </c>
      <c r="KO188">
        <v>18820</v>
      </c>
      <c r="KP188">
        <v>248660</v>
      </c>
      <c r="KQ188">
        <v>67000</v>
      </c>
      <c r="KR188">
        <v>55790</v>
      </c>
      <c r="KV188">
        <v>171048680</v>
      </c>
      <c r="KZ188">
        <v>15110</v>
      </c>
      <c r="LB188">
        <v>91040</v>
      </c>
      <c r="LC188">
        <v>16093920</v>
      </c>
      <c r="LF188">
        <v>14720</v>
      </c>
      <c r="LH188">
        <v>21633840</v>
      </c>
      <c r="LI188">
        <v>1082930</v>
      </c>
      <c r="LJ188">
        <v>58378850</v>
      </c>
      <c r="LN188">
        <v>109730</v>
      </c>
      <c r="LR188">
        <v>227160</v>
      </c>
      <c r="LW188">
        <v>311650</v>
      </c>
      <c r="MC188">
        <v>207140</v>
      </c>
      <c r="MH188">
        <v>5305990</v>
      </c>
      <c r="MK188">
        <v>694240</v>
      </c>
      <c r="ML188">
        <v>28720</v>
      </c>
      <c r="MO188">
        <v>26940</v>
      </c>
      <c r="MQ188">
        <v>244810</v>
      </c>
      <c r="MU188">
        <v>4480340</v>
      </c>
      <c r="NC188">
        <v>1178400</v>
      </c>
      <c r="ND188">
        <v>493390</v>
      </c>
      <c r="NI188">
        <v>6794820</v>
      </c>
      <c r="NJ188">
        <v>14821460</v>
      </c>
      <c r="NK188">
        <v>1640</v>
      </c>
      <c r="NL188">
        <v>170</v>
      </c>
      <c r="NN188">
        <v>38881330</v>
      </c>
      <c r="NP188">
        <v>83390</v>
      </c>
      <c r="NU188">
        <v>475650</v>
      </c>
      <c r="NX188">
        <v>12199550</v>
      </c>
      <c r="OI188">
        <v>32009500</v>
      </c>
      <c r="OJ188">
        <v>56731790</v>
      </c>
      <c r="OL188">
        <v>546530</v>
      </c>
      <c r="OW188">
        <v>989070</v>
      </c>
      <c r="PC188">
        <v>205466530</v>
      </c>
      <c r="PI188">
        <v>347505570</v>
      </c>
    </row>
    <row r="189" spans="2:425">
      <c r="B189" s="12">
        <v>45497</v>
      </c>
      <c r="C189">
        <v>6860</v>
      </c>
      <c r="I189">
        <v>26200</v>
      </c>
      <c r="J189">
        <v>18510</v>
      </c>
      <c r="M189">
        <v>14741490</v>
      </c>
      <c r="N189">
        <v>11571640</v>
      </c>
      <c r="W189">
        <v>36778400</v>
      </c>
      <c r="X189">
        <v>1672050</v>
      </c>
      <c r="AB189">
        <v>27680</v>
      </c>
      <c r="AE189">
        <v>44898380</v>
      </c>
      <c r="AJ189">
        <v>561790</v>
      </c>
      <c r="AL189">
        <v>15820</v>
      </c>
      <c r="AP189">
        <v>920420</v>
      </c>
      <c r="AU189">
        <v>1394510</v>
      </c>
      <c r="BC189">
        <v>73810</v>
      </c>
      <c r="BD189">
        <v>241190500</v>
      </c>
      <c r="BF189">
        <v>1781320</v>
      </c>
      <c r="BG189">
        <v>19170</v>
      </c>
      <c r="BI189">
        <v>10170150</v>
      </c>
      <c r="BO189">
        <v>138133770</v>
      </c>
      <c r="BQ189">
        <v>238820</v>
      </c>
      <c r="BV189">
        <v>72820</v>
      </c>
      <c r="CC189">
        <v>143760</v>
      </c>
      <c r="CG189">
        <v>233562190</v>
      </c>
      <c r="CP189">
        <v>73044990</v>
      </c>
      <c r="CQ189">
        <v>34308060</v>
      </c>
      <c r="CU189">
        <v>13000</v>
      </c>
      <c r="CY189">
        <v>19351530</v>
      </c>
      <c r="DA189">
        <v>745171570</v>
      </c>
      <c r="DL189">
        <v>6104570</v>
      </c>
      <c r="DM189">
        <v>38460</v>
      </c>
      <c r="DN189">
        <v>700</v>
      </c>
      <c r="DY189">
        <v>128640</v>
      </c>
      <c r="EC189">
        <v>25563920</v>
      </c>
      <c r="EF189">
        <v>76990</v>
      </c>
      <c r="EH189">
        <v>297450</v>
      </c>
      <c r="EY189">
        <v>244270</v>
      </c>
      <c r="FB189">
        <v>9450</v>
      </c>
      <c r="FJ189">
        <v>240251130</v>
      </c>
      <c r="FK189">
        <v>46344430</v>
      </c>
      <c r="FQ189">
        <v>992430</v>
      </c>
      <c r="FR189">
        <v>88440</v>
      </c>
      <c r="FS189">
        <v>409050</v>
      </c>
      <c r="FU189">
        <v>12427660</v>
      </c>
      <c r="GB189">
        <v>7677060</v>
      </c>
      <c r="GG189">
        <v>859450</v>
      </c>
      <c r="GI189">
        <v>2244750</v>
      </c>
      <c r="GJ189">
        <v>12901630</v>
      </c>
      <c r="GN189">
        <v>17320</v>
      </c>
      <c r="GY189">
        <v>27483730</v>
      </c>
      <c r="HB189">
        <v>228290</v>
      </c>
      <c r="HI189">
        <v>53173280</v>
      </c>
      <c r="HL189">
        <v>525630</v>
      </c>
      <c r="HT189">
        <v>74220</v>
      </c>
      <c r="IB189">
        <v>245210</v>
      </c>
      <c r="ID189">
        <v>540</v>
      </c>
      <c r="IF189">
        <v>24928900</v>
      </c>
      <c r="IG189">
        <v>184543260</v>
      </c>
      <c r="IH189">
        <v>4724760</v>
      </c>
      <c r="IN189">
        <v>4960</v>
      </c>
      <c r="IT189">
        <v>761290</v>
      </c>
      <c r="IW189">
        <v>56752570</v>
      </c>
      <c r="IZ189">
        <v>17734890</v>
      </c>
      <c r="JE189">
        <v>1020</v>
      </c>
      <c r="JF189">
        <v>46707790</v>
      </c>
      <c r="JG189">
        <v>3485380</v>
      </c>
      <c r="JH189">
        <v>226730</v>
      </c>
      <c r="JJ189">
        <v>1428180</v>
      </c>
      <c r="JO189">
        <v>121330</v>
      </c>
      <c r="JP189">
        <v>2270271330</v>
      </c>
      <c r="JR189">
        <v>17000</v>
      </c>
      <c r="JW189">
        <v>213349900</v>
      </c>
      <c r="JX189">
        <v>11626780</v>
      </c>
      <c r="KG189">
        <v>21400</v>
      </c>
      <c r="KK189">
        <v>101616470</v>
      </c>
      <c r="KN189">
        <v>222660</v>
      </c>
      <c r="KO189">
        <v>270</v>
      </c>
      <c r="KP189">
        <v>51830</v>
      </c>
      <c r="KQ189">
        <v>12670</v>
      </c>
      <c r="KR189">
        <v>560</v>
      </c>
      <c r="KV189">
        <v>180528760</v>
      </c>
      <c r="LB189">
        <v>55760</v>
      </c>
      <c r="LC189">
        <v>23264960</v>
      </c>
      <c r="LH189">
        <v>14662600</v>
      </c>
      <c r="LI189">
        <v>1066160</v>
      </c>
      <c r="LJ189">
        <v>59312770</v>
      </c>
      <c r="LN189">
        <v>10440</v>
      </c>
      <c r="LR189">
        <v>532900</v>
      </c>
      <c r="LW189">
        <v>90170</v>
      </c>
      <c r="MC189">
        <v>8460</v>
      </c>
      <c r="MH189">
        <v>2478350</v>
      </c>
      <c r="MK189">
        <v>251210</v>
      </c>
      <c r="ML189">
        <v>28430</v>
      </c>
      <c r="MO189">
        <v>92840</v>
      </c>
      <c r="MQ189">
        <v>460810</v>
      </c>
      <c r="MU189">
        <v>1950850</v>
      </c>
      <c r="NC189">
        <v>676580</v>
      </c>
      <c r="ND189">
        <v>655060</v>
      </c>
      <c r="NI189">
        <v>5221430</v>
      </c>
      <c r="NJ189">
        <v>5711360</v>
      </c>
      <c r="NL189">
        <v>340</v>
      </c>
      <c r="NN189">
        <v>18033480</v>
      </c>
      <c r="NP189">
        <v>56600</v>
      </c>
      <c r="NU189">
        <v>309590</v>
      </c>
      <c r="NX189">
        <v>21226180</v>
      </c>
      <c r="OI189">
        <v>41906460</v>
      </c>
      <c r="OJ189">
        <v>38979410</v>
      </c>
      <c r="OL189">
        <v>355950</v>
      </c>
      <c r="OW189">
        <v>506870</v>
      </c>
      <c r="PC189">
        <v>280469540</v>
      </c>
      <c r="PI189">
        <v>162260860</v>
      </c>
    </row>
    <row r="190" spans="2:425">
      <c r="B190" s="12">
        <v>45496</v>
      </c>
      <c r="C190">
        <v>6840</v>
      </c>
      <c r="I190">
        <v>19840</v>
      </c>
      <c r="J190">
        <v>11800</v>
      </c>
      <c r="M190">
        <v>22232530</v>
      </c>
      <c r="N190">
        <v>6902330</v>
      </c>
      <c r="W190">
        <v>58190100</v>
      </c>
      <c r="X190">
        <v>2932680</v>
      </c>
      <c r="AB190">
        <v>10</v>
      </c>
      <c r="AE190">
        <v>49703050</v>
      </c>
      <c r="AJ190">
        <v>877800</v>
      </c>
      <c r="AL190">
        <v>55940</v>
      </c>
      <c r="AP190">
        <v>562780</v>
      </c>
      <c r="AU190">
        <v>647500</v>
      </c>
      <c r="BC190">
        <v>273920</v>
      </c>
      <c r="BD190">
        <v>112199800</v>
      </c>
      <c r="BF190">
        <v>3176250</v>
      </c>
      <c r="BG190">
        <v>8840</v>
      </c>
      <c r="BI190">
        <v>11743230</v>
      </c>
      <c r="BO190">
        <v>86221300</v>
      </c>
      <c r="BQ190">
        <v>135150</v>
      </c>
      <c r="BV190">
        <v>390</v>
      </c>
      <c r="CC190">
        <v>69890</v>
      </c>
      <c r="CG190">
        <v>297371820</v>
      </c>
      <c r="CI190">
        <v>20830</v>
      </c>
      <c r="CP190">
        <v>35006080</v>
      </c>
      <c r="CQ190">
        <v>38233550</v>
      </c>
      <c r="CU190">
        <v>267220</v>
      </c>
      <c r="CY190">
        <v>17227790</v>
      </c>
      <c r="DA190">
        <v>496744170</v>
      </c>
      <c r="DL190">
        <v>4904520</v>
      </c>
      <c r="DM190">
        <v>179020</v>
      </c>
      <c r="DN190">
        <v>710</v>
      </c>
      <c r="DX190">
        <v>13920</v>
      </c>
      <c r="DY190">
        <v>272990</v>
      </c>
      <c r="EC190">
        <v>14977360</v>
      </c>
      <c r="EF190">
        <v>32150</v>
      </c>
      <c r="EH190">
        <v>56970</v>
      </c>
      <c r="EY190">
        <v>41830</v>
      </c>
      <c r="FJ190">
        <v>196650800</v>
      </c>
      <c r="FK190">
        <v>89806420</v>
      </c>
      <c r="FQ190">
        <v>2682540</v>
      </c>
      <c r="FR190">
        <v>57150</v>
      </c>
      <c r="FS190">
        <v>100370</v>
      </c>
      <c r="FU190">
        <v>24157830</v>
      </c>
      <c r="FX190">
        <v>37650</v>
      </c>
      <c r="GB190">
        <v>11528140</v>
      </c>
      <c r="GG190">
        <v>1854720</v>
      </c>
      <c r="GI190">
        <v>3845380</v>
      </c>
      <c r="GJ190">
        <v>23167890</v>
      </c>
      <c r="GN190">
        <v>17400</v>
      </c>
      <c r="GY190">
        <v>32816060</v>
      </c>
      <c r="HB190">
        <v>80670</v>
      </c>
      <c r="HI190">
        <v>76232880</v>
      </c>
      <c r="HL190">
        <v>533540</v>
      </c>
      <c r="HT190">
        <v>536420</v>
      </c>
      <c r="HU190">
        <v>70000</v>
      </c>
      <c r="IF190">
        <v>28456910</v>
      </c>
      <c r="IG190">
        <v>173685460</v>
      </c>
      <c r="IH190">
        <v>4858200</v>
      </c>
      <c r="IN190">
        <v>424970</v>
      </c>
      <c r="IT190">
        <v>495340</v>
      </c>
      <c r="IW190">
        <v>55076480</v>
      </c>
      <c r="IZ190">
        <v>13352820</v>
      </c>
      <c r="JE190">
        <v>34970</v>
      </c>
      <c r="JF190">
        <v>41666650</v>
      </c>
      <c r="JG190">
        <v>1561940</v>
      </c>
      <c r="JH190">
        <v>289240</v>
      </c>
      <c r="JJ190">
        <v>22228110</v>
      </c>
      <c r="JO190">
        <v>393950</v>
      </c>
      <c r="JP190">
        <v>1451191470</v>
      </c>
      <c r="JR190">
        <v>243090</v>
      </c>
      <c r="JW190">
        <v>151346400</v>
      </c>
      <c r="JX190">
        <v>2868340</v>
      </c>
      <c r="JY190">
        <v>32850</v>
      </c>
      <c r="KK190">
        <v>92484210</v>
      </c>
      <c r="KN190">
        <v>385050</v>
      </c>
      <c r="KO190">
        <v>14500</v>
      </c>
      <c r="KP190">
        <v>75940</v>
      </c>
      <c r="KQ190">
        <v>74020</v>
      </c>
      <c r="KR190">
        <v>9940</v>
      </c>
      <c r="KV190">
        <v>147559200</v>
      </c>
      <c r="LB190">
        <v>48030</v>
      </c>
      <c r="LC190">
        <v>17047430</v>
      </c>
      <c r="LF190">
        <v>24780</v>
      </c>
      <c r="LH190">
        <v>21652770</v>
      </c>
      <c r="LI190">
        <v>1294950</v>
      </c>
      <c r="LJ190">
        <v>58630810</v>
      </c>
      <c r="LN190">
        <v>16480</v>
      </c>
      <c r="LR190">
        <v>293250</v>
      </c>
      <c r="LW190">
        <v>138820</v>
      </c>
      <c r="MC190">
        <v>890</v>
      </c>
      <c r="MH190">
        <v>4252520</v>
      </c>
      <c r="MK190">
        <v>341020</v>
      </c>
      <c r="ML190">
        <v>5530</v>
      </c>
      <c r="MO190">
        <v>7090</v>
      </c>
      <c r="MQ190">
        <v>1271460</v>
      </c>
      <c r="MU190">
        <v>2450700</v>
      </c>
      <c r="NC190">
        <v>1010560</v>
      </c>
      <c r="ND190">
        <v>833110</v>
      </c>
      <c r="NI190">
        <v>9665130</v>
      </c>
      <c r="NJ190">
        <v>6011900</v>
      </c>
      <c r="NK190">
        <v>9150</v>
      </c>
      <c r="NN190">
        <v>37822580</v>
      </c>
      <c r="NP190">
        <v>1112260</v>
      </c>
      <c r="NU190">
        <v>383350</v>
      </c>
      <c r="NX190">
        <v>21350710</v>
      </c>
      <c r="OI190">
        <v>49196730</v>
      </c>
      <c r="OJ190">
        <v>70857820</v>
      </c>
      <c r="OL190">
        <v>2443930</v>
      </c>
      <c r="OW190">
        <v>724500</v>
      </c>
      <c r="PC190">
        <v>173465460</v>
      </c>
      <c r="PI190">
        <v>259595010</v>
      </c>
    </row>
    <row r="191" spans="2:425">
      <c r="B191" s="12">
        <v>45495</v>
      </c>
      <c r="C191">
        <v>730</v>
      </c>
      <c r="I191">
        <v>21750</v>
      </c>
      <c r="J191">
        <v>12170</v>
      </c>
      <c r="M191">
        <v>34908130</v>
      </c>
      <c r="N191">
        <v>12538820</v>
      </c>
      <c r="W191">
        <v>64940240</v>
      </c>
      <c r="X191">
        <v>1585040</v>
      </c>
      <c r="AB191">
        <v>5670</v>
      </c>
      <c r="AE191">
        <v>48028920</v>
      </c>
      <c r="AJ191">
        <v>305160</v>
      </c>
      <c r="AL191">
        <v>95370</v>
      </c>
      <c r="AP191">
        <v>363190</v>
      </c>
      <c r="AU191">
        <v>879130</v>
      </c>
      <c r="BC191">
        <v>715950</v>
      </c>
      <c r="BD191">
        <v>103783980</v>
      </c>
      <c r="BF191">
        <v>2879190</v>
      </c>
      <c r="BG191">
        <v>120480</v>
      </c>
      <c r="BI191">
        <v>6351820</v>
      </c>
      <c r="BO191">
        <v>227914980</v>
      </c>
      <c r="BQ191">
        <v>697020</v>
      </c>
      <c r="BV191">
        <v>700</v>
      </c>
      <c r="CC191">
        <v>42140</v>
      </c>
      <c r="CG191">
        <v>355389010</v>
      </c>
      <c r="CI191">
        <v>3260</v>
      </c>
      <c r="CP191">
        <v>62164530</v>
      </c>
      <c r="CQ191">
        <v>110645550</v>
      </c>
      <c r="CU191">
        <v>158470</v>
      </c>
      <c r="CY191">
        <v>16675470</v>
      </c>
      <c r="DA191">
        <v>409086300</v>
      </c>
      <c r="DL191">
        <v>4470090</v>
      </c>
      <c r="DM191">
        <v>75830</v>
      </c>
      <c r="DN191">
        <v>16890</v>
      </c>
      <c r="DX191">
        <v>129870</v>
      </c>
      <c r="DY191">
        <v>77000</v>
      </c>
      <c r="EC191">
        <v>25603260</v>
      </c>
      <c r="EF191">
        <v>112130</v>
      </c>
      <c r="EH191">
        <v>27780</v>
      </c>
      <c r="EY191">
        <v>16500</v>
      </c>
      <c r="FB191">
        <v>11950</v>
      </c>
      <c r="FJ191">
        <v>242394540</v>
      </c>
      <c r="FK191">
        <v>187515210</v>
      </c>
      <c r="FQ191">
        <v>1231370</v>
      </c>
      <c r="FR191">
        <v>87320</v>
      </c>
      <c r="FU191">
        <v>48925370</v>
      </c>
      <c r="FX191">
        <v>70810</v>
      </c>
      <c r="GB191">
        <v>13945000</v>
      </c>
      <c r="GG191">
        <v>659110</v>
      </c>
      <c r="GI191">
        <v>1852210</v>
      </c>
      <c r="GJ191">
        <v>13823640</v>
      </c>
      <c r="GN191">
        <v>3600</v>
      </c>
      <c r="GY191">
        <v>37320780</v>
      </c>
      <c r="HB191">
        <v>162860</v>
      </c>
      <c r="HI191">
        <v>77892530</v>
      </c>
      <c r="HL191">
        <v>177940</v>
      </c>
      <c r="HT191">
        <v>24700</v>
      </c>
      <c r="HU191">
        <v>118300</v>
      </c>
      <c r="IF191">
        <v>22742640</v>
      </c>
      <c r="IG191">
        <v>152542700</v>
      </c>
      <c r="IH191">
        <v>4877120</v>
      </c>
      <c r="IN191">
        <v>137640</v>
      </c>
      <c r="IT191">
        <v>195340</v>
      </c>
      <c r="IW191">
        <v>83892950</v>
      </c>
      <c r="IZ191">
        <v>11951170</v>
      </c>
      <c r="JE191">
        <v>260</v>
      </c>
      <c r="JF191">
        <v>47708760</v>
      </c>
      <c r="JG191">
        <v>845650</v>
      </c>
      <c r="JH191">
        <v>1289950</v>
      </c>
      <c r="JJ191">
        <v>8794220</v>
      </c>
      <c r="JO191">
        <v>105170</v>
      </c>
      <c r="JP191">
        <v>2836386290</v>
      </c>
      <c r="JR191">
        <v>495260</v>
      </c>
      <c r="JW191">
        <v>246407330</v>
      </c>
      <c r="JX191">
        <v>3383680</v>
      </c>
      <c r="JY191">
        <v>5840</v>
      </c>
      <c r="KK191">
        <v>175588730</v>
      </c>
      <c r="KN191">
        <v>181250</v>
      </c>
      <c r="KO191">
        <v>29060</v>
      </c>
      <c r="KP191">
        <v>178930</v>
      </c>
      <c r="KQ191">
        <v>58970</v>
      </c>
      <c r="KR191">
        <v>80310</v>
      </c>
      <c r="KV191">
        <v>147930000</v>
      </c>
      <c r="KZ191">
        <v>730</v>
      </c>
      <c r="LB191">
        <v>63720</v>
      </c>
      <c r="LC191">
        <v>30884070</v>
      </c>
      <c r="LF191">
        <v>283950</v>
      </c>
      <c r="LH191">
        <v>27307560</v>
      </c>
      <c r="LI191">
        <v>2772410</v>
      </c>
      <c r="LJ191">
        <v>64575520</v>
      </c>
      <c r="LN191">
        <v>20310</v>
      </c>
      <c r="LR191">
        <v>535690</v>
      </c>
      <c r="LW191">
        <v>531950</v>
      </c>
      <c r="MC191">
        <v>400</v>
      </c>
      <c r="MH191">
        <v>2594930</v>
      </c>
      <c r="MK191">
        <v>1001730</v>
      </c>
      <c r="ML191">
        <v>2290</v>
      </c>
      <c r="MO191">
        <v>57160</v>
      </c>
      <c r="MQ191">
        <v>544090</v>
      </c>
      <c r="MU191">
        <v>2044870</v>
      </c>
      <c r="NC191">
        <v>436690</v>
      </c>
      <c r="ND191">
        <v>883210</v>
      </c>
      <c r="NI191">
        <v>5648090</v>
      </c>
      <c r="NJ191">
        <v>11866500</v>
      </c>
      <c r="NK191">
        <v>37770</v>
      </c>
      <c r="NL191">
        <v>9930</v>
      </c>
      <c r="NN191">
        <v>22108810</v>
      </c>
      <c r="NP191">
        <v>24780</v>
      </c>
      <c r="NU191">
        <v>618730</v>
      </c>
      <c r="NX191">
        <v>14831720</v>
      </c>
      <c r="OI191">
        <v>28882640</v>
      </c>
      <c r="OJ191">
        <v>58542430</v>
      </c>
      <c r="OL191">
        <v>876930</v>
      </c>
      <c r="OW191">
        <v>663590</v>
      </c>
      <c r="PC191">
        <v>275909180</v>
      </c>
      <c r="PI191">
        <v>229067030</v>
      </c>
    </row>
    <row r="192" spans="2:425">
      <c r="B192" s="12">
        <v>45492</v>
      </c>
      <c r="C192">
        <v>780</v>
      </c>
      <c r="I192">
        <v>180</v>
      </c>
      <c r="J192">
        <v>109950</v>
      </c>
      <c r="M192">
        <v>16215260</v>
      </c>
      <c r="N192">
        <v>36653470</v>
      </c>
      <c r="W192">
        <v>23096420</v>
      </c>
      <c r="X192">
        <v>1711940</v>
      </c>
      <c r="AB192">
        <v>13260</v>
      </c>
      <c r="AE192">
        <v>29349700</v>
      </c>
      <c r="AJ192">
        <v>1248050</v>
      </c>
      <c r="AL192">
        <v>319990</v>
      </c>
      <c r="AP192">
        <v>827700</v>
      </c>
      <c r="AU192">
        <v>1581140</v>
      </c>
      <c r="BC192">
        <v>227670</v>
      </c>
      <c r="BD192">
        <v>141605020</v>
      </c>
      <c r="BF192">
        <v>2732200</v>
      </c>
      <c r="BG192">
        <v>8480</v>
      </c>
      <c r="BI192">
        <v>15645480</v>
      </c>
      <c r="BO192">
        <v>102011010</v>
      </c>
      <c r="BQ192">
        <v>124650</v>
      </c>
      <c r="BV192">
        <v>22000</v>
      </c>
      <c r="CC192">
        <v>203690</v>
      </c>
      <c r="CG192">
        <v>1006265680</v>
      </c>
      <c r="CI192">
        <v>3600</v>
      </c>
      <c r="CP192">
        <v>95160810</v>
      </c>
      <c r="CQ192">
        <v>17695250</v>
      </c>
      <c r="CU192">
        <v>25750</v>
      </c>
      <c r="CY192">
        <v>17268350</v>
      </c>
      <c r="DA192">
        <v>255318660</v>
      </c>
      <c r="DL192">
        <v>384140</v>
      </c>
      <c r="DM192">
        <v>191950</v>
      </c>
      <c r="DN192">
        <v>3860</v>
      </c>
      <c r="DX192">
        <v>21970</v>
      </c>
      <c r="EC192">
        <v>45285770</v>
      </c>
      <c r="EF192">
        <v>14780</v>
      </c>
      <c r="EH192">
        <v>301450</v>
      </c>
      <c r="EY192">
        <v>450</v>
      </c>
      <c r="FI192">
        <v>57970</v>
      </c>
      <c r="FJ192">
        <v>164122150</v>
      </c>
      <c r="FK192">
        <v>98844170</v>
      </c>
      <c r="FQ192">
        <v>1441590</v>
      </c>
      <c r="FR192">
        <v>3400</v>
      </c>
      <c r="FU192">
        <v>22609760</v>
      </c>
      <c r="FW192">
        <v>5460</v>
      </c>
      <c r="GB192">
        <v>2076520</v>
      </c>
      <c r="GG192">
        <v>1941710</v>
      </c>
      <c r="GI192">
        <v>1979760</v>
      </c>
      <c r="GJ192">
        <v>8282110</v>
      </c>
      <c r="GN192">
        <v>22390</v>
      </c>
      <c r="GY192">
        <v>45541000</v>
      </c>
      <c r="HB192">
        <v>441450</v>
      </c>
      <c r="HI192">
        <v>78693150</v>
      </c>
      <c r="HL192">
        <v>350250</v>
      </c>
      <c r="HR192">
        <v>4020</v>
      </c>
      <c r="HT192">
        <v>119560</v>
      </c>
      <c r="HU192">
        <v>82460</v>
      </c>
      <c r="IB192">
        <v>22900</v>
      </c>
      <c r="ID192">
        <v>40750</v>
      </c>
      <c r="IF192">
        <v>50486080</v>
      </c>
      <c r="IG192">
        <v>309184280</v>
      </c>
      <c r="IH192">
        <v>5727640</v>
      </c>
      <c r="IN192">
        <v>108320</v>
      </c>
      <c r="IT192">
        <v>167570</v>
      </c>
      <c r="IW192">
        <v>38571740</v>
      </c>
      <c r="IZ192">
        <v>14966290</v>
      </c>
      <c r="JE192">
        <v>1050</v>
      </c>
      <c r="JF192">
        <v>32496620</v>
      </c>
      <c r="JG192">
        <v>565540</v>
      </c>
      <c r="JH192">
        <v>467630</v>
      </c>
      <c r="JJ192">
        <v>9087970</v>
      </c>
      <c r="JO192">
        <v>167640</v>
      </c>
      <c r="JP192">
        <v>2426510430</v>
      </c>
      <c r="JR192">
        <v>158400</v>
      </c>
      <c r="JW192">
        <v>185700290</v>
      </c>
      <c r="JX192">
        <v>2138610</v>
      </c>
      <c r="KK192">
        <v>669645960</v>
      </c>
      <c r="KN192">
        <v>364590</v>
      </c>
      <c r="KP192">
        <v>95660</v>
      </c>
      <c r="KQ192">
        <v>138920</v>
      </c>
      <c r="KR192">
        <v>24650</v>
      </c>
      <c r="KV192">
        <v>109169520</v>
      </c>
      <c r="LB192">
        <v>20700</v>
      </c>
      <c r="LC192">
        <v>19555330</v>
      </c>
      <c r="LF192">
        <v>43220</v>
      </c>
      <c r="LH192">
        <v>13938590</v>
      </c>
      <c r="LI192">
        <v>1388180</v>
      </c>
      <c r="LJ192">
        <v>77379780</v>
      </c>
      <c r="LN192">
        <v>7040</v>
      </c>
      <c r="LR192">
        <v>342620</v>
      </c>
      <c r="LW192">
        <v>822580</v>
      </c>
      <c r="MC192">
        <v>430</v>
      </c>
      <c r="MH192">
        <v>2043260</v>
      </c>
      <c r="MK192">
        <v>1553000</v>
      </c>
      <c r="ML192">
        <v>53410</v>
      </c>
      <c r="MO192">
        <v>29290</v>
      </c>
      <c r="MQ192">
        <v>628830</v>
      </c>
      <c r="MU192">
        <v>3695250</v>
      </c>
      <c r="NC192">
        <v>376710</v>
      </c>
      <c r="ND192">
        <v>1724020</v>
      </c>
      <c r="NI192">
        <v>8174790</v>
      </c>
      <c r="NJ192">
        <v>11822430</v>
      </c>
      <c r="NL192">
        <v>22250</v>
      </c>
      <c r="NN192">
        <v>29234380</v>
      </c>
      <c r="NP192">
        <v>9890</v>
      </c>
      <c r="NU192">
        <v>402920</v>
      </c>
      <c r="NX192">
        <v>127048150</v>
      </c>
      <c r="OI192">
        <v>24262080</v>
      </c>
      <c r="OJ192">
        <v>78456230</v>
      </c>
      <c r="OL192">
        <v>9459270</v>
      </c>
      <c r="OW192">
        <v>1047990</v>
      </c>
      <c r="PC192">
        <v>578437130</v>
      </c>
      <c r="PI192">
        <v>167842170</v>
      </c>
    </row>
    <row r="193" spans="2:425">
      <c r="B193" s="12">
        <v>45491</v>
      </c>
      <c r="C193">
        <v>340</v>
      </c>
      <c r="I193">
        <v>2980</v>
      </c>
      <c r="J193">
        <v>10120</v>
      </c>
      <c r="M193">
        <v>14527440</v>
      </c>
      <c r="N193">
        <v>10510470</v>
      </c>
      <c r="W193">
        <v>49119980</v>
      </c>
      <c r="X193">
        <v>2624120</v>
      </c>
      <c r="AB193">
        <v>6690</v>
      </c>
      <c r="AE193">
        <v>72816030</v>
      </c>
      <c r="AJ193">
        <v>1770930</v>
      </c>
      <c r="AL193">
        <v>97740</v>
      </c>
      <c r="AP193">
        <v>1594010</v>
      </c>
      <c r="AU193">
        <v>817380</v>
      </c>
      <c r="BC193">
        <v>505670</v>
      </c>
      <c r="BD193">
        <v>139835060</v>
      </c>
      <c r="BF193">
        <v>4279880</v>
      </c>
      <c r="BG193">
        <v>81470</v>
      </c>
      <c r="BI193">
        <v>14327830</v>
      </c>
      <c r="BO193">
        <v>130365930</v>
      </c>
      <c r="BQ193">
        <v>300550</v>
      </c>
      <c r="BV193">
        <v>6810</v>
      </c>
      <c r="CC193">
        <v>129460</v>
      </c>
      <c r="CG193">
        <v>202803440</v>
      </c>
      <c r="CP193">
        <v>270126830</v>
      </c>
      <c r="CQ193">
        <v>14256160</v>
      </c>
      <c r="CU193">
        <v>174590</v>
      </c>
      <c r="CY193">
        <v>21977810</v>
      </c>
      <c r="DA193">
        <v>366258070</v>
      </c>
      <c r="DL193">
        <v>1188330</v>
      </c>
      <c r="DM193">
        <v>189650</v>
      </c>
      <c r="DN193">
        <v>7740</v>
      </c>
      <c r="DX193">
        <v>38530</v>
      </c>
      <c r="DY193">
        <v>22870</v>
      </c>
      <c r="EC193">
        <v>29145120</v>
      </c>
      <c r="EH193">
        <v>10630</v>
      </c>
      <c r="EY193">
        <v>100650</v>
      </c>
      <c r="FE193">
        <v>1050</v>
      </c>
      <c r="FJ193">
        <v>175095660</v>
      </c>
      <c r="FK193">
        <v>96847400</v>
      </c>
      <c r="FQ193">
        <v>1038750</v>
      </c>
      <c r="FR193">
        <v>44600</v>
      </c>
      <c r="FS193">
        <v>51480</v>
      </c>
      <c r="FU193">
        <v>30002850</v>
      </c>
      <c r="GB193">
        <v>2928120</v>
      </c>
      <c r="GG193">
        <v>915930</v>
      </c>
      <c r="GI193">
        <v>2309360</v>
      </c>
      <c r="GJ193">
        <v>16579140</v>
      </c>
      <c r="GN193">
        <v>97720</v>
      </c>
      <c r="GY193">
        <v>65916510</v>
      </c>
      <c r="HB193">
        <v>178210</v>
      </c>
      <c r="HI193">
        <v>104177350</v>
      </c>
      <c r="HL193">
        <v>160310</v>
      </c>
      <c r="HR193">
        <v>4080</v>
      </c>
      <c r="HT193">
        <v>211960</v>
      </c>
      <c r="HU193">
        <v>11820</v>
      </c>
      <c r="IB193">
        <v>28650</v>
      </c>
      <c r="IF193">
        <v>21809440</v>
      </c>
      <c r="IG193">
        <v>168745170</v>
      </c>
      <c r="IH193">
        <v>6724410</v>
      </c>
      <c r="IN193">
        <v>28660</v>
      </c>
      <c r="IT193">
        <v>101480</v>
      </c>
      <c r="IW193">
        <v>42586820</v>
      </c>
      <c r="IZ193">
        <v>17263310</v>
      </c>
      <c r="JE193">
        <v>890</v>
      </c>
      <c r="JF193">
        <v>66447440</v>
      </c>
      <c r="JG193">
        <v>710610</v>
      </c>
      <c r="JH193">
        <v>165350</v>
      </c>
      <c r="JJ193">
        <v>1627870</v>
      </c>
      <c r="JO193">
        <v>315910</v>
      </c>
      <c r="JP193">
        <v>2877919560</v>
      </c>
      <c r="JR193">
        <v>77740</v>
      </c>
      <c r="JW193">
        <v>172565580</v>
      </c>
      <c r="JX193">
        <v>1886880</v>
      </c>
      <c r="JY193">
        <v>7360</v>
      </c>
      <c r="KG193">
        <v>31800</v>
      </c>
      <c r="KK193">
        <v>189328240</v>
      </c>
      <c r="KN193">
        <v>40360</v>
      </c>
      <c r="KP193">
        <v>145750</v>
      </c>
      <c r="KQ193">
        <v>4990</v>
      </c>
      <c r="KR193">
        <v>13820</v>
      </c>
      <c r="KV193">
        <v>162225960</v>
      </c>
      <c r="KZ193">
        <v>5490</v>
      </c>
      <c r="LB193">
        <v>250</v>
      </c>
      <c r="LC193">
        <v>23609740</v>
      </c>
      <c r="LF193">
        <v>48670</v>
      </c>
      <c r="LH193">
        <v>14417330</v>
      </c>
      <c r="LI193">
        <v>6468590</v>
      </c>
      <c r="LJ193">
        <v>182570030</v>
      </c>
      <c r="LN193">
        <v>18610</v>
      </c>
      <c r="LR193">
        <v>306920</v>
      </c>
      <c r="LW193">
        <v>52220</v>
      </c>
      <c r="MC193">
        <v>310</v>
      </c>
      <c r="MH193">
        <v>5984230</v>
      </c>
      <c r="MK193">
        <v>1414220</v>
      </c>
      <c r="ML193">
        <v>49110</v>
      </c>
      <c r="MO193">
        <v>157050</v>
      </c>
      <c r="MQ193">
        <v>1368030</v>
      </c>
      <c r="MU193">
        <v>1149130</v>
      </c>
      <c r="NC193">
        <v>944000</v>
      </c>
      <c r="ND193">
        <v>1534230</v>
      </c>
      <c r="NI193">
        <v>5886450</v>
      </c>
      <c r="NJ193">
        <v>13184050</v>
      </c>
      <c r="NN193">
        <v>22437880</v>
      </c>
      <c r="NP193">
        <v>3800</v>
      </c>
      <c r="NU193">
        <v>417240</v>
      </c>
      <c r="NX193">
        <v>99383230</v>
      </c>
      <c r="OI193">
        <v>25713030</v>
      </c>
      <c r="OJ193">
        <v>64835360</v>
      </c>
      <c r="OL193">
        <v>714780</v>
      </c>
      <c r="OW193">
        <v>763350</v>
      </c>
      <c r="PC193">
        <v>496406080</v>
      </c>
      <c r="PI193">
        <v>302597060</v>
      </c>
    </row>
    <row r="194" spans="2:425">
      <c r="B194" s="12">
        <v>45490</v>
      </c>
      <c r="C194">
        <v>220</v>
      </c>
      <c r="I194">
        <v>1000</v>
      </c>
      <c r="J194">
        <v>40540</v>
      </c>
      <c r="M194">
        <v>19068050</v>
      </c>
      <c r="N194">
        <v>25642830</v>
      </c>
      <c r="W194">
        <v>35955180</v>
      </c>
      <c r="X194">
        <v>5315470</v>
      </c>
      <c r="AB194">
        <v>50070</v>
      </c>
      <c r="AE194">
        <v>57157130</v>
      </c>
      <c r="AJ194">
        <v>2573950</v>
      </c>
      <c r="AL194">
        <v>142090</v>
      </c>
      <c r="AP194">
        <v>1605100</v>
      </c>
      <c r="AU194">
        <v>2908680</v>
      </c>
      <c r="BC194">
        <v>258950</v>
      </c>
      <c r="BD194">
        <v>133225160</v>
      </c>
      <c r="BF194">
        <v>2929740</v>
      </c>
      <c r="BG194">
        <v>50650</v>
      </c>
      <c r="BI194">
        <v>21349240</v>
      </c>
      <c r="BO194">
        <v>108562690</v>
      </c>
      <c r="BQ194">
        <v>93090</v>
      </c>
      <c r="BV194">
        <v>16570</v>
      </c>
      <c r="CC194">
        <v>46330</v>
      </c>
      <c r="CG194">
        <v>212095630</v>
      </c>
      <c r="CP194">
        <v>458496650</v>
      </c>
      <c r="CQ194">
        <v>15617550</v>
      </c>
      <c r="CU194">
        <v>9310</v>
      </c>
      <c r="CY194">
        <v>20898540</v>
      </c>
      <c r="DA194">
        <v>226549450</v>
      </c>
      <c r="DL194">
        <v>94250</v>
      </c>
      <c r="DM194">
        <v>121690</v>
      </c>
      <c r="DN194">
        <v>11810</v>
      </c>
      <c r="DX194">
        <v>30200</v>
      </c>
      <c r="DY194">
        <v>3230</v>
      </c>
      <c r="EC194">
        <v>24301880</v>
      </c>
      <c r="EF194">
        <v>105010</v>
      </c>
      <c r="EH194">
        <v>182720</v>
      </c>
      <c r="EY194">
        <v>53500</v>
      </c>
      <c r="FB194">
        <v>24260</v>
      </c>
      <c r="FI194">
        <v>970</v>
      </c>
      <c r="FJ194">
        <v>235540090</v>
      </c>
      <c r="FK194">
        <v>213165380</v>
      </c>
      <c r="FQ194">
        <v>1093310</v>
      </c>
      <c r="FR194">
        <v>13530</v>
      </c>
      <c r="FS194">
        <v>13200</v>
      </c>
      <c r="FU194">
        <v>68492910</v>
      </c>
      <c r="GB194">
        <v>4870180</v>
      </c>
      <c r="GG194">
        <v>560410</v>
      </c>
      <c r="GI194">
        <v>3204150</v>
      </c>
      <c r="GJ194">
        <v>11459710</v>
      </c>
      <c r="GN194">
        <v>2210</v>
      </c>
      <c r="GY194">
        <v>43593880</v>
      </c>
      <c r="HB194">
        <v>112330</v>
      </c>
      <c r="HI194">
        <v>69938670</v>
      </c>
      <c r="HL194">
        <v>729990</v>
      </c>
      <c r="HR194">
        <v>16960</v>
      </c>
      <c r="HT194">
        <v>458480</v>
      </c>
      <c r="HU194">
        <v>240820</v>
      </c>
      <c r="IB194">
        <v>76950</v>
      </c>
      <c r="ID194">
        <v>129710</v>
      </c>
      <c r="IF194">
        <v>61597250</v>
      </c>
      <c r="IG194">
        <v>215586750</v>
      </c>
      <c r="IH194">
        <v>4539370</v>
      </c>
      <c r="IN194">
        <v>113570</v>
      </c>
      <c r="IT194">
        <v>280090</v>
      </c>
      <c r="IW194">
        <v>42368390</v>
      </c>
      <c r="IZ194">
        <v>23540450</v>
      </c>
      <c r="JE194">
        <v>5600</v>
      </c>
      <c r="JF194">
        <v>157677600</v>
      </c>
      <c r="JG194">
        <v>1363930</v>
      </c>
      <c r="JH194">
        <v>448770</v>
      </c>
      <c r="JJ194">
        <v>3768190</v>
      </c>
      <c r="JO194">
        <v>414360</v>
      </c>
      <c r="JP194">
        <v>3279570310</v>
      </c>
      <c r="JR194">
        <v>39190</v>
      </c>
      <c r="JW194">
        <v>197841250</v>
      </c>
      <c r="JX194">
        <v>1304680</v>
      </c>
      <c r="KK194">
        <v>208591450</v>
      </c>
      <c r="KN194">
        <v>365310</v>
      </c>
      <c r="KP194">
        <v>92610</v>
      </c>
      <c r="KQ194">
        <v>11850</v>
      </c>
      <c r="KR194">
        <v>3530</v>
      </c>
      <c r="KV194">
        <v>256621290</v>
      </c>
      <c r="KZ194">
        <v>4500</v>
      </c>
      <c r="LB194">
        <v>11480</v>
      </c>
      <c r="LC194">
        <v>32309310</v>
      </c>
      <c r="LF194">
        <v>10970</v>
      </c>
      <c r="LH194">
        <v>18244940</v>
      </c>
      <c r="LI194">
        <v>719160</v>
      </c>
      <c r="LJ194">
        <v>60720660</v>
      </c>
      <c r="LN194">
        <v>4590</v>
      </c>
      <c r="LR194">
        <v>675350</v>
      </c>
      <c r="LW194">
        <v>44800</v>
      </c>
      <c r="MC194">
        <v>110</v>
      </c>
      <c r="MH194">
        <v>6494720</v>
      </c>
      <c r="MK194">
        <v>348580</v>
      </c>
      <c r="ML194">
        <v>520</v>
      </c>
      <c r="MO194">
        <v>82660</v>
      </c>
      <c r="MQ194">
        <v>1243600</v>
      </c>
      <c r="MU194">
        <v>4384800</v>
      </c>
      <c r="NC194">
        <v>779720</v>
      </c>
      <c r="ND194">
        <v>1067530</v>
      </c>
      <c r="NI194">
        <v>3886560</v>
      </c>
      <c r="NJ194">
        <v>8889430</v>
      </c>
      <c r="NK194">
        <v>39280</v>
      </c>
      <c r="NL194">
        <v>4930</v>
      </c>
      <c r="NN194">
        <v>23306100</v>
      </c>
      <c r="NP194">
        <v>14240</v>
      </c>
      <c r="NU194">
        <v>435150</v>
      </c>
      <c r="NX194">
        <v>20254790</v>
      </c>
      <c r="OI194">
        <v>24394480</v>
      </c>
      <c r="OJ194">
        <v>78423720</v>
      </c>
      <c r="OL194">
        <v>2219990</v>
      </c>
      <c r="OW194">
        <v>948970</v>
      </c>
      <c r="PC194">
        <v>290690950</v>
      </c>
      <c r="PI194">
        <v>544860800</v>
      </c>
    </row>
    <row r="195" spans="2:425">
      <c r="B195" s="12">
        <v>45489</v>
      </c>
      <c r="C195">
        <v>29340</v>
      </c>
      <c r="I195">
        <v>30560</v>
      </c>
      <c r="J195">
        <v>234500</v>
      </c>
      <c r="M195">
        <v>11986300</v>
      </c>
      <c r="N195">
        <v>16274610</v>
      </c>
      <c r="W195">
        <v>28638660</v>
      </c>
      <c r="X195">
        <v>1291030</v>
      </c>
      <c r="AB195">
        <v>16540</v>
      </c>
      <c r="AE195">
        <v>48891200</v>
      </c>
      <c r="AJ195">
        <v>2607880</v>
      </c>
      <c r="AL195">
        <v>82910</v>
      </c>
      <c r="AP195">
        <v>1605420</v>
      </c>
      <c r="AU195">
        <v>91190</v>
      </c>
      <c r="BC195">
        <v>771230</v>
      </c>
      <c r="BD195">
        <v>102104970</v>
      </c>
      <c r="BF195">
        <v>2810530</v>
      </c>
      <c r="BG195">
        <v>540</v>
      </c>
      <c r="BI195">
        <v>14416340</v>
      </c>
      <c r="BO195">
        <v>93422290</v>
      </c>
      <c r="BQ195">
        <v>382690</v>
      </c>
      <c r="BV195">
        <v>250</v>
      </c>
      <c r="CC195">
        <v>54580</v>
      </c>
      <c r="CG195">
        <v>322595730</v>
      </c>
      <c r="CI195">
        <v>28960</v>
      </c>
      <c r="CP195">
        <v>46210010</v>
      </c>
      <c r="CQ195">
        <v>8858950</v>
      </c>
      <c r="CU195">
        <v>48520</v>
      </c>
      <c r="CY195">
        <v>49314040</v>
      </c>
      <c r="DA195">
        <v>239700600</v>
      </c>
      <c r="DL195">
        <v>104500</v>
      </c>
      <c r="DM195">
        <v>563880</v>
      </c>
      <c r="DN195">
        <v>6580</v>
      </c>
      <c r="DX195">
        <v>137690</v>
      </c>
      <c r="DY195">
        <v>134500</v>
      </c>
      <c r="EC195">
        <v>24167520</v>
      </c>
      <c r="EF195">
        <v>159240</v>
      </c>
      <c r="EH195">
        <v>159180</v>
      </c>
      <c r="EY195">
        <v>550160</v>
      </c>
      <c r="FJ195">
        <v>261739580</v>
      </c>
      <c r="FK195">
        <v>48695400</v>
      </c>
      <c r="FQ195">
        <v>1081580</v>
      </c>
      <c r="FR195">
        <v>9620</v>
      </c>
      <c r="FS195">
        <v>86000</v>
      </c>
      <c r="FU195">
        <v>66052650</v>
      </c>
      <c r="FX195">
        <v>74370</v>
      </c>
      <c r="GB195">
        <v>15918520</v>
      </c>
      <c r="GG195">
        <v>920280</v>
      </c>
      <c r="GI195">
        <v>2077730</v>
      </c>
      <c r="GJ195">
        <v>9230810</v>
      </c>
      <c r="GN195">
        <v>17410</v>
      </c>
      <c r="GY195">
        <v>35664650</v>
      </c>
      <c r="HB195">
        <v>259450</v>
      </c>
      <c r="HI195">
        <v>74276300</v>
      </c>
      <c r="HL195">
        <v>238560</v>
      </c>
      <c r="HT195">
        <v>39680</v>
      </c>
      <c r="HU195">
        <v>51470</v>
      </c>
      <c r="ID195">
        <v>8000</v>
      </c>
      <c r="IF195">
        <v>41082930</v>
      </c>
      <c r="IG195">
        <v>199333090</v>
      </c>
      <c r="IH195">
        <v>5190530</v>
      </c>
      <c r="IN195">
        <v>73640</v>
      </c>
      <c r="IT195">
        <v>476480</v>
      </c>
      <c r="IW195">
        <v>41747640</v>
      </c>
      <c r="IZ195">
        <v>22269240</v>
      </c>
      <c r="JF195">
        <v>53397130</v>
      </c>
      <c r="JG195">
        <v>1339720</v>
      </c>
      <c r="JH195">
        <v>1103630</v>
      </c>
      <c r="JJ195">
        <v>3240280</v>
      </c>
      <c r="JO195">
        <v>468110</v>
      </c>
      <c r="JP195">
        <v>1236947620</v>
      </c>
      <c r="JR195">
        <v>413640</v>
      </c>
      <c r="JW195">
        <v>123765940</v>
      </c>
      <c r="JX195">
        <v>2284550</v>
      </c>
      <c r="KK195">
        <v>282393550</v>
      </c>
      <c r="KN195">
        <v>581970</v>
      </c>
      <c r="KO195">
        <v>37700</v>
      </c>
      <c r="KP195">
        <v>177600</v>
      </c>
      <c r="KQ195">
        <v>447430</v>
      </c>
      <c r="KR195">
        <v>5370</v>
      </c>
      <c r="KV195">
        <v>189073880</v>
      </c>
      <c r="LC195">
        <v>30573760</v>
      </c>
      <c r="LH195">
        <v>18722190</v>
      </c>
      <c r="LI195">
        <v>353500</v>
      </c>
      <c r="LJ195">
        <v>56883270</v>
      </c>
      <c r="LN195">
        <v>50940</v>
      </c>
      <c r="LR195">
        <v>3434650</v>
      </c>
      <c r="LW195">
        <v>48310</v>
      </c>
      <c r="MH195">
        <v>3124520</v>
      </c>
      <c r="MK195">
        <v>650940</v>
      </c>
      <c r="MO195">
        <v>199020</v>
      </c>
      <c r="MQ195">
        <v>1191210</v>
      </c>
      <c r="MU195">
        <v>5890450</v>
      </c>
      <c r="NC195">
        <v>942820</v>
      </c>
      <c r="ND195">
        <v>3525990</v>
      </c>
      <c r="NI195">
        <v>5630690</v>
      </c>
      <c r="NJ195">
        <v>15119610</v>
      </c>
      <c r="NK195">
        <v>11450</v>
      </c>
      <c r="NL195">
        <v>170</v>
      </c>
      <c r="NN195">
        <v>19937880</v>
      </c>
      <c r="NP195">
        <v>1850</v>
      </c>
      <c r="NU195">
        <v>170940</v>
      </c>
      <c r="NX195">
        <v>15279020</v>
      </c>
      <c r="OI195">
        <v>46546240</v>
      </c>
      <c r="OJ195">
        <v>66268310</v>
      </c>
      <c r="OL195">
        <v>409930</v>
      </c>
      <c r="OW195">
        <v>956890</v>
      </c>
      <c r="PC195">
        <v>415590480</v>
      </c>
      <c r="PI195">
        <v>284978460</v>
      </c>
    </row>
    <row r="196" spans="2:425">
      <c r="B196" s="12">
        <v>45488</v>
      </c>
      <c r="C196">
        <v>13260</v>
      </c>
      <c r="I196">
        <v>29560</v>
      </c>
      <c r="J196">
        <v>22030</v>
      </c>
      <c r="M196">
        <v>19181810</v>
      </c>
      <c r="N196">
        <v>10182020</v>
      </c>
      <c r="W196">
        <v>31557130</v>
      </c>
      <c r="X196">
        <v>2289210</v>
      </c>
      <c r="AB196">
        <v>29200</v>
      </c>
      <c r="AE196">
        <v>36228800</v>
      </c>
      <c r="AJ196">
        <v>680100</v>
      </c>
      <c r="AL196">
        <v>43980</v>
      </c>
      <c r="AP196">
        <v>908480</v>
      </c>
      <c r="AU196">
        <v>146500</v>
      </c>
      <c r="BC196">
        <v>556550</v>
      </c>
      <c r="BD196">
        <v>201272510</v>
      </c>
      <c r="BF196">
        <v>1858490</v>
      </c>
      <c r="BG196">
        <v>28490</v>
      </c>
      <c r="BI196">
        <v>13320430</v>
      </c>
      <c r="BO196">
        <v>117136320</v>
      </c>
      <c r="BQ196">
        <v>189810</v>
      </c>
      <c r="BV196">
        <v>10</v>
      </c>
      <c r="CC196">
        <v>29520</v>
      </c>
      <c r="CG196">
        <v>299759810</v>
      </c>
      <c r="CI196">
        <v>14720</v>
      </c>
      <c r="CP196">
        <v>33106940</v>
      </c>
      <c r="CQ196">
        <v>8158980</v>
      </c>
      <c r="CU196">
        <v>96730</v>
      </c>
      <c r="CY196">
        <v>15544840</v>
      </c>
      <c r="DA196">
        <v>218249900</v>
      </c>
      <c r="DL196">
        <v>167770</v>
      </c>
      <c r="DM196">
        <v>768430</v>
      </c>
      <c r="DN196">
        <v>5350</v>
      </c>
      <c r="DX196">
        <v>14330</v>
      </c>
      <c r="DY196">
        <v>367700</v>
      </c>
      <c r="EC196">
        <v>17605250</v>
      </c>
      <c r="EF196">
        <v>21330</v>
      </c>
      <c r="EH196">
        <v>138160</v>
      </c>
      <c r="EY196">
        <v>225190</v>
      </c>
      <c r="FB196">
        <v>23120</v>
      </c>
      <c r="FJ196">
        <v>230974580</v>
      </c>
      <c r="FK196">
        <v>46130790</v>
      </c>
      <c r="FQ196">
        <v>3910030</v>
      </c>
      <c r="FR196">
        <v>28010</v>
      </c>
      <c r="FS196">
        <v>25270</v>
      </c>
      <c r="FU196">
        <v>82287110</v>
      </c>
      <c r="GB196">
        <v>4258600</v>
      </c>
      <c r="GG196">
        <v>1739930</v>
      </c>
      <c r="GI196">
        <v>3974410</v>
      </c>
      <c r="GJ196">
        <v>10119970</v>
      </c>
      <c r="GN196">
        <v>8340</v>
      </c>
      <c r="GY196">
        <v>36002010</v>
      </c>
      <c r="HB196">
        <v>102090</v>
      </c>
      <c r="HI196">
        <v>74060630</v>
      </c>
      <c r="HL196">
        <v>309890</v>
      </c>
      <c r="HR196">
        <v>50800</v>
      </c>
      <c r="HT196">
        <v>54280</v>
      </c>
      <c r="HU196">
        <v>206520</v>
      </c>
      <c r="IB196">
        <v>226150</v>
      </c>
      <c r="ID196">
        <v>5830</v>
      </c>
      <c r="IF196">
        <v>46396280</v>
      </c>
      <c r="IG196">
        <v>193782750</v>
      </c>
      <c r="IH196">
        <v>2230930</v>
      </c>
      <c r="IN196">
        <v>129860</v>
      </c>
      <c r="IT196">
        <v>327530</v>
      </c>
      <c r="IW196">
        <v>210143540</v>
      </c>
      <c r="IZ196">
        <v>36193260</v>
      </c>
      <c r="JF196">
        <v>57295740</v>
      </c>
      <c r="JG196">
        <v>2273140</v>
      </c>
      <c r="JH196">
        <v>849440</v>
      </c>
      <c r="JJ196">
        <v>3930970</v>
      </c>
      <c r="JO196">
        <v>590660</v>
      </c>
      <c r="JP196">
        <v>1209639170</v>
      </c>
      <c r="JR196">
        <v>119720</v>
      </c>
      <c r="JW196">
        <v>105089810</v>
      </c>
      <c r="JX196">
        <v>1958830</v>
      </c>
      <c r="KK196">
        <v>358497360</v>
      </c>
      <c r="KN196">
        <v>119140</v>
      </c>
      <c r="KO196">
        <v>33550</v>
      </c>
      <c r="KP196">
        <v>86550</v>
      </c>
      <c r="KQ196">
        <v>56180</v>
      </c>
      <c r="KR196">
        <v>1920</v>
      </c>
      <c r="KV196">
        <v>147852060</v>
      </c>
      <c r="KZ196">
        <v>3520</v>
      </c>
      <c r="LC196">
        <v>41527720</v>
      </c>
      <c r="LF196">
        <v>93530</v>
      </c>
      <c r="LH196">
        <v>17539070</v>
      </c>
      <c r="LI196">
        <v>1336490</v>
      </c>
      <c r="LJ196">
        <v>42539010</v>
      </c>
      <c r="LN196">
        <v>5620</v>
      </c>
      <c r="LR196">
        <v>417150</v>
      </c>
      <c r="LW196">
        <v>111930</v>
      </c>
      <c r="MC196">
        <v>2890</v>
      </c>
      <c r="MH196">
        <v>3616900</v>
      </c>
      <c r="MK196">
        <v>473200</v>
      </c>
      <c r="ML196">
        <v>2760</v>
      </c>
      <c r="MO196">
        <v>67980</v>
      </c>
      <c r="MQ196">
        <v>390010</v>
      </c>
      <c r="MU196">
        <v>1658490</v>
      </c>
      <c r="NC196">
        <v>430000</v>
      </c>
      <c r="ND196">
        <v>1037910</v>
      </c>
      <c r="NI196">
        <v>6385820</v>
      </c>
      <c r="NJ196">
        <v>7252670</v>
      </c>
      <c r="NK196">
        <v>6380</v>
      </c>
      <c r="NL196">
        <v>3179360</v>
      </c>
      <c r="NN196">
        <v>24382170</v>
      </c>
      <c r="NP196">
        <v>73910</v>
      </c>
      <c r="NU196">
        <v>449800</v>
      </c>
      <c r="NX196">
        <v>29798930</v>
      </c>
      <c r="OI196">
        <v>35646240</v>
      </c>
      <c r="OJ196">
        <v>76451780</v>
      </c>
      <c r="OL196">
        <v>6843940</v>
      </c>
      <c r="OW196">
        <v>884100</v>
      </c>
      <c r="PC196">
        <v>452379770</v>
      </c>
      <c r="PI196">
        <v>122504360</v>
      </c>
    </row>
    <row r="197" spans="2:425">
      <c r="B197" s="12">
        <v>45485</v>
      </c>
      <c r="C197">
        <v>5940</v>
      </c>
      <c r="I197">
        <v>6960</v>
      </c>
      <c r="J197">
        <v>32900</v>
      </c>
      <c r="M197">
        <v>25953630</v>
      </c>
      <c r="N197">
        <v>20722040</v>
      </c>
      <c r="W197">
        <v>45342380</v>
      </c>
      <c r="X197">
        <v>1062330</v>
      </c>
      <c r="AB197">
        <v>66800</v>
      </c>
      <c r="AE197">
        <v>44940330</v>
      </c>
      <c r="AJ197">
        <v>2208910</v>
      </c>
      <c r="AL197">
        <v>80570</v>
      </c>
      <c r="AP197">
        <v>5941250</v>
      </c>
      <c r="AU197">
        <v>641810</v>
      </c>
      <c r="BC197">
        <v>890460</v>
      </c>
      <c r="BD197">
        <v>165987930</v>
      </c>
      <c r="BF197">
        <v>4585000</v>
      </c>
      <c r="BG197">
        <v>40290</v>
      </c>
      <c r="BI197">
        <v>23209710</v>
      </c>
      <c r="BO197">
        <v>145053000</v>
      </c>
      <c r="BQ197">
        <v>279060</v>
      </c>
      <c r="BV197">
        <v>320</v>
      </c>
      <c r="CC197">
        <v>65810</v>
      </c>
      <c r="CG197">
        <v>164115570</v>
      </c>
      <c r="CI197">
        <v>9690</v>
      </c>
      <c r="CP197">
        <v>56068460</v>
      </c>
      <c r="CQ197">
        <v>14806470</v>
      </c>
      <c r="CU197">
        <v>2600</v>
      </c>
      <c r="CY197">
        <v>18498090</v>
      </c>
      <c r="DA197">
        <v>378783320</v>
      </c>
      <c r="DL197">
        <v>181970</v>
      </c>
      <c r="DM197">
        <v>272280</v>
      </c>
      <c r="DN197">
        <v>1080</v>
      </c>
      <c r="DX197">
        <v>16510</v>
      </c>
      <c r="DY197">
        <v>154550</v>
      </c>
      <c r="EC197">
        <v>16785820</v>
      </c>
      <c r="EF197">
        <v>1770</v>
      </c>
      <c r="EH197">
        <v>87000</v>
      </c>
      <c r="EY197">
        <v>23050</v>
      </c>
      <c r="FB197">
        <v>29020</v>
      </c>
      <c r="FJ197">
        <v>202138790</v>
      </c>
      <c r="FK197">
        <v>68588370</v>
      </c>
      <c r="FQ197">
        <v>2218860</v>
      </c>
      <c r="FR197">
        <v>48270</v>
      </c>
      <c r="FS197">
        <v>1330</v>
      </c>
      <c r="FU197">
        <v>82258880</v>
      </c>
      <c r="GB197">
        <v>2243580</v>
      </c>
      <c r="GG197">
        <v>842840</v>
      </c>
      <c r="GI197">
        <v>1437350</v>
      </c>
      <c r="GJ197">
        <v>16990910</v>
      </c>
      <c r="GY197">
        <v>30731630</v>
      </c>
      <c r="HB197">
        <v>605230</v>
      </c>
      <c r="HI197">
        <v>67645870</v>
      </c>
      <c r="HL197">
        <v>927640</v>
      </c>
      <c r="HR197">
        <v>19600</v>
      </c>
      <c r="HT197">
        <v>275380</v>
      </c>
      <c r="HU197">
        <v>19630</v>
      </c>
      <c r="IB197">
        <v>25530</v>
      </c>
      <c r="ID197">
        <v>4770</v>
      </c>
      <c r="IF197">
        <v>84316390</v>
      </c>
      <c r="IG197">
        <v>572020720</v>
      </c>
      <c r="IH197">
        <v>4535690</v>
      </c>
      <c r="IT197">
        <v>512830</v>
      </c>
      <c r="IW197">
        <v>41430210</v>
      </c>
      <c r="IZ197">
        <v>12979860</v>
      </c>
      <c r="JE197">
        <v>25950</v>
      </c>
      <c r="JF197">
        <v>104470120</v>
      </c>
      <c r="JG197">
        <v>2610500</v>
      </c>
      <c r="JH197">
        <v>478540</v>
      </c>
      <c r="JJ197">
        <v>1653500</v>
      </c>
      <c r="JO197">
        <v>212470</v>
      </c>
      <c r="JP197">
        <v>1475463790</v>
      </c>
      <c r="JR197">
        <v>118710</v>
      </c>
      <c r="JW197">
        <v>143385450</v>
      </c>
      <c r="JX197">
        <v>2821200</v>
      </c>
      <c r="JY197">
        <v>530</v>
      </c>
      <c r="KG197">
        <v>10700</v>
      </c>
      <c r="KK197">
        <v>145210390</v>
      </c>
      <c r="KN197">
        <v>85980</v>
      </c>
      <c r="KO197">
        <v>22640</v>
      </c>
      <c r="KP197">
        <v>56690</v>
      </c>
      <c r="KQ197">
        <v>48810</v>
      </c>
      <c r="KR197">
        <v>3560</v>
      </c>
      <c r="KV197">
        <v>154490580</v>
      </c>
      <c r="KZ197">
        <v>39870</v>
      </c>
      <c r="LB197">
        <v>62350</v>
      </c>
      <c r="LC197">
        <v>75957650</v>
      </c>
      <c r="LH197">
        <v>17752920</v>
      </c>
      <c r="LI197">
        <v>1386060</v>
      </c>
      <c r="LJ197">
        <v>57713920</v>
      </c>
      <c r="LN197">
        <v>140</v>
      </c>
      <c r="LR197">
        <v>676570</v>
      </c>
      <c r="LW197">
        <v>116740</v>
      </c>
      <c r="MC197">
        <v>10</v>
      </c>
      <c r="MH197">
        <v>1644720</v>
      </c>
      <c r="MK197">
        <v>1161900</v>
      </c>
      <c r="ML197">
        <v>7740</v>
      </c>
      <c r="MO197">
        <v>84370</v>
      </c>
      <c r="MQ197">
        <v>599670</v>
      </c>
      <c r="MU197">
        <v>3152970</v>
      </c>
      <c r="NC197">
        <v>1066670</v>
      </c>
      <c r="ND197">
        <v>1340250</v>
      </c>
      <c r="NI197">
        <v>4122320</v>
      </c>
      <c r="NJ197">
        <v>13983380</v>
      </c>
      <c r="NK197">
        <v>10790</v>
      </c>
      <c r="NL197">
        <v>6320</v>
      </c>
      <c r="NN197">
        <v>22548440</v>
      </c>
      <c r="NP197">
        <v>1160</v>
      </c>
      <c r="NU197">
        <v>435480</v>
      </c>
      <c r="NX197">
        <v>63660860</v>
      </c>
      <c r="OI197">
        <v>23336430</v>
      </c>
      <c r="OJ197">
        <v>99531680</v>
      </c>
      <c r="OL197">
        <v>198310</v>
      </c>
      <c r="OW197">
        <v>1001110</v>
      </c>
      <c r="PC197">
        <v>258978790</v>
      </c>
      <c r="PI197">
        <v>174367620</v>
      </c>
    </row>
    <row r="198" spans="2:425">
      <c r="B198" s="12">
        <v>45484</v>
      </c>
      <c r="C198">
        <v>32510</v>
      </c>
      <c r="I198">
        <v>7400</v>
      </c>
      <c r="J198">
        <v>32080</v>
      </c>
      <c r="M198">
        <v>19068420</v>
      </c>
      <c r="N198">
        <v>13851380</v>
      </c>
      <c r="W198">
        <v>155284660</v>
      </c>
      <c r="X198">
        <v>3369010</v>
      </c>
      <c r="AB198">
        <v>5340</v>
      </c>
      <c r="AE198">
        <v>50236470</v>
      </c>
      <c r="AJ198">
        <v>1871540</v>
      </c>
      <c r="AL198">
        <v>108930</v>
      </c>
      <c r="AP198">
        <v>686470</v>
      </c>
      <c r="AU198">
        <v>913360</v>
      </c>
      <c r="BC198">
        <v>1071710</v>
      </c>
      <c r="BD198">
        <v>153832370</v>
      </c>
      <c r="BF198">
        <v>5867510</v>
      </c>
      <c r="BG198">
        <v>48200</v>
      </c>
      <c r="BI198">
        <v>17805080</v>
      </c>
      <c r="BO198">
        <v>180943460</v>
      </c>
      <c r="BQ198">
        <v>505740</v>
      </c>
      <c r="BV198">
        <v>30300</v>
      </c>
      <c r="CC198">
        <v>108370</v>
      </c>
      <c r="CG198">
        <v>137801270</v>
      </c>
      <c r="CI198">
        <v>6620</v>
      </c>
      <c r="CP198">
        <v>55370240</v>
      </c>
      <c r="CQ198">
        <v>13164770</v>
      </c>
      <c r="CU198">
        <v>54080</v>
      </c>
      <c r="CY198">
        <v>20658050</v>
      </c>
      <c r="DA198">
        <v>302020140</v>
      </c>
      <c r="DL198">
        <v>160890</v>
      </c>
      <c r="DM198">
        <v>854100</v>
      </c>
      <c r="DN198">
        <v>30550</v>
      </c>
      <c r="DX198">
        <v>1080</v>
      </c>
      <c r="DY198">
        <v>204230</v>
      </c>
      <c r="EC198">
        <v>32025000</v>
      </c>
      <c r="EF198">
        <v>199210</v>
      </c>
      <c r="EH198">
        <v>859470</v>
      </c>
      <c r="FB198">
        <v>1100</v>
      </c>
      <c r="FI198">
        <v>179970</v>
      </c>
      <c r="FJ198">
        <v>148274320</v>
      </c>
      <c r="FK198">
        <v>143277380</v>
      </c>
      <c r="FQ198">
        <v>1641750</v>
      </c>
      <c r="FR198">
        <v>37410</v>
      </c>
      <c r="FS198">
        <v>381290</v>
      </c>
      <c r="FU198">
        <v>142377740</v>
      </c>
      <c r="GB198">
        <v>1176200</v>
      </c>
      <c r="GG198">
        <v>925420</v>
      </c>
      <c r="GI198">
        <v>4209810</v>
      </c>
      <c r="GJ198">
        <v>15495910</v>
      </c>
      <c r="GN198">
        <v>140250</v>
      </c>
      <c r="GY198">
        <v>48807190</v>
      </c>
      <c r="HB198">
        <v>273860</v>
      </c>
      <c r="HI198">
        <v>57244570</v>
      </c>
      <c r="HL198">
        <v>664250</v>
      </c>
      <c r="HT198">
        <v>221960</v>
      </c>
      <c r="HU198">
        <v>25900</v>
      </c>
      <c r="IB198">
        <v>129880</v>
      </c>
      <c r="ID198">
        <v>2670</v>
      </c>
      <c r="IF198">
        <v>128150360</v>
      </c>
      <c r="IG198">
        <v>627577360</v>
      </c>
      <c r="IH198">
        <v>5449730</v>
      </c>
      <c r="IN198">
        <v>1029100</v>
      </c>
      <c r="IT198">
        <v>233090</v>
      </c>
      <c r="IW198">
        <v>29830530</v>
      </c>
      <c r="IZ198">
        <v>22727220</v>
      </c>
      <c r="JE198">
        <v>10070</v>
      </c>
      <c r="JF198">
        <v>199561540</v>
      </c>
      <c r="JG198">
        <v>1248280</v>
      </c>
      <c r="JH198">
        <v>15407560</v>
      </c>
      <c r="JJ198">
        <v>664440</v>
      </c>
      <c r="JO198">
        <v>198720</v>
      </c>
      <c r="JP198">
        <v>1707681310</v>
      </c>
      <c r="JR198">
        <v>1350480</v>
      </c>
      <c r="JW198">
        <v>136594990</v>
      </c>
      <c r="JX198">
        <v>4075750</v>
      </c>
      <c r="JY198">
        <v>1360</v>
      </c>
      <c r="KG198">
        <v>85600</v>
      </c>
      <c r="KK198">
        <v>236919850</v>
      </c>
      <c r="KN198">
        <v>70440</v>
      </c>
      <c r="KO198">
        <v>211820</v>
      </c>
      <c r="KP198">
        <v>54200</v>
      </c>
      <c r="KQ198">
        <v>54100</v>
      </c>
      <c r="KR198">
        <v>1300</v>
      </c>
      <c r="KV198">
        <v>119504100</v>
      </c>
      <c r="KZ198">
        <v>129090</v>
      </c>
      <c r="LB198">
        <v>118440</v>
      </c>
      <c r="LC198">
        <v>34573710</v>
      </c>
      <c r="LF198">
        <v>1910</v>
      </c>
      <c r="LH198">
        <v>29748510</v>
      </c>
      <c r="LI198">
        <v>1312170</v>
      </c>
      <c r="LJ198">
        <v>66924000</v>
      </c>
      <c r="LR198">
        <v>883610</v>
      </c>
      <c r="LW198">
        <v>48330</v>
      </c>
      <c r="MC198">
        <v>10870</v>
      </c>
      <c r="MH198">
        <v>6812920</v>
      </c>
      <c r="MK198">
        <v>1540630</v>
      </c>
      <c r="ML198">
        <v>14460</v>
      </c>
      <c r="MO198">
        <v>100280</v>
      </c>
      <c r="MQ198">
        <v>951660</v>
      </c>
      <c r="MU198">
        <v>2378580</v>
      </c>
      <c r="NC198">
        <v>1122400</v>
      </c>
      <c r="ND198">
        <v>629340</v>
      </c>
      <c r="NI198">
        <v>4398170</v>
      </c>
      <c r="NJ198">
        <v>5444870</v>
      </c>
      <c r="NK198">
        <v>33630</v>
      </c>
      <c r="NL198">
        <v>940</v>
      </c>
      <c r="NN198">
        <v>17616180</v>
      </c>
      <c r="NP198">
        <v>1230</v>
      </c>
      <c r="NU198">
        <v>380490</v>
      </c>
      <c r="NX198">
        <v>42924980</v>
      </c>
      <c r="OI198">
        <v>29941890</v>
      </c>
      <c r="OJ198">
        <v>224175630</v>
      </c>
      <c r="OL198">
        <v>334460</v>
      </c>
      <c r="OW198">
        <v>808290</v>
      </c>
      <c r="PC198">
        <v>277669580</v>
      </c>
      <c r="PI198">
        <v>297907590</v>
      </c>
    </row>
    <row r="199" spans="2:425">
      <c r="B199" s="12">
        <v>45483</v>
      </c>
      <c r="C199">
        <v>7330</v>
      </c>
      <c r="I199">
        <v>6020</v>
      </c>
      <c r="J199">
        <v>175710</v>
      </c>
      <c r="M199">
        <v>15525700</v>
      </c>
      <c r="N199">
        <v>15661780</v>
      </c>
      <c r="W199">
        <v>34421820</v>
      </c>
      <c r="X199">
        <v>1562720</v>
      </c>
      <c r="AB199">
        <v>5970</v>
      </c>
      <c r="AE199">
        <v>37561990</v>
      </c>
      <c r="AJ199">
        <v>2966530</v>
      </c>
      <c r="AL199">
        <v>24830</v>
      </c>
      <c r="AP199">
        <v>1046810</v>
      </c>
      <c r="AU199">
        <v>934510</v>
      </c>
      <c r="BC199">
        <v>3003830</v>
      </c>
      <c r="BD199">
        <v>215566870</v>
      </c>
      <c r="BF199">
        <v>3051330</v>
      </c>
      <c r="BG199">
        <v>75520</v>
      </c>
      <c r="BI199">
        <v>15096410</v>
      </c>
      <c r="BO199">
        <v>146753850</v>
      </c>
      <c r="BQ199">
        <v>395970</v>
      </c>
      <c r="BV199">
        <v>5860</v>
      </c>
      <c r="CC199">
        <v>41030</v>
      </c>
      <c r="CG199">
        <v>180153490</v>
      </c>
      <c r="CI199">
        <v>56930</v>
      </c>
      <c r="CP199">
        <v>41276710</v>
      </c>
      <c r="CQ199">
        <v>13192980</v>
      </c>
      <c r="CU199">
        <v>125840</v>
      </c>
      <c r="CY199">
        <v>10892740</v>
      </c>
      <c r="DA199">
        <v>229475710</v>
      </c>
      <c r="DL199">
        <v>561630</v>
      </c>
      <c r="DM199">
        <v>4207930</v>
      </c>
      <c r="DN199">
        <v>13120</v>
      </c>
      <c r="DX199">
        <v>206140</v>
      </c>
      <c r="DY199">
        <v>24330</v>
      </c>
      <c r="EC199">
        <v>22038200</v>
      </c>
      <c r="EF199">
        <v>100540</v>
      </c>
      <c r="EH199">
        <v>305410</v>
      </c>
      <c r="EY199">
        <v>132050</v>
      </c>
      <c r="FB199">
        <v>39890</v>
      </c>
      <c r="FI199">
        <v>640</v>
      </c>
      <c r="FJ199">
        <v>136008240</v>
      </c>
      <c r="FK199">
        <v>84102490</v>
      </c>
      <c r="FQ199">
        <v>1757730</v>
      </c>
      <c r="FR199">
        <v>12010</v>
      </c>
      <c r="FU199">
        <v>248274340</v>
      </c>
      <c r="FX199">
        <v>14410</v>
      </c>
      <c r="GB199">
        <v>2463690</v>
      </c>
      <c r="GG199">
        <v>1603070</v>
      </c>
      <c r="GI199">
        <v>6451880</v>
      </c>
      <c r="GJ199">
        <v>20616430</v>
      </c>
      <c r="GN199">
        <v>100400</v>
      </c>
      <c r="GY199">
        <v>30139780</v>
      </c>
      <c r="HB199">
        <v>54410</v>
      </c>
      <c r="HI199">
        <v>55997840</v>
      </c>
      <c r="HL199">
        <v>996150</v>
      </c>
      <c r="HT199">
        <v>196260</v>
      </c>
      <c r="HU199">
        <v>93920</v>
      </c>
      <c r="IB199">
        <v>164420</v>
      </c>
      <c r="ID199">
        <v>113500</v>
      </c>
      <c r="IF199">
        <v>43197390</v>
      </c>
      <c r="IG199">
        <v>296395410</v>
      </c>
      <c r="IH199">
        <v>6730910</v>
      </c>
      <c r="IN199">
        <v>35000</v>
      </c>
      <c r="IT199">
        <v>816820</v>
      </c>
      <c r="IW199">
        <v>43938230</v>
      </c>
      <c r="IZ199">
        <v>15646480</v>
      </c>
      <c r="JE199">
        <v>100</v>
      </c>
      <c r="JF199">
        <v>75349980</v>
      </c>
      <c r="JG199">
        <v>1289180</v>
      </c>
      <c r="JH199">
        <v>669870</v>
      </c>
      <c r="JJ199">
        <v>623620</v>
      </c>
      <c r="JO199">
        <v>116460</v>
      </c>
      <c r="JP199">
        <v>1851507940</v>
      </c>
      <c r="JR199">
        <v>193680</v>
      </c>
      <c r="JW199">
        <v>196573190</v>
      </c>
      <c r="JX199">
        <v>2869840</v>
      </c>
      <c r="JY199">
        <v>2850</v>
      </c>
      <c r="KG199">
        <v>21100</v>
      </c>
      <c r="KK199">
        <v>117064440</v>
      </c>
      <c r="KN199">
        <v>465640</v>
      </c>
      <c r="KP199">
        <v>261810</v>
      </c>
      <c r="KQ199">
        <v>143770</v>
      </c>
      <c r="KR199">
        <v>1100</v>
      </c>
      <c r="KV199">
        <v>144073980</v>
      </c>
      <c r="KZ199">
        <v>39240</v>
      </c>
      <c r="LB199">
        <v>9580</v>
      </c>
      <c r="LC199">
        <v>26584170</v>
      </c>
      <c r="LF199">
        <v>1290</v>
      </c>
      <c r="LH199">
        <v>19774560</v>
      </c>
      <c r="LI199">
        <v>1756020</v>
      </c>
      <c r="LJ199">
        <v>40348030</v>
      </c>
      <c r="LN199">
        <v>13080</v>
      </c>
      <c r="LR199">
        <v>1273320</v>
      </c>
      <c r="LW199">
        <v>21030</v>
      </c>
      <c r="MC199">
        <v>600</v>
      </c>
      <c r="MH199">
        <v>4225040</v>
      </c>
      <c r="MK199">
        <v>1143260</v>
      </c>
      <c r="ML199">
        <v>25850</v>
      </c>
      <c r="MO199">
        <v>87660</v>
      </c>
      <c r="MQ199">
        <v>736880</v>
      </c>
      <c r="MU199">
        <v>5236110</v>
      </c>
      <c r="NC199">
        <v>2995410</v>
      </c>
      <c r="ND199">
        <v>1470910</v>
      </c>
      <c r="NI199">
        <v>4444740</v>
      </c>
      <c r="NJ199">
        <v>7415250</v>
      </c>
      <c r="NK199">
        <v>6270</v>
      </c>
      <c r="NL199">
        <v>3190</v>
      </c>
      <c r="NN199">
        <v>26923120</v>
      </c>
      <c r="NP199">
        <v>274920</v>
      </c>
      <c r="NU199">
        <v>234380</v>
      </c>
      <c r="NX199">
        <v>37325660</v>
      </c>
      <c r="OI199">
        <v>25652550</v>
      </c>
      <c r="OJ199">
        <v>64117060</v>
      </c>
      <c r="OL199">
        <v>495980</v>
      </c>
      <c r="OW199">
        <v>666450</v>
      </c>
      <c r="PC199">
        <v>199697500</v>
      </c>
      <c r="PI199">
        <v>208102890</v>
      </c>
    </row>
    <row r="200" spans="2:425">
      <c r="B200" s="12">
        <v>45482</v>
      </c>
      <c r="C200">
        <v>6470</v>
      </c>
      <c r="I200">
        <v>3190</v>
      </c>
      <c r="J200">
        <v>4180</v>
      </c>
      <c r="M200">
        <v>28029610</v>
      </c>
      <c r="N200">
        <v>8633860</v>
      </c>
      <c r="W200">
        <v>28900140</v>
      </c>
      <c r="X200">
        <v>915830</v>
      </c>
      <c r="AB200">
        <v>8180</v>
      </c>
      <c r="AE200">
        <v>112676240</v>
      </c>
      <c r="AJ200">
        <v>2123200</v>
      </c>
      <c r="AL200">
        <v>152380</v>
      </c>
      <c r="AP200">
        <v>2041510</v>
      </c>
      <c r="AU200">
        <v>1013560</v>
      </c>
      <c r="BC200">
        <v>2420570</v>
      </c>
      <c r="BD200">
        <v>247296980</v>
      </c>
      <c r="BF200">
        <v>5840000</v>
      </c>
      <c r="BG200">
        <v>20840</v>
      </c>
      <c r="BI200">
        <v>35048150</v>
      </c>
      <c r="BO200">
        <v>133367550</v>
      </c>
      <c r="BQ200">
        <v>386690</v>
      </c>
      <c r="BV200">
        <v>20400</v>
      </c>
      <c r="CC200">
        <v>25210</v>
      </c>
      <c r="CG200">
        <v>209996800</v>
      </c>
      <c r="CI200">
        <v>27390</v>
      </c>
      <c r="CP200">
        <v>34883610</v>
      </c>
      <c r="CQ200">
        <v>11655340</v>
      </c>
      <c r="CU200">
        <v>213780</v>
      </c>
      <c r="CY200">
        <v>19996360</v>
      </c>
      <c r="DA200">
        <v>218123030</v>
      </c>
      <c r="DL200">
        <v>305580</v>
      </c>
      <c r="DM200">
        <v>6052620</v>
      </c>
      <c r="DY200">
        <v>1700</v>
      </c>
      <c r="EC200">
        <v>32355250</v>
      </c>
      <c r="EF200">
        <v>1420</v>
      </c>
      <c r="EH200">
        <v>123680</v>
      </c>
      <c r="EY200">
        <v>112940</v>
      </c>
      <c r="FB200">
        <v>68300</v>
      </c>
      <c r="FJ200">
        <v>137665710</v>
      </c>
      <c r="FK200">
        <v>71241710</v>
      </c>
      <c r="FQ200">
        <v>2038540</v>
      </c>
      <c r="FR200">
        <v>5620</v>
      </c>
      <c r="FS200">
        <v>238780</v>
      </c>
      <c r="FU200">
        <v>171420170</v>
      </c>
      <c r="FX200">
        <v>320</v>
      </c>
      <c r="GB200">
        <v>4357930</v>
      </c>
      <c r="GG200">
        <v>4524250</v>
      </c>
      <c r="GI200">
        <v>6562780</v>
      </c>
      <c r="GJ200">
        <v>33075630</v>
      </c>
      <c r="GN200">
        <v>78530</v>
      </c>
      <c r="GY200">
        <v>64242690</v>
      </c>
      <c r="HB200">
        <v>421500</v>
      </c>
      <c r="HI200">
        <v>76487540</v>
      </c>
      <c r="HL200">
        <v>1427300</v>
      </c>
      <c r="HT200">
        <v>29720</v>
      </c>
      <c r="HU200">
        <v>150870</v>
      </c>
      <c r="IB200">
        <v>621650</v>
      </c>
      <c r="ID200">
        <v>24840</v>
      </c>
      <c r="IF200">
        <v>31701170</v>
      </c>
      <c r="IG200">
        <v>230153660</v>
      </c>
      <c r="IH200">
        <v>7279900</v>
      </c>
      <c r="IN200">
        <v>23400</v>
      </c>
      <c r="IT200">
        <v>232360</v>
      </c>
      <c r="IW200">
        <v>71179970</v>
      </c>
      <c r="IZ200">
        <v>23948840</v>
      </c>
      <c r="JF200">
        <v>165997550</v>
      </c>
      <c r="JG200">
        <v>2599660</v>
      </c>
      <c r="JH200">
        <v>627940</v>
      </c>
      <c r="JJ200">
        <v>936250</v>
      </c>
      <c r="JO200">
        <v>129880</v>
      </c>
      <c r="JP200">
        <v>2442455000</v>
      </c>
      <c r="JR200">
        <v>205820</v>
      </c>
      <c r="JW200">
        <v>137105330</v>
      </c>
      <c r="JX200">
        <v>1953900</v>
      </c>
      <c r="KK200">
        <v>83324180</v>
      </c>
      <c r="KN200">
        <v>277990</v>
      </c>
      <c r="KO200">
        <v>380</v>
      </c>
      <c r="KP200">
        <v>52200</v>
      </c>
      <c r="KQ200">
        <v>128410</v>
      </c>
      <c r="KR200">
        <v>18860</v>
      </c>
      <c r="KV200">
        <v>157464880</v>
      </c>
      <c r="KZ200">
        <v>36160</v>
      </c>
      <c r="LB200">
        <v>282940</v>
      </c>
      <c r="LC200">
        <v>59932930</v>
      </c>
      <c r="LF200">
        <v>31750</v>
      </c>
      <c r="LH200">
        <v>40062430</v>
      </c>
      <c r="LI200">
        <v>884450</v>
      </c>
      <c r="LJ200">
        <v>54195520</v>
      </c>
      <c r="LN200">
        <v>78940</v>
      </c>
      <c r="LR200">
        <v>1119640</v>
      </c>
      <c r="LW200">
        <v>65800</v>
      </c>
      <c r="MC200">
        <v>70</v>
      </c>
      <c r="MH200">
        <v>2545890</v>
      </c>
      <c r="MK200">
        <v>1221140</v>
      </c>
      <c r="ML200">
        <v>56130</v>
      </c>
      <c r="MO200">
        <v>53890</v>
      </c>
      <c r="MQ200">
        <v>1265980</v>
      </c>
      <c r="MU200">
        <v>3471120</v>
      </c>
      <c r="NC200">
        <v>1270940</v>
      </c>
      <c r="ND200">
        <v>2173840</v>
      </c>
      <c r="NI200">
        <v>9201420</v>
      </c>
      <c r="NJ200">
        <v>12923720</v>
      </c>
      <c r="NL200">
        <v>10690</v>
      </c>
      <c r="NN200">
        <v>24838020</v>
      </c>
      <c r="NP200">
        <v>109060</v>
      </c>
      <c r="NU200">
        <v>312730</v>
      </c>
      <c r="NX200">
        <v>45398410</v>
      </c>
      <c r="OI200">
        <v>48978450</v>
      </c>
      <c r="OJ200">
        <v>68873500</v>
      </c>
      <c r="OL200">
        <v>806890</v>
      </c>
      <c r="OW200">
        <v>520830</v>
      </c>
      <c r="PC200">
        <v>241717810</v>
      </c>
      <c r="PI200">
        <v>188702960</v>
      </c>
    </row>
    <row r="201" spans="2:425">
      <c r="B201" s="12">
        <v>45481</v>
      </c>
      <c r="C201">
        <v>28910</v>
      </c>
      <c r="I201">
        <v>13360</v>
      </c>
      <c r="J201">
        <v>63490</v>
      </c>
      <c r="M201">
        <v>23527240</v>
      </c>
      <c r="N201">
        <v>12792410</v>
      </c>
      <c r="W201">
        <v>34553150</v>
      </c>
      <c r="X201">
        <v>663410</v>
      </c>
      <c r="AB201">
        <v>26190</v>
      </c>
      <c r="AE201">
        <v>60671130</v>
      </c>
      <c r="AJ201">
        <v>2567940</v>
      </c>
      <c r="AL201">
        <v>190160</v>
      </c>
      <c r="AP201">
        <v>962540</v>
      </c>
      <c r="AU201">
        <v>1211130</v>
      </c>
      <c r="BC201">
        <v>1787870</v>
      </c>
      <c r="BD201">
        <v>529884700</v>
      </c>
      <c r="BF201">
        <v>2964600</v>
      </c>
      <c r="BG201">
        <v>75180</v>
      </c>
      <c r="BI201">
        <v>26257400</v>
      </c>
      <c r="BO201">
        <v>131302130</v>
      </c>
      <c r="BQ201">
        <v>421310</v>
      </c>
      <c r="BV201">
        <v>16710</v>
      </c>
      <c r="CC201">
        <v>12150</v>
      </c>
      <c r="CG201">
        <v>129404640</v>
      </c>
      <c r="CI201">
        <v>10980</v>
      </c>
      <c r="CP201">
        <v>45314360</v>
      </c>
      <c r="CQ201">
        <v>13345180</v>
      </c>
      <c r="CU201">
        <v>135240</v>
      </c>
      <c r="CY201">
        <v>24329470</v>
      </c>
      <c r="DA201">
        <v>325305800</v>
      </c>
      <c r="DL201">
        <v>328810</v>
      </c>
      <c r="DM201">
        <v>2252680</v>
      </c>
      <c r="DN201">
        <v>4270</v>
      </c>
      <c r="DY201">
        <v>87560</v>
      </c>
      <c r="EC201">
        <v>29450620</v>
      </c>
      <c r="EF201">
        <v>20350</v>
      </c>
      <c r="EH201">
        <v>108890</v>
      </c>
      <c r="EY201">
        <v>1184990</v>
      </c>
      <c r="FB201">
        <v>49980</v>
      </c>
      <c r="FI201">
        <v>109680</v>
      </c>
      <c r="FJ201">
        <v>136715170</v>
      </c>
      <c r="FK201">
        <v>73002460</v>
      </c>
      <c r="FQ201">
        <v>1152880</v>
      </c>
      <c r="FR201">
        <v>45120</v>
      </c>
      <c r="FS201">
        <v>4630</v>
      </c>
      <c r="FU201">
        <v>147146760</v>
      </c>
      <c r="FW201">
        <v>4440</v>
      </c>
      <c r="FX201">
        <v>340</v>
      </c>
      <c r="GB201">
        <v>4821670</v>
      </c>
      <c r="GG201">
        <v>2638740</v>
      </c>
      <c r="GI201">
        <v>3623610</v>
      </c>
      <c r="GJ201">
        <v>37682280</v>
      </c>
      <c r="GN201">
        <v>108460</v>
      </c>
      <c r="GY201">
        <v>88269220</v>
      </c>
      <c r="HB201">
        <v>415550</v>
      </c>
      <c r="HI201">
        <v>80051630</v>
      </c>
      <c r="HL201">
        <v>1519620</v>
      </c>
      <c r="HT201">
        <v>74260</v>
      </c>
      <c r="IB201">
        <v>498610</v>
      </c>
      <c r="ID201">
        <v>540</v>
      </c>
      <c r="IF201">
        <v>112815150</v>
      </c>
      <c r="IG201">
        <v>480232890</v>
      </c>
      <c r="IH201">
        <v>5450530</v>
      </c>
      <c r="IN201">
        <v>94420</v>
      </c>
      <c r="IT201">
        <v>840080</v>
      </c>
      <c r="IW201">
        <v>43173290</v>
      </c>
      <c r="IZ201">
        <v>13339770</v>
      </c>
      <c r="JE201">
        <v>910</v>
      </c>
      <c r="JF201">
        <v>70657080</v>
      </c>
      <c r="JG201">
        <v>1608480</v>
      </c>
      <c r="JH201">
        <v>354130</v>
      </c>
      <c r="JJ201">
        <v>415530</v>
      </c>
      <c r="JO201">
        <v>292720</v>
      </c>
      <c r="JP201">
        <v>1655743780</v>
      </c>
      <c r="JR201">
        <v>340660</v>
      </c>
      <c r="JW201">
        <v>146273520</v>
      </c>
      <c r="JX201">
        <v>3210880</v>
      </c>
      <c r="JY201">
        <v>1990</v>
      </c>
      <c r="KK201">
        <v>158520740</v>
      </c>
      <c r="KN201">
        <v>313570</v>
      </c>
      <c r="KO201">
        <v>550</v>
      </c>
      <c r="KP201">
        <v>592210</v>
      </c>
      <c r="KQ201">
        <v>354740</v>
      </c>
      <c r="KR201">
        <v>96740</v>
      </c>
      <c r="KV201">
        <v>220962920</v>
      </c>
      <c r="KZ201">
        <v>45760</v>
      </c>
      <c r="LB201">
        <v>35380</v>
      </c>
      <c r="LC201">
        <v>64323530</v>
      </c>
      <c r="LH201">
        <v>19315390</v>
      </c>
      <c r="LI201">
        <v>1356090</v>
      </c>
      <c r="LJ201">
        <v>55847130</v>
      </c>
      <c r="LN201">
        <v>39340</v>
      </c>
      <c r="LR201">
        <v>1157670</v>
      </c>
      <c r="LW201">
        <v>66460</v>
      </c>
      <c r="MC201">
        <v>320</v>
      </c>
      <c r="MH201">
        <v>4837300</v>
      </c>
      <c r="MK201">
        <v>1074640</v>
      </c>
      <c r="ML201">
        <v>39570</v>
      </c>
      <c r="MO201">
        <v>138290</v>
      </c>
      <c r="MQ201">
        <v>783790</v>
      </c>
      <c r="MU201">
        <v>3078060</v>
      </c>
      <c r="NC201">
        <v>713940</v>
      </c>
      <c r="ND201">
        <v>1108340</v>
      </c>
      <c r="NI201">
        <v>4811400</v>
      </c>
      <c r="NJ201">
        <v>8105360</v>
      </c>
      <c r="NK201">
        <v>19030</v>
      </c>
      <c r="NL201">
        <v>7380</v>
      </c>
      <c r="NN201">
        <v>23860830</v>
      </c>
      <c r="NP201">
        <v>318190</v>
      </c>
      <c r="NU201">
        <v>384100</v>
      </c>
      <c r="NX201">
        <v>23003560</v>
      </c>
      <c r="OI201">
        <v>55391310</v>
      </c>
      <c r="OJ201">
        <v>61019240</v>
      </c>
      <c r="OL201">
        <v>760810</v>
      </c>
      <c r="OW201">
        <v>735480</v>
      </c>
      <c r="PC201">
        <v>275384810</v>
      </c>
      <c r="PI201">
        <v>202476490</v>
      </c>
    </row>
    <row r="202" spans="2:425">
      <c r="B202" s="12">
        <v>45478</v>
      </c>
      <c r="C202">
        <v>3520</v>
      </c>
      <c r="I202">
        <v>6640</v>
      </c>
      <c r="J202">
        <v>22430</v>
      </c>
      <c r="M202">
        <v>17092760</v>
      </c>
      <c r="N202">
        <v>34167330</v>
      </c>
      <c r="W202">
        <v>40902290</v>
      </c>
      <c r="X202">
        <v>1153150</v>
      </c>
      <c r="AB202">
        <v>1390</v>
      </c>
      <c r="AE202">
        <v>35729910</v>
      </c>
      <c r="AJ202">
        <v>3489300</v>
      </c>
      <c r="AL202">
        <v>154520</v>
      </c>
      <c r="AP202">
        <v>1458290</v>
      </c>
      <c r="AU202">
        <v>1767050</v>
      </c>
      <c r="BC202">
        <v>524900</v>
      </c>
      <c r="BD202">
        <v>190813730</v>
      </c>
      <c r="BF202">
        <v>3495230</v>
      </c>
      <c r="BG202">
        <v>2510</v>
      </c>
      <c r="BI202">
        <v>30050780</v>
      </c>
      <c r="BO202">
        <v>69756940</v>
      </c>
      <c r="BQ202">
        <v>756710</v>
      </c>
      <c r="CC202">
        <v>36510</v>
      </c>
      <c r="CG202">
        <v>243115220</v>
      </c>
      <c r="CI202">
        <v>7400</v>
      </c>
      <c r="CP202">
        <v>58406320</v>
      </c>
      <c r="CQ202">
        <v>16452400</v>
      </c>
      <c r="CU202">
        <v>573320</v>
      </c>
      <c r="CY202">
        <v>24682250</v>
      </c>
      <c r="DA202">
        <v>267915760</v>
      </c>
      <c r="DL202">
        <v>41770</v>
      </c>
      <c r="DM202">
        <v>1487180</v>
      </c>
      <c r="DN202">
        <v>23050</v>
      </c>
      <c r="DY202">
        <v>243560</v>
      </c>
      <c r="EC202">
        <v>25499650</v>
      </c>
      <c r="EF202">
        <v>86330</v>
      </c>
      <c r="EH202">
        <v>333020</v>
      </c>
      <c r="EY202">
        <v>107200</v>
      </c>
      <c r="FB202">
        <v>91360</v>
      </c>
      <c r="FJ202">
        <v>147021500</v>
      </c>
      <c r="FK202">
        <v>51577800</v>
      </c>
      <c r="FQ202">
        <v>1427690</v>
      </c>
      <c r="FR202">
        <v>14070</v>
      </c>
      <c r="FS202">
        <v>77200</v>
      </c>
      <c r="FU202">
        <v>115579260</v>
      </c>
      <c r="FX202">
        <v>670</v>
      </c>
      <c r="GB202">
        <v>5343710</v>
      </c>
      <c r="GG202">
        <v>1839620</v>
      </c>
      <c r="GI202">
        <v>2527440</v>
      </c>
      <c r="GJ202">
        <v>22856310</v>
      </c>
      <c r="GN202">
        <v>37030</v>
      </c>
      <c r="GY202">
        <v>46013370</v>
      </c>
      <c r="HB202">
        <v>384130</v>
      </c>
      <c r="HI202">
        <v>92593010</v>
      </c>
      <c r="HL202">
        <v>1420730</v>
      </c>
      <c r="HT202">
        <v>89760</v>
      </c>
      <c r="HU202">
        <v>282000</v>
      </c>
      <c r="IB202">
        <v>48450</v>
      </c>
      <c r="ID202">
        <v>29690</v>
      </c>
      <c r="IF202">
        <v>72084790</v>
      </c>
      <c r="IG202">
        <v>587065360</v>
      </c>
      <c r="IH202">
        <v>5074150</v>
      </c>
      <c r="IN202">
        <v>23200</v>
      </c>
      <c r="IT202">
        <v>981670</v>
      </c>
      <c r="IW202">
        <v>162887490</v>
      </c>
      <c r="IZ202">
        <v>21108830</v>
      </c>
      <c r="JE202">
        <v>3660</v>
      </c>
      <c r="JF202">
        <v>53695510</v>
      </c>
      <c r="JG202">
        <v>10079200</v>
      </c>
      <c r="JH202">
        <v>880870</v>
      </c>
      <c r="JJ202">
        <v>2073590</v>
      </c>
      <c r="JO202">
        <v>442800</v>
      </c>
      <c r="JP202">
        <v>1654876350</v>
      </c>
      <c r="JR202">
        <v>329090</v>
      </c>
      <c r="JW202">
        <v>204953430</v>
      </c>
      <c r="JX202">
        <v>3238080</v>
      </c>
      <c r="JY202">
        <v>4000</v>
      </c>
      <c r="KK202">
        <v>246560930</v>
      </c>
      <c r="KN202">
        <v>223180</v>
      </c>
      <c r="KO202">
        <v>38490</v>
      </c>
      <c r="KP202">
        <v>587460</v>
      </c>
      <c r="KQ202">
        <v>116970</v>
      </c>
      <c r="KR202">
        <v>7560</v>
      </c>
      <c r="KV202">
        <v>156139470</v>
      </c>
      <c r="LB202">
        <v>75540</v>
      </c>
      <c r="LC202">
        <v>37826630</v>
      </c>
      <c r="LF202">
        <v>64360</v>
      </c>
      <c r="LH202">
        <v>23221570</v>
      </c>
      <c r="LI202">
        <v>2565480</v>
      </c>
      <c r="LJ202">
        <v>44441390</v>
      </c>
      <c r="LN202">
        <v>8800</v>
      </c>
      <c r="LR202">
        <v>817830</v>
      </c>
      <c r="LW202">
        <v>63850</v>
      </c>
      <c r="MC202">
        <v>8590</v>
      </c>
      <c r="MH202">
        <v>4679670</v>
      </c>
      <c r="MK202">
        <v>1469530</v>
      </c>
      <c r="ML202">
        <v>3760</v>
      </c>
      <c r="MO202">
        <v>52570</v>
      </c>
      <c r="MQ202">
        <v>923430</v>
      </c>
      <c r="MU202">
        <v>3109900</v>
      </c>
      <c r="NC202">
        <v>1396150</v>
      </c>
      <c r="ND202">
        <v>1638820</v>
      </c>
      <c r="NI202">
        <v>5699720</v>
      </c>
      <c r="NJ202">
        <v>17555480</v>
      </c>
      <c r="NK202">
        <v>21690</v>
      </c>
      <c r="NL202">
        <v>6000</v>
      </c>
      <c r="NN202">
        <v>22349670</v>
      </c>
      <c r="NP202">
        <v>19170</v>
      </c>
      <c r="NU202">
        <v>440450</v>
      </c>
      <c r="NX202">
        <v>24680870</v>
      </c>
      <c r="OI202">
        <v>46714840</v>
      </c>
      <c r="OJ202">
        <v>72583410</v>
      </c>
      <c r="OL202">
        <v>3228870</v>
      </c>
      <c r="OW202">
        <v>2131590</v>
      </c>
      <c r="PC202">
        <v>249004320</v>
      </c>
      <c r="PI202">
        <v>292659470</v>
      </c>
    </row>
    <row r="203" spans="2:425">
      <c r="B203" s="12">
        <v>45477</v>
      </c>
      <c r="C203">
        <v>5710</v>
      </c>
      <c r="I203">
        <v>76750</v>
      </c>
      <c r="J203">
        <v>314460</v>
      </c>
      <c r="M203">
        <v>15947100</v>
      </c>
      <c r="N203">
        <v>9437790</v>
      </c>
      <c r="W203">
        <v>27174000</v>
      </c>
      <c r="X203">
        <v>1525160</v>
      </c>
      <c r="AB203">
        <v>6910</v>
      </c>
      <c r="AE203">
        <v>35308590</v>
      </c>
      <c r="AJ203">
        <v>892810</v>
      </c>
      <c r="AL203">
        <v>168350</v>
      </c>
      <c r="AP203">
        <v>2967550</v>
      </c>
      <c r="AU203">
        <v>5984490</v>
      </c>
      <c r="BC203">
        <v>678430</v>
      </c>
      <c r="BD203">
        <v>194941760</v>
      </c>
      <c r="BF203">
        <v>2599870</v>
      </c>
      <c r="BG203">
        <v>83900</v>
      </c>
      <c r="BI203">
        <v>15868220</v>
      </c>
      <c r="BO203">
        <v>90975070</v>
      </c>
      <c r="BQ203">
        <v>758750</v>
      </c>
      <c r="BV203">
        <v>10430</v>
      </c>
      <c r="CC203">
        <v>44480</v>
      </c>
      <c r="CG203">
        <v>197570700</v>
      </c>
      <c r="CI203">
        <v>45140</v>
      </c>
      <c r="CP203">
        <v>37819040</v>
      </c>
      <c r="CQ203">
        <v>9018000</v>
      </c>
      <c r="CU203">
        <v>169750</v>
      </c>
      <c r="CY203">
        <v>24198410</v>
      </c>
      <c r="DA203">
        <v>269545810</v>
      </c>
      <c r="DL203">
        <v>234140</v>
      </c>
      <c r="DM203">
        <v>350570</v>
      </c>
      <c r="DN203">
        <v>3790</v>
      </c>
      <c r="DX203">
        <v>20090</v>
      </c>
      <c r="DY203">
        <v>152360</v>
      </c>
      <c r="EC203">
        <v>21004980</v>
      </c>
      <c r="EF203">
        <v>146150</v>
      </c>
      <c r="EH203">
        <v>458630</v>
      </c>
      <c r="EY203">
        <v>68290</v>
      </c>
      <c r="FB203">
        <v>102590</v>
      </c>
      <c r="FJ203">
        <v>92483550</v>
      </c>
      <c r="FK203">
        <v>35989780</v>
      </c>
      <c r="FQ203">
        <v>2371230</v>
      </c>
      <c r="FR203">
        <v>22580</v>
      </c>
      <c r="FS203">
        <v>2660</v>
      </c>
      <c r="FU203">
        <v>45555070</v>
      </c>
      <c r="GB203">
        <v>4723190</v>
      </c>
      <c r="GG203">
        <v>1194430</v>
      </c>
      <c r="GI203">
        <v>2950060</v>
      </c>
      <c r="GJ203">
        <v>12316210</v>
      </c>
      <c r="GN203">
        <v>30160</v>
      </c>
      <c r="GY203">
        <v>79074390</v>
      </c>
      <c r="HB203">
        <v>728090</v>
      </c>
      <c r="HI203">
        <v>78412120</v>
      </c>
      <c r="HL203">
        <v>1084620</v>
      </c>
      <c r="HT203">
        <v>378620</v>
      </c>
      <c r="HU203">
        <v>121410</v>
      </c>
      <c r="IB203">
        <v>21740</v>
      </c>
      <c r="ID203">
        <v>26210</v>
      </c>
      <c r="IF203">
        <v>29534740</v>
      </c>
      <c r="IG203">
        <v>198734300</v>
      </c>
      <c r="IH203">
        <v>2587030</v>
      </c>
      <c r="IN203">
        <v>123760</v>
      </c>
      <c r="IT203">
        <v>520790</v>
      </c>
      <c r="IW203">
        <v>50429710</v>
      </c>
      <c r="IZ203">
        <v>26484010</v>
      </c>
      <c r="JE203">
        <v>30</v>
      </c>
      <c r="JF203">
        <v>36282520</v>
      </c>
      <c r="JG203">
        <v>4087550</v>
      </c>
      <c r="JH203">
        <v>548730</v>
      </c>
      <c r="JJ203">
        <v>881790</v>
      </c>
      <c r="JO203">
        <v>286800</v>
      </c>
      <c r="JP203">
        <v>1549063140</v>
      </c>
      <c r="JR203">
        <v>196720</v>
      </c>
      <c r="JW203">
        <v>114989520</v>
      </c>
      <c r="JX203">
        <v>2638710</v>
      </c>
      <c r="JY203">
        <v>40</v>
      </c>
      <c r="KK203">
        <v>110790720</v>
      </c>
      <c r="KN203">
        <v>177410</v>
      </c>
      <c r="KO203">
        <v>107340</v>
      </c>
      <c r="KP203">
        <v>91080</v>
      </c>
      <c r="KQ203">
        <v>113890</v>
      </c>
      <c r="KR203">
        <v>4000</v>
      </c>
      <c r="KV203">
        <v>211876380</v>
      </c>
      <c r="LB203">
        <v>14870</v>
      </c>
      <c r="LC203">
        <v>29591770</v>
      </c>
      <c r="LF203">
        <v>16030</v>
      </c>
      <c r="LH203">
        <v>33922460</v>
      </c>
      <c r="LI203">
        <v>4935490</v>
      </c>
      <c r="LJ203">
        <v>67741620</v>
      </c>
      <c r="LN203">
        <v>27370</v>
      </c>
      <c r="LR203">
        <v>985690</v>
      </c>
      <c r="LW203">
        <v>117190</v>
      </c>
      <c r="MH203">
        <v>4765280</v>
      </c>
      <c r="MK203">
        <v>2561970</v>
      </c>
      <c r="ML203">
        <v>161720</v>
      </c>
      <c r="MO203">
        <v>419050</v>
      </c>
      <c r="MQ203">
        <v>1141930</v>
      </c>
      <c r="MU203">
        <v>2755770</v>
      </c>
      <c r="NC203">
        <v>942740</v>
      </c>
      <c r="ND203">
        <v>1739710</v>
      </c>
      <c r="NI203">
        <v>7927100</v>
      </c>
      <c r="NJ203">
        <v>11688130</v>
      </c>
      <c r="NK203">
        <v>53460</v>
      </c>
      <c r="NL203">
        <v>118180</v>
      </c>
      <c r="NN203">
        <v>20098870</v>
      </c>
      <c r="NP203">
        <v>103780</v>
      </c>
      <c r="NU203">
        <v>872900</v>
      </c>
      <c r="NX203">
        <v>20632700</v>
      </c>
      <c r="OI203">
        <v>36239830</v>
      </c>
      <c r="OJ203">
        <v>83874230</v>
      </c>
      <c r="OL203">
        <v>887470</v>
      </c>
      <c r="OW203">
        <v>1523480</v>
      </c>
      <c r="PC203">
        <v>309202430</v>
      </c>
      <c r="PI203">
        <v>332195870</v>
      </c>
    </row>
    <row r="204" spans="2:425">
      <c r="B204" s="12">
        <v>45476</v>
      </c>
      <c r="C204">
        <v>12020</v>
      </c>
      <c r="I204">
        <v>50600</v>
      </c>
      <c r="J204">
        <v>29770</v>
      </c>
      <c r="M204">
        <v>25900990</v>
      </c>
      <c r="N204">
        <v>13074460</v>
      </c>
      <c r="W204">
        <v>44817470</v>
      </c>
      <c r="X204">
        <v>2968640</v>
      </c>
      <c r="AB204">
        <v>400</v>
      </c>
      <c r="AE204">
        <v>33704240</v>
      </c>
      <c r="AJ204">
        <v>10703800</v>
      </c>
      <c r="AL204">
        <v>122390</v>
      </c>
      <c r="AP204">
        <v>4872600</v>
      </c>
      <c r="AU204">
        <v>367130</v>
      </c>
      <c r="BC204">
        <v>799960</v>
      </c>
      <c r="BD204">
        <v>241503520</v>
      </c>
      <c r="BF204">
        <v>3409500</v>
      </c>
      <c r="BG204">
        <v>86120</v>
      </c>
      <c r="BI204">
        <v>41525160</v>
      </c>
      <c r="BO204">
        <v>153123100</v>
      </c>
      <c r="BQ204">
        <v>323980</v>
      </c>
      <c r="BV204">
        <v>48050</v>
      </c>
      <c r="CC204">
        <v>262400</v>
      </c>
      <c r="CG204">
        <v>247618690</v>
      </c>
      <c r="CI204">
        <v>740</v>
      </c>
      <c r="CP204">
        <v>43142570</v>
      </c>
      <c r="CQ204">
        <v>24731750</v>
      </c>
      <c r="CU204">
        <v>243830</v>
      </c>
      <c r="CY204">
        <v>17854930</v>
      </c>
      <c r="DA204">
        <v>516978390</v>
      </c>
      <c r="DL204">
        <v>578600</v>
      </c>
      <c r="DM204">
        <v>18230</v>
      </c>
      <c r="DY204">
        <v>138950</v>
      </c>
      <c r="EC204">
        <v>23611210</v>
      </c>
      <c r="EF204">
        <v>331360</v>
      </c>
      <c r="EH204">
        <v>555840</v>
      </c>
      <c r="EY204">
        <v>401800</v>
      </c>
      <c r="FB204">
        <v>450500</v>
      </c>
      <c r="FJ204">
        <v>150291340</v>
      </c>
      <c r="FK204">
        <v>41499310</v>
      </c>
      <c r="FQ204">
        <v>4355630</v>
      </c>
      <c r="FR204">
        <v>19730</v>
      </c>
      <c r="FS204">
        <v>159660</v>
      </c>
      <c r="FU204">
        <v>53299270</v>
      </c>
      <c r="GB204">
        <v>4035590</v>
      </c>
      <c r="GG204">
        <v>2032370</v>
      </c>
      <c r="GI204">
        <v>2031990</v>
      </c>
      <c r="GJ204">
        <v>18279860</v>
      </c>
      <c r="GY204">
        <v>41728630</v>
      </c>
      <c r="HB204">
        <v>50040</v>
      </c>
      <c r="HI204">
        <v>104550470</v>
      </c>
      <c r="HL204">
        <v>768540</v>
      </c>
      <c r="HT204">
        <v>173940</v>
      </c>
      <c r="HU204">
        <v>124700</v>
      </c>
      <c r="IB204">
        <v>69930</v>
      </c>
      <c r="ID204">
        <v>416770</v>
      </c>
      <c r="IF204">
        <v>92446920</v>
      </c>
      <c r="IG204">
        <v>483360830</v>
      </c>
      <c r="IH204">
        <v>6806270</v>
      </c>
      <c r="IN204">
        <v>38430</v>
      </c>
      <c r="IT204">
        <v>172920</v>
      </c>
      <c r="IW204">
        <v>26492510</v>
      </c>
      <c r="IZ204">
        <v>14402650</v>
      </c>
      <c r="JE204">
        <v>5380</v>
      </c>
      <c r="JF204">
        <v>77919200</v>
      </c>
      <c r="JG204">
        <v>4420470</v>
      </c>
      <c r="JH204">
        <v>655510</v>
      </c>
      <c r="JJ204">
        <v>816750</v>
      </c>
      <c r="JO204">
        <v>241810</v>
      </c>
      <c r="JP204">
        <v>2345770480</v>
      </c>
      <c r="JR204">
        <v>29650</v>
      </c>
      <c r="JW204">
        <v>151370740</v>
      </c>
      <c r="JX204">
        <v>3132860</v>
      </c>
      <c r="KK204">
        <v>170683660</v>
      </c>
      <c r="KN204">
        <v>98860</v>
      </c>
      <c r="KO204">
        <v>234670</v>
      </c>
      <c r="KP204">
        <v>586660</v>
      </c>
      <c r="KQ204">
        <v>929810</v>
      </c>
      <c r="KR204">
        <v>1960</v>
      </c>
      <c r="KV204">
        <v>309162410</v>
      </c>
      <c r="LB204">
        <v>290780</v>
      </c>
      <c r="LC204">
        <v>37289960</v>
      </c>
      <c r="LF204">
        <v>12850</v>
      </c>
      <c r="LH204">
        <v>17904680</v>
      </c>
      <c r="LI204">
        <v>3066790</v>
      </c>
      <c r="LJ204">
        <v>57669730</v>
      </c>
      <c r="LN204">
        <v>13750</v>
      </c>
      <c r="LR204">
        <v>851640</v>
      </c>
      <c r="LW204">
        <v>85450</v>
      </c>
      <c r="MC204">
        <v>32330</v>
      </c>
      <c r="MH204">
        <v>3619890</v>
      </c>
      <c r="MK204">
        <v>2039790</v>
      </c>
      <c r="ML204">
        <v>5870</v>
      </c>
      <c r="MO204">
        <v>767560</v>
      </c>
      <c r="MQ204">
        <v>635520</v>
      </c>
      <c r="MU204">
        <v>4120850</v>
      </c>
      <c r="NC204">
        <v>4181410</v>
      </c>
      <c r="ND204">
        <v>2414140</v>
      </c>
      <c r="NI204">
        <v>7316770</v>
      </c>
      <c r="NJ204">
        <v>8576370</v>
      </c>
      <c r="NK204">
        <v>15060</v>
      </c>
      <c r="NL204">
        <v>220</v>
      </c>
      <c r="NN204">
        <v>23569760</v>
      </c>
      <c r="NP204">
        <v>387910</v>
      </c>
      <c r="NU204">
        <v>556380</v>
      </c>
      <c r="NX204">
        <v>51841010</v>
      </c>
      <c r="OI204">
        <v>26356610</v>
      </c>
      <c r="OJ204">
        <v>79836910</v>
      </c>
      <c r="OL204">
        <v>294280</v>
      </c>
      <c r="OW204">
        <v>421820</v>
      </c>
      <c r="PC204">
        <v>723265080</v>
      </c>
      <c r="PI204">
        <v>208859560</v>
      </c>
    </row>
    <row r="205" spans="2:425">
      <c r="B205" s="12">
        <v>45475</v>
      </c>
      <c r="C205">
        <v>31620</v>
      </c>
      <c r="I205">
        <v>3930</v>
      </c>
      <c r="J205">
        <v>11820</v>
      </c>
      <c r="M205">
        <v>35354440</v>
      </c>
      <c r="N205">
        <v>26385790</v>
      </c>
      <c r="W205">
        <v>41133670</v>
      </c>
      <c r="X205">
        <v>805170</v>
      </c>
      <c r="AB205">
        <v>9840</v>
      </c>
      <c r="AE205">
        <v>50974490</v>
      </c>
      <c r="AJ205">
        <v>1373080</v>
      </c>
      <c r="AL205">
        <v>140680</v>
      </c>
      <c r="AP205">
        <v>4814440</v>
      </c>
      <c r="AU205">
        <v>603660</v>
      </c>
      <c r="BC205">
        <v>636220</v>
      </c>
      <c r="BD205">
        <v>166221670</v>
      </c>
      <c r="BF205">
        <v>5328900</v>
      </c>
      <c r="BG205">
        <v>71570</v>
      </c>
      <c r="BI205">
        <v>98482250</v>
      </c>
      <c r="BO205">
        <v>110718850</v>
      </c>
      <c r="BQ205">
        <v>263490</v>
      </c>
      <c r="BV205">
        <v>79350</v>
      </c>
      <c r="CC205">
        <v>10420</v>
      </c>
      <c r="CG205">
        <v>304791780</v>
      </c>
      <c r="CI205">
        <v>44030</v>
      </c>
      <c r="CP205">
        <v>49709980</v>
      </c>
      <c r="CQ205">
        <v>16085490</v>
      </c>
      <c r="CU205">
        <v>466560</v>
      </c>
      <c r="CY205">
        <v>30046770</v>
      </c>
      <c r="DA205">
        <v>336080080</v>
      </c>
      <c r="DL205">
        <v>833420</v>
      </c>
      <c r="DM205">
        <v>46050</v>
      </c>
      <c r="DN205">
        <v>5380</v>
      </c>
      <c r="DX205">
        <v>23090</v>
      </c>
      <c r="DY205">
        <v>23380</v>
      </c>
      <c r="EC205">
        <v>19808260</v>
      </c>
      <c r="EF205">
        <v>388140</v>
      </c>
      <c r="EH205">
        <v>61940</v>
      </c>
      <c r="EY205">
        <v>118370</v>
      </c>
      <c r="FB205">
        <v>51070</v>
      </c>
      <c r="FJ205">
        <v>232238690</v>
      </c>
      <c r="FK205">
        <v>75085500</v>
      </c>
      <c r="FQ205">
        <v>1937410</v>
      </c>
      <c r="FR205">
        <v>34630</v>
      </c>
      <c r="FS205">
        <v>45310</v>
      </c>
      <c r="FU205">
        <v>83680780</v>
      </c>
      <c r="GB205">
        <v>4006540</v>
      </c>
      <c r="GG205">
        <v>3390250</v>
      </c>
      <c r="GI205">
        <v>2818350</v>
      </c>
      <c r="GJ205">
        <v>21162710</v>
      </c>
      <c r="GN205">
        <v>64050</v>
      </c>
      <c r="GY205">
        <v>122149780</v>
      </c>
      <c r="HB205">
        <v>2234740</v>
      </c>
      <c r="HI205">
        <v>81119120</v>
      </c>
      <c r="HL205">
        <v>951590</v>
      </c>
      <c r="HT205">
        <v>193240</v>
      </c>
      <c r="HU205">
        <v>23990</v>
      </c>
      <c r="IB205">
        <v>21760</v>
      </c>
      <c r="ID205">
        <v>6840</v>
      </c>
      <c r="IF205">
        <v>46988120</v>
      </c>
      <c r="IG205">
        <v>299454140</v>
      </c>
      <c r="IH205">
        <v>8107180</v>
      </c>
      <c r="IT205">
        <v>171130</v>
      </c>
      <c r="IW205">
        <v>31033660</v>
      </c>
      <c r="IZ205">
        <v>28821070</v>
      </c>
      <c r="JE205">
        <v>20</v>
      </c>
      <c r="JF205">
        <v>84393460</v>
      </c>
      <c r="JG205">
        <v>1510020</v>
      </c>
      <c r="JH205">
        <v>1454850</v>
      </c>
      <c r="JJ205">
        <v>1049010</v>
      </c>
      <c r="JO205">
        <v>275100</v>
      </c>
      <c r="JP205">
        <v>2876465910</v>
      </c>
      <c r="JR205">
        <v>22440</v>
      </c>
      <c r="JW205">
        <v>256207650</v>
      </c>
      <c r="JX205">
        <v>4759770</v>
      </c>
      <c r="JY205">
        <v>360</v>
      </c>
      <c r="KG205">
        <v>21200</v>
      </c>
      <c r="KK205">
        <v>168426160</v>
      </c>
      <c r="KN205">
        <v>47340</v>
      </c>
      <c r="KO205">
        <v>233190</v>
      </c>
      <c r="KP205">
        <v>56690</v>
      </c>
      <c r="KQ205">
        <v>173890</v>
      </c>
      <c r="KR205">
        <v>11510</v>
      </c>
      <c r="KV205">
        <v>332858280</v>
      </c>
      <c r="LB205">
        <v>113130</v>
      </c>
      <c r="LC205">
        <v>39820570</v>
      </c>
      <c r="LF205">
        <v>9530</v>
      </c>
      <c r="LH205">
        <v>21591770</v>
      </c>
      <c r="LI205">
        <v>1749780</v>
      </c>
      <c r="LJ205">
        <v>102616420</v>
      </c>
      <c r="LN205">
        <v>380</v>
      </c>
      <c r="LR205">
        <v>7140540</v>
      </c>
      <c r="LW205">
        <v>371760</v>
      </c>
      <c r="MC205">
        <v>500</v>
      </c>
      <c r="MH205">
        <v>5618400</v>
      </c>
      <c r="MK205">
        <v>2248870</v>
      </c>
      <c r="ML205">
        <v>12180</v>
      </c>
      <c r="MO205">
        <v>87600</v>
      </c>
      <c r="MQ205">
        <v>2151530</v>
      </c>
      <c r="MU205">
        <v>2903280</v>
      </c>
      <c r="NC205">
        <v>1054440</v>
      </c>
      <c r="ND205">
        <v>1529550</v>
      </c>
      <c r="NI205">
        <v>6050280</v>
      </c>
      <c r="NJ205">
        <v>11878880</v>
      </c>
      <c r="NK205">
        <v>49680</v>
      </c>
      <c r="NL205">
        <v>3500</v>
      </c>
      <c r="NN205">
        <v>25319630</v>
      </c>
      <c r="NP205">
        <v>124370</v>
      </c>
      <c r="NU205">
        <v>588320</v>
      </c>
      <c r="NX205">
        <v>29057770</v>
      </c>
      <c r="OI205">
        <v>42010050</v>
      </c>
      <c r="OJ205">
        <v>114846030</v>
      </c>
      <c r="OL205">
        <v>5215110</v>
      </c>
      <c r="OW205">
        <v>790930</v>
      </c>
      <c r="PC205">
        <v>277555890</v>
      </c>
      <c r="PI205">
        <v>331571400</v>
      </c>
    </row>
    <row r="206" spans="2:425">
      <c r="B206" s="12">
        <v>45474</v>
      </c>
      <c r="C206">
        <v>23330</v>
      </c>
      <c r="I206">
        <v>33260</v>
      </c>
      <c r="J206">
        <v>148770</v>
      </c>
      <c r="M206">
        <v>25299490</v>
      </c>
      <c r="N206">
        <v>30880910</v>
      </c>
      <c r="W206">
        <v>39736200</v>
      </c>
      <c r="X206">
        <v>1064110</v>
      </c>
      <c r="AB206">
        <v>1920</v>
      </c>
      <c r="AE206">
        <v>62591170</v>
      </c>
      <c r="AJ206">
        <v>1382520</v>
      </c>
      <c r="AL206">
        <v>113980</v>
      </c>
      <c r="AP206">
        <v>1757910</v>
      </c>
      <c r="AU206">
        <v>604710</v>
      </c>
      <c r="BC206">
        <v>1755790</v>
      </c>
      <c r="BD206">
        <v>167959300</v>
      </c>
      <c r="BF206">
        <v>3184640</v>
      </c>
      <c r="BG206">
        <v>115780</v>
      </c>
      <c r="BI206">
        <v>14597570</v>
      </c>
      <c r="BO206">
        <v>98532480</v>
      </c>
      <c r="BQ206">
        <v>268240</v>
      </c>
      <c r="BV206">
        <v>50960</v>
      </c>
      <c r="CC206">
        <v>50280</v>
      </c>
      <c r="CG206">
        <v>238661410</v>
      </c>
      <c r="CI206">
        <v>44390</v>
      </c>
      <c r="CP206">
        <v>36855610</v>
      </c>
      <c r="CQ206">
        <v>34502050</v>
      </c>
      <c r="CU206">
        <v>34360</v>
      </c>
      <c r="CY206">
        <v>28298680</v>
      </c>
      <c r="DA206">
        <v>544401030</v>
      </c>
      <c r="DL206">
        <v>413860</v>
      </c>
      <c r="DM206">
        <v>27140</v>
      </c>
      <c r="DN206">
        <v>25390</v>
      </c>
      <c r="DX206">
        <v>155580</v>
      </c>
      <c r="DY206">
        <v>26120</v>
      </c>
      <c r="EC206">
        <v>29056470</v>
      </c>
      <c r="EF206">
        <v>25130</v>
      </c>
      <c r="EH206">
        <v>184500</v>
      </c>
      <c r="EY206">
        <v>144640</v>
      </c>
      <c r="FB206">
        <v>225820</v>
      </c>
      <c r="FI206">
        <v>300</v>
      </c>
      <c r="FJ206">
        <v>175235790</v>
      </c>
      <c r="FK206">
        <v>85215540</v>
      </c>
      <c r="FQ206">
        <v>2866300</v>
      </c>
      <c r="FR206">
        <v>147090</v>
      </c>
      <c r="FS206">
        <v>72010</v>
      </c>
      <c r="FU206">
        <v>120278800</v>
      </c>
      <c r="FX206">
        <v>3380</v>
      </c>
      <c r="GB206">
        <v>8039510</v>
      </c>
      <c r="GG206">
        <v>4014590</v>
      </c>
      <c r="GI206">
        <v>1414010</v>
      </c>
      <c r="GJ206">
        <v>20144760</v>
      </c>
      <c r="GN206">
        <v>7490</v>
      </c>
      <c r="GY206">
        <v>68130200</v>
      </c>
      <c r="HB206">
        <v>840550</v>
      </c>
      <c r="HI206">
        <v>86612160</v>
      </c>
      <c r="HL206">
        <v>337170</v>
      </c>
      <c r="HT206">
        <v>162480</v>
      </c>
      <c r="HU206">
        <v>125200</v>
      </c>
      <c r="IB206">
        <v>242020</v>
      </c>
      <c r="ID206">
        <v>164220</v>
      </c>
      <c r="IF206">
        <v>132518350</v>
      </c>
      <c r="IG206">
        <v>632395860</v>
      </c>
      <c r="IH206">
        <v>16219260</v>
      </c>
      <c r="IN206">
        <v>92790</v>
      </c>
      <c r="IT206">
        <v>424610</v>
      </c>
      <c r="IW206">
        <v>66148660</v>
      </c>
      <c r="IZ206">
        <v>16739290</v>
      </c>
      <c r="JE206">
        <v>200</v>
      </c>
      <c r="JF206">
        <v>83721780</v>
      </c>
      <c r="JG206">
        <v>5625760</v>
      </c>
      <c r="JH206">
        <v>1618470</v>
      </c>
      <c r="JJ206">
        <v>1115320</v>
      </c>
      <c r="JO206">
        <v>299270</v>
      </c>
      <c r="JP206">
        <v>1865607730</v>
      </c>
      <c r="JR206">
        <v>417930</v>
      </c>
      <c r="JW206">
        <v>178644380</v>
      </c>
      <c r="JX206">
        <v>6337760</v>
      </c>
      <c r="JY206">
        <v>1800</v>
      </c>
      <c r="KG206">
        <v>52900</v>
      </c>
      <c r="KK206">
        <v>168978450</v>
      </c>
      <c r="KN206">
        <v>210250</v>
      </c>
      <c r="KO206">
        <v>3640</v>
      </c>
      <c r="KP206">
        <v>662370</v>
      </c>
      <c r="KQ206">
        <v>38640</v>
      </c>
      <c r="KR206">
        <v>12590</v>
      </c>
      <c r="KV206">
        <v>183719390</v>
      </c>
      <c r="LB206">
        <v>274840</v>
      </c>
      <c r="LC206">
        <v>29235030</v>
      </c>
      <c r="LH206">
        <v>20343900</v>
      </c>
      <c r="LI206">
        <v>4455150</v>
      </c>
      <c r="LJ206">
        <v>90443240</v>
      </c>
      <c r="LN206">
        <v>2540</v>
      </c>
      <c r="LR206">
        <v>13778720</v>
      </c>
      <c r="LW206">
        <v>979180</v>
      </c>
      <c r="MH206">
        <v>7347910</v>
      </c>
      <c r="MK206">
        <v>1879350</v>
      </c>
      <c r="ML206">
        <v>49170</v>
      </c>
      <c r="MO206">
        <v>219340</v>
      </c>
      <c r="MQ206">
        <v>948380</v>
      </c>
      <c r="MU206">
        <v>4154080</v>
      </c>
      <c r="NC206">
        <v>2032220</v>
      </c>
      <c r="ND206">
        <v>1608830</v>
      </c>
      <c r="NI206">
        <v>8969340</v>
      </c>
      <c r="NJ206">
        <v>16573860</v>
      </c>
      <c r="NK206">
        <v>62150</v>
      </c>
      <c r="NL206">
        <v>1270</v>
      </c>
      <c r="NN206">
        <v>29227700</v>
      </c>
      <c r="NP206">
        <v>74680</v>
      </c>
      <c r="NU206">
        <v>524820</v>
      </c>
      <c r="NX206">
        <v>78342650</v>
      </c>
      <c r="OI206">
        <v>45305540</v>
      </c>
      <c r="OJ206">
        <v>84508550</v>
      </c>
      <c r="OL206">
        <v>754110</v>
      </c>
      <c r="OW206">
        <v>1393500</v>
      </c>
      <c r="PC206">
        <v>415655860</v>
      </c>
      <c r="PI206">
        <v>787546550</v>
      </c>
    </row>
    <row r="207" spans="2:425">
      <c r="B207" s="12">
        <v>45471</v>
      </c>
      <c r="C207">
        <v>33970</v>
      </c>
      <c r="I207">
        <v>145440</v>
      </c>
      <c r="J207">
        <v>60030</v>
      </c>
      <c r="M207">
        <v>21837410</v>
      </c>
      <c r="N207">
        <v>8122560</v>
      </c>
      <c r="W207">
        <v>24818160</v>
      </c>
      <c r="X207">
        <v>1133610</v>
      </c>
      <c r="AB207">
        <v>29340</v>
      </c>
      <c r="AE207">
        <v>144440070</v>
      </c>
      <c r="AJ207">
        <v>819920</v>
      </c>
      <c r="AL207">
        <v>77350</v>
      </c>
      <c r="AP207">
        <v>1208970</v>
      </c>
      <c r="AU207">
        <v>409350</v>
      </c>
      <c r="BC207">
        <v>593350</v>
      </c>
      <c r="BD207">
        <v>242770840</v>
      </c>
      <c r="BF207">
        <v>3101860</v>
      </c>
      <c r="BG207">
        <v>67140</v>
      </c>
      <c r="BI207">
        <v>14725330</v>
      </c>
      <c r="BO207">
        <v>107494520</v>
      </c>
      <c r="BQ207">
        <v>185760</v>
      </c>
      <c r="BV207">
        <v>23100</v>
      </c>
      <c r="CC207">
        <v>89220</v>
      </c>
      <c r="CG207">
        <v>295463860</v>
      </c>
      <c r="CI207">
        <v>449770</v>
      </c>
      <c r="CP207">
        <v>64893220</v>
      </c>
      <c r="CQ207">
        <v>22043710</v>
      </c>
      <c r="CU207">
        <v>147530</v>
      </c>
      <c r="CY207">
        <v>19246330</v>
      </c>
      <c r="DA207">
        <v>237976720</v>
      </c>
      <c r="DL207">
        <v>1529960</v>
      </c>
      <c r="DM207">
        <v>29230</v>
      </c>
      <c r="DX207">
        <v>387050</v>
      </c>
      <c r="DY207">
        <v>179600</v>
      </c>
      <c r="EC207">
        <v>35489550</v>
      </c>
      <c r="EF207">
        <v>119470</v>
      </c>
      <c r="EH207">
        <v>278570</v>
      </c>
      <c r="EY207">
        <v>139740</v>
      </c>
      <c r="FB207">
        <v>111320</v>
      </c>
      <c r="FI207">
        <v>36750</v>
      </c>
      <c r="FJ207">
        <v>289288880</v>
      </c>
      <c r="FK207">
        <v>75318210</v>
      </c>
      <c r="FQ207">
        <v>1827010</v>
      </c>
      <c r="FR207">
        <v>118650</v>
      </c>
      <c r="FS207">
        <v>390200</v>
      </c>
      <c r="FU207">
        <v>35551660</v>
      </c>
      <c r="FW207">
        <v>13320</v>
      </c>
      <c r="FX207">
        <v>340</v>
      </c>
      <c r="GB207">
        <v>12878660</v>
      </c>
      <c r="GG207">
        <v>2161380</v>
      </c>
      <c r="GI207">
        <v>3986660</v>
      </c>
      <c r="GJ207">
        <v>18695600</v>
      </c>
      <c r="GN207">
        <v>30790</v>
      </c>
      <c r="GY207">
        <v>49715180</v>
      </c>
      <c r="HB207">
        <v>325790</v>
      </c>
      <c r="HI207">
        <v>91298780</v>
      </c>
      <c r="HL207">
        <v>781170</v>
      </c>
      <c r="HT207">
        <v>147580</v>
      </c>
      <c r="HU207">
        <v>112300</v>
      </c>
      <c r="IB207">
        <v>83650</v>
      </c>
      <c r="ID207">
        <v>19340</v>
      </c>
      <c r="IF207">
        <v>38592550</v>
      </c>
      <c r="IG207">
        <v>226006740</v>
      </c>
      <c r="IH207">
        <v>5229750</v>
      </c>
      <c r="IN207">
        <v>480</v>
      </c>
      <c r="IT207">
        <v>767300</v>
      </c>
      <c r="IW207">
        <v>25639490</v>
      </c>
      <c r="IZ207">
        <v>26642410</v>
      </c>
      <c r="JE207">
        <v>630</v>
      </c>
      <c r="JF207">
        <v>91474580</v>
      </c>
      <c r="JG207">
        <v>1485290</v>
      </c>
      <c r="JH207">
        <v>1211030</v>
      </c>
      <c r="JJ207">
        <v>1446450</v>
      </c>
      <c r="JO207">
        <v>138620</v>
      </c>
      <c r="JP207">
        <v>1812954700</v>
      </c>
      <c r="JR207">
        <v>32700</v>
      </c>
      <c r="JW207">
        <v>229739690</v>
      </c>
      <c r="JX207">
        <v>6897290</v>
      </c>
      <c r="JY207">
        <v>28760</v>
      </c>
      <c r="KG207">
        <v>64800</v>
      </c>
      <c r="KK207">
        <v>206604530</v>
      </c>
      <c r="KN207">
        <v>231480</v>
      </c>
      <c r="KO207">
        <v>360</v>
      </c>
      <c r="KP207">
        <v>691440</v>
      </c>
      <c r="KQ207">
        <v>120360</v>
      </c>
      <c r="KR207">
        <v>7630</v>
      </c>
      <c r="KV207">
        <v>199551740</v>
      </c>
      <c r="LB207">
        <v>102700</v>
      </c>
      <c r="LC207">
        <v>38960130</v>
      </c>
      <c r="LF207">
        <v>28790</v>
      </c>
      <c r="LH207">
        <v>26939770</v>
      </c>
      <c r="LI207">
        <v>2469890</v>
      </c>
      <c r="LJ207">
        <v>106827360</v>
      </c>
      <c r="LN207">
        <v>73740</v>
      </c>
      <c r="LR207">
        <v>289210</v>
      </c>
      <c r="LW207">
        <v>162630</v>
      </c>
      <c r="MH207">
        <v>7400390</v>
      </c>
      <c r="MK207">
        <v>3171250</v>
      </c>
      <c r="ML207">
        <v>5900</v>
      </c>
      <c r="MO207">
        <v>436890</v>
      </c>
      <c r="MQ207">
        <v>806580</v>
      </c>
      <c r="MU207">
        <v>5629880</v>
      </c>
      <c r="NC207">
        <v>4375090</v>
      </c>
      <c r="ND207">
        <v>1022180</v>
      </c>
      <c r="NI207">
        <v>9731020</v>
      </c>
      <c r="NJ207">
        <v>29580830</v>
      </c>
      <c r="NK207">
        <v>3870</v>
      </c>
      <c r="NL207">
        <v>55360</v>
      </c>
      <c r="NN207">
        <v>26091930</v>
      </c>
      <c r="NP207">
        <v>419040</v>
      </c>
      <c r="NU207">
        <v>315430</v>
      </c>
      <c r="NX207">
        <v>50209760</v>
      </c>
      <c r="OI207">
        <v>65384650</v>
      </c>
      <c r="OJ207">
        <v>82159140</v>
      </c>
      <c r="OL207">
        <v>336080</v>
      </c>
      <c r="OW207">
        <v>1391610</v>
      </c>
      <c r="PC207">
        <v>604303360</v>
      </c>
      <c r="PI207">
        <v>666494590</v>
      </c>
    </row>
    <row r="208" spans="2:425">
      <c r="B208" s="12">
        <v>45470</v>
      </c>
      <c r="C208">
        <v>1720</v>
      </c>
      <c r="I208">
        <v>20830</v>
      </c>
      <c r="J208">
        <v>22090</v>
      </c>
      <c r="M208">
        <v>25130030</v>
      </c>
      <c r="N208">
        <v>8240800</v>
      </c>
      <c r="W208">
        <v>31863570</v>
      </c>
      <c r="X208">
        <v>1841100</v>
      </c>
      <c r="AB208">
        <v>360</v>
      </c>
      <c r="AE208">
        <v>200323190</v>
      </c>
      <c r="AJ208">
        <v>2272360</v>
      </c>
      <c r="AL208">
        <v>31240</v>
      </c>
      <c r="AP208">
        <v>1972820</v>
      </c>
      <c r="AU208">
        <v>465780</v>
      </c>
      <c r="BC208">
        <v>1306630</v>
      </c>
      <c r="BD208">
        <v>208519340</v>
      </c>
      <c r="BF208">
        <v>3888760</v>
      </c>
      <c r="BG208">
        <v>18100</v>
      </c>
      <c r="BI208">
        <v>19870040</v>
      </c>
      <c r="BO208">
        <v>151932160</v>
      </c>
      <c r="BQ208">
        <v>818450</v>
      </c>
      <c r="BV208">
        <v>20500</v>
      </c>
      <c r="CC208">
        <v>36880</v>
      </c>
      <c r="CG208">
        <v>271880940</v>
      </c>
      <c r="CI208">
        <v>7340</v>
      </c>
      <c r="CP208">
        <v>89285990</v>
      </c>
      <c r="CQ208">
        <v>15034880</v>
      </c>
      <c r="CU208">
        <v>98710</v>
      </c>
      <c r="CY208">
        <v>22397510</v>
      </c>
      <c r="DA208">
        <v>275778080</v>
      </c>
      <c r="DL208">
        <v>125570</v>
      </c>
      <c r="DM208">
        <v>30160</v>
      </c>
      <c r="DX208">
        <v>61110</v>
      </c>
      <c r="DY208">
        <v>56880</v>
      </c>
      <c r="EC208">
        <v>52905410</v>
      </c>
      <c r="EF208">
        <v>294740</v>
      </c>
      <c r="EH208">
        <v>1060</v>
      </c>
      <c r="EY208">
        <v>122420</v>
      </c>
      <c r="FB208">
        <v>68110</v>
      </c>
      <c r="FJ208">
        <v>188563800</v>
      </c>
      <c r="FK208">
        <v>103681620</v>
      </c>
      <c r="FQ208">
        <v>1723920</v>
      </c>
      <c r="FR208">
        <v>56830</v>
      </c>
      <c r="FS208">
        <v>409950</v>
      </c>
      <c r="FU208">
        <v>16912510</v>
      </c>
      <c r="FW208">
        <v>8680</v>
      </c>
      <c r="FX208">
        <v>3260</v>
      </c>
      <c r="GB208">
        <v>9952180</v>
      </c>
      <c r="GG208">
        <v>1071940</v>
      </c>
      <c r="GI208">
        <v>2399460</v>
      </c>
      <c r="GJ208">
        <v>16099470</v>
      </c>
      <c r="GN208">
        <v>1280</v>
      </c>
      <c r="GY208">
        <v>64250320</v>
      </c>
      <c r="HB208">
        <v>680790</v>
      </c>
      <c r="HI208">
        <v>91842050</v>
      </c>
      <c r="HL208">
        <v>1154950</v>
      </c>
      <c r="HT208">
        <v>277860</v>
      </c>
      <c r="HU208">
        <v>241670</v>
      </c>
      <c r="ID208">
        <v>26500</v>
      </c>
      <c r="IF208">
        <v>40469690</v>
      </c>
      <c r="IG208">
        <v>213441500</v>
      </c>
      <c r="IH208">
        <v>8019200</v>
      </c>
      <c r="IN208">
        <v>70470</v>
      </c>
      <c r="IT208">
        <v>877450</v>
      </c>
      <c r="IW208">
        <v>48106330</v>
      </c>
      <c r="IZ208">
        <v>26595350</v>
      </c>
      <c r="JF208">
        <v>117782880</v>
      </c>
      <c r="JG208">
        <v>902640</v>
      </c>
      <c r="JH208">
        <v>574600</v>
      </c>
      <c r="JJ208">
        <v>4948590</v>
      </c>
      <c r="JO208">
        <v>307390</v>
      </c>
      <c r="JP208">
        <v>1944811940</v>
      </c>
      <c r="JR208">
        <v>423500</v>
      </c>
      <c r="JW208">
        <v>168796110</v>
      </c>
      <c r="JX208">
        <v>2548540</v>
      </c>
      <c r="JY208">
        <v>180</v>
      </c>
      <c r="KG208">
        <v>312300</v>
      </c>
      <c r="KK208">
        <v>177115380</v>
      </c>
      <c r="KN208">
        <v>110660</v>
      </c>
      <c r="KO208">
        <v>16530190</v>
      </c>
      <c r="KP208">
        <v>1102800</v>
      </c>
      <c r="KQ208">
        <v>492330</v>
      </c>
      <c r="KR208">
        <v>1180</v>
      </c>
      <c r="KV208">
        <v>172955830</v>
      </c>
      <c r="KZ208">
        <v>180</v>
      </c>
      <c r="LB208">
        <v>32070</v>
      </c>
      <c r="LC208">
        <v>31808290</v>
      </c>
      <c r="LF208">
        <v>145920</v>
      </c>
      <c r="LH208">
        <v>28865270</v>
      </c>
      <c r="LI208">
        <v>1912700</v>
      </c>
      <c r="LJ208">
        <v>61283990</v>
      </c>
      <c r="LN208">
        <v>45530</v>
      </c>
      <c r="LR208">
        <v>456960</v>
      </c>
      <c r="LW208">
        <v>25200</v>
      </c>
      <c r="MC208">
        <v>1650</v>
      </c>
      <c r="MH208">
        <v>4834450</v>
      </c>
      <c r="MK208">
        <v>5200810</v>
      </c>
      <c r="ML208">
        <v>2350</v>
      </c>
      <c r="MO208">
        <v>95480</v>
      </c>
      <c r="MQ208">
        <v>1867860</v>
      </c>
      <c r="MU208">
        <v>3912720</v>
      </c>
      <c r="NC208">
        <v>3143940</v>
      </c>
      <c r="ND208">
        <v>2209610</v>
      </c>
      <c r="NI208">
        <v>7168420</v>
      </c>
      <c r="NJ208">
        <v>22836370</v>
      </c>
      <c r="NK208">
        <v>12030</v>
      </c>
      <c r="NL208">
        <v>120</v>
      </c>
      <c r="NN208">
        <v>30223840</v>
      </c>
      <c r="NP208">
        <v>132090</v>
      </c>
      <c r="NU208">
        <v>524830</v>
      </c>
      <c r="NX208">
        <v>56656090</v>
      </c>
      <c r="OI208">
        <v>65285600</v>
      </c>
      <c r="OJ208">
        <v>64049740</v>
      </c>
      <c r="OL208">
        <v>907290</v>
      </c>
      <c r="OW208">
        <v>4064540</v>
      </c>
      <c r="PC208">
        <v>600317300</v>
      </c>
      <c r="PI208">
        <v>296662850</v>
      </c>
    </row>
    <row r="209" spans="2:425">
      <c r="B209" s="12">
        <v>45469</v>
      </c>
      <c r="C209">
        <v>11300</v>
      </c>
      <c r="I209">
        <v>26050</v>
      </c>
      <c r="J209">
        <v>45720</v>
      </c>
      <c r="M209">
        <v>40770450</v>
      </c>
      <c r="N209">
        <v>54604260</v>
      </c>
      <c r="W209">
        <v>32197210</v>
      </c>
      <c r="X209">
        <v>1997850</v>
      </c>
      <c r="AB209">
        <v>1100</v>
      </c>
      <c r="AE209">
        <v>380757370</v>
      </c>
      <c r="AJ209">
        <v>5608500</v>
      </c>
      <c r="AL209">
        <v>138320</v>
      </c>
      <c r="AP209">
        <v>5483730</v>
      </c>
      <c r="AU209">
        <v>770370</v>
      </c>
      <c r="BC209">
        <v>875670</v>
      </c>
      <c r="BD209">
        <v>336031760</v>
      </c>
      <c r="BF209">
        <v>4088860</v>
      </c>
      <c r="BG209">
        <v>42830</v>
      </c>
      <c r="BI209">
        <v>18644910</v>
      </c>
      <c r="BO209">
        <v>104710320</v>
      </c>
      <c r="BQ209">
        <v>624230</v>
      </c>
      <c r="BV209">
        <v>30600</v>
      </c>
      <c r="CC209">
        <v>258830</v>
      </c>
      <c r="CG209">
        <v>451705730</v>
      </c>
      <c r="CI209">
        <v>32010</v>
      </c>
      <c r="CP209">
        <v>46158870</v>
      </c>
      <c r="CQ209">
        <v>19132480</v>
      </c>
      <c r="CU209">
        <v>178760</v>
      </c>
      <c r="CY209">
        <v>43012040</v>
      </c>
      <c r="DA209">
        <v>302439090</v>
      </c>
      <c r="DL209">
        <v>782920</v>
      </c>
      <c r="DM209">
        <v>19260</v>
      </c>
      <c r="DN209">
        <v>1680</v>
      </c>
      <c r="DX209">
        <v>84220</v>
      </c>
      <c r="DY209">
        <v>159110</v>
      </c>
      <c r="EC209">
        <v>40375250</v>
      </c>
      <c r="EF209">
        <v>119940</v>
      </c>
      <c r="EH209">
        <v>304150</v>
      </c>
      <c r="EY209">
        <v>169440</v>
      </c>
      <c r="FB209">
        <v>88330</v>
      </c>
      <c r="FJ209">
        <v>226659680</v>
      </c>
      <c r="FK209">
        <v>94616350</v>
      </c>
      <c r="FQ209">
        <v>5515710</v>
      </c>
      <c r="FR209">
        <v>79350</v>
      </c>
      <c r="FS209">
        <v>120940</v>
      </c>
      <c r="FU209">
        <v>48298580</v>
      </c>
      <c r="GB209">
        <v>3149090</v>
      </c>
      <c r="GG209">
        <v>2221960</v>
      </c>
      <c r="GI209">
        <v>2564540</v>
      </c>
      <c r="GJ209">
        <v>15748360</v>
      </c>
      <c r="GN209">
        <v>114000</v>
      </c>
      <c r="GY209">
        <v>110713170</v>
      </c>
      <c r="HB209">
        <v>1740030</v>
      </c>
      <c r="HI209">
        <v>123521730</v>
      </c>
      <c r="HL209">
        <v>338660</v>
      </c>
      <c r="HT209">
        <v>118220</v>
      </c>
      <c r="HU209">
        <v>20850</v>
      </c>
      <c r="IB209">
        <v>381520</v>
      </c>
      <c r="ID209">
        <v>155420</v>
      </c>
      <c r="IF209">
        <v>53132760</v>
      </c>
      <c r="IG209">
        <v>270477340</v>
      </c>
      <c r="IH209">
        <v>13595510</v>
      </c>
      <c r="IN209">
        <v>108720</v>
      </c>
      <c r="IT209">
        <v>447290</v>
      </c>
      <c r="IW209">
        <v>40114120</v>
      </c>
      <c r="IZ209">
        <v>27594090</v>
      </c>
      <c r="JE209">
        <v>50</v>
      </c>
      <c r="JF209">
        <v>171621490</v>
      </c>
      <c r="JG209">
        <v>2800760</v>
      </c>
      <c r="JH209">
        <v>863470</v>
      </c>
      <c r="JJ209">
        <v>397450</v>
      </c>
      <c r="JO209">
        <v>804590</v>
      </c>
      <c r="JP209">
        <v>2795087170</v>
      </c>
      <c r="JR209">
        <v>685010</v>
      </c>
      <c r="JW209">
        <v>198699830</v>
      </c>
      <c r="JX209">
        <v>3212410</v>
      </c>
      <c r="JY209">
        <v>390</v>
      </c>
      <c r="KG209">
        <v>116300</v>
      </c>
      <c r="KK209">
        <v>162583970</v>
      </c>
      <c r="KN209">
        <v>313090</v>
      </c>
      <c r="KO209">
        <v>27780</v>
      </c>
      <c r="KP209">
        <v>13830</v>
      </c>
      <c r="KQ209">
        <v>148080</v>
      </c>
      <c r="KR209">
        <v>11150</v>
      </c>
      <c r="KV209">
        <v>175884970</v>
      </c>
      <c r="KZ209">
        <v>70090</v>
      </c>
      <c r="LB209">
        <v>134780</v>
      </c>
      <c r="LC209">
        <v>39953350</v>
      </c>
      <c r="LF209">
        <v>319220</v>
      </c>
      <c r="LH209">
        <v>23540980</v>
      </c>
      <c r="LI209">
        <v>3864120</v>
      </c>
      <c r="LJ209">
        <v>93153370</v>
      </c>
      <c r="LN209">
        <v>22800</v>
      </c>
      <c r="LR209">
        <v>1135830</v>
      </c>
      <c r="LW209">
        <v>74170</v>
      </c>
      <c r="MC209">
        <v>2570</v>
      </c>
      <c r="MH209">
        <v>8087180</v>
      </c>
      <c r="MK209">
        <v>2206120</v>
      </c>
      <c r="ML209">
        <v>69470</v>
      </c>
      <c r="MO209">
        <v>90310</v>
      </c>
      <c r="MQ209">
        <v>1493360</v>
      </c>
      <c r="MU209">
        <v>4706050</v>
      </c>
      <c r="NC209">
        <v>1355660</v>
      </c>
      <c r="ND209">
        <v>2558980</v>
      </c>
      <c r="NI209">
        <v>9497190</v>
      </c>
      <c r="NJ209">
        <v>15194590</v>
      </c>
      <c r="NK209">
        <v>59410</v>
      </c>
      <c r="NL209">
        <v>6390</v>
      </c>
      <c r="NN209">
        <v>30091300</v>
      </c>
      <c r="NP209">
        <v>510</v>
      </c>
      <c r="NU209">
        <v>390470</v>
      </c>
      <c r="NX209">
        <v>36764720</v>
      </c>
      <c r="OI209">
        <v>101195760</v>
      </c>
      <c r="OJ209">
        <v>109609780</v>
      </c>
      <c r="OL209">
        <v>2098450</v>
      </c>
      <c r="OW209">
        <v>1765330</v>
      </c>
      <c r="PC209">
        <v>274967830</v>
      </c>
      <c r="PI209">
        <v>611496710</v>
      </c>
    </row>
    <row r="210" spans="2:425">
      <c r="B210" s="12">
        <v>45468</v>
      </c>
      <c r="C210">
        <v>26130</v>
      </c>
      <c r="I210">
        <v>8400</v>
      </c>
      <c r="J210">
        <v>144940</v>
      </c>
      <c r="M210">
        <v>109417940</v>
      </c>
      <c r="N210">
        <v>30118590</v>
      </c>
      <c r="W210">
        <v>38246070</v>
      </c>
      <c r="X210">
        <v>5200270</v>
      </c>
      <c r="AE210">
        <v>36391940</v>
      </c>
      <c r="AJ210">
        <v>4048300</v>
      </c>
      <c r="AL210">
        <v>105710</v>
      </c>
      <c r="AP210">
        <v>1565130</v>
      </c>
      <c r="AU210">
        <v>962970</v>
      </c>
      <c r="BC210">
        <v>614450</v>
      </c>
      <c r="BD210">
        <v>342558050</v>
      </c>
      <c r="BF210">
        <v>4979850</v>
      </c>
      <c r="BG210">
        <v>25850</v>
      </c>
      <c r="BI210">
        <v>10062700</v>
      </c>
      <c r="BO210">
        <v>190022290</v>
      </c>
      <c r="BQ210">
        <v>1013630</v>
      </c>
      <c r="BV210">
        <v>555810</v>
      </c>
      <c r="CC210">
        <v>125120</v>
      </c>
      <c r="CG210">
        <v>180812030</v>
      </c>
      <c r="CI210">
        <v>91310</v>
      </c>
      <c r="CP210">
        <v>67865860</v>
      </c>
      <c r="CQ210">
        <v>17091050</v>
      </c>
      <c r="CU210">
        <v>283380</v>
      </c>
      <c r="CY210">
        <v>30993410</v>
      </c>
      <c r="DA210">
        <v>261909480</v>
      </c>
      <c r="DL210">
        <v>501970</v>
      </c>
      <c r="DM210">
        <v>32860</v>
      </c>
      <c r="DN210">
        <v>23540</v>
      </c>
      <c r="DX210">
        <v>1440</v>
      </c>
      <c r="DY210">
        <v>2098600</v>
      </c>
      <c r="EC210">
        <v>37103470</v>
      </c>
      <c r="EF210">
        <v>57750</v>
      </c>
      <c r="EH210">
        <v>822090</v>
      </c>
      <c r="EY210">
        <v>89400</v>
      </c>
      <c r="FB210">
        <v>58470</v>
      </c>
      <c r="FJ210">
        <v>273425930</v>
      </c>
      <c r="FK210">
        <v>87084510</v>
      </c>
      <c r="FQ210">
        <v>1539670</v>
      </c>
      <c r="FR210">
        <v>14490</v>
      </c>
      <c r="FS210">
        <v>463980</v>
      </c>
      <c r="FU210">
        <v>46355850</v>
      </c>
      <c r="FW210">
        <v>10720</v>
      </c>
      <c r="FX210">
        <v>8050</v>
      </c>
      <c r="GB210">
        <v>5181260</v>
      </c>
      <c r="GG210">
        <v>1444500</v>
      </c>
      <c r="GI210">
        <v>1478940</v>
      </c>
      <c r="GJ210">
        <v>66759070</v>
      </c>
      <c r="GN210">
        <v>29640</v>
      </c>
      <c r="GY210">
        <v>115111350</v>
      </c>
      <c r="HB210">
        <v>1348360</v>
      </c>
      <c r="HI210">
        <v>98421440</v>
      </c>
      <c r="HL210">
        <v>507530</v>
      </c>
      <c r="HT210">
        <v>59280</v>
      </c>
      <c r="HU210">
        <v>7920</v>
      </c>
      <c r="IB210">
        <v>20000</v>
      </c>
      <c r="ID210">
        <v>1610</v>
      </c>
      <c r="IF210">
        <v>33828270</v>
      </c>
      <c r="IG210">
        <v>185961610</v>
      </c>
      <c r="IH210">
        <v>7362770</v>
      </c>
      <c r="IN210">
        <v>451900</v>
      </c>
      <c r="IT210">
        <v>1059850</v>
      </c>
      <c r="IW210">
        <v>23517360</v>
      </c>
      <c r="IZ210">
        <v>33656680</v>
      </c>
      <c r="JE210">
        <v>8460</v>
      </c>
      <c r="JF210">
        <v>68617990</v>
      </c>
      <c r="JG210">
        <v>1195340</v>
      </c>
      <c r="JH210">
        <v>546280</v>
      </c>
      <c r="JJ210">
        <v>1372830</v>
      </c>
      <c r="JO210">
        <v>605360</v>
      </c>
      <c r="JP210">
        <v>3252729180</v>
      </c>
      <c r="JR210">
        <v>242080</v>
      </c>
      <c r="JW210">
        <v>257752250</v>
      </c>
      <c r="JX210">
        <v>3482120</v>
      </c>
      <c r="JY210">
        <v>20</v>
      </c>
      <c r="KG210">
        <v>32200</v>
      </c>
      <c r="KK210">
        <v>149697980</v>
      </c>
      <c r="KN210">
        <v>549600</v>
      </c>
      <c r="KO210">
        <v>50</v>
      </c>
      <c r="KP210">
        <v>48710</v>
      </c>
      <c r="KQ210">
        <v>224880</v>
      </c>
      <c r="KR210">
        <v>370</v>
      </c>
      <c r="KV210">
        <v>154840290</v>
      </c>
      <c r="LB210">
        <v>38720</v>
      </c>
      <c r="LC210">
        <v>40545730</v>
      </c>
      <c r="LF210">
        <v>23870</v>
      </c>
      <c r="LH210">
        <v>28792770</v>
      </c>
      <c r="LI210">
        <v>12997970</v>
      </c>
      <c r="LJ210">
        <v>89706480</v>
      </c>
      <c r="LN210">
        <v>1370</v>
      </c>
      <c r="LR210">
        <v>542980</v>
      </c>
      <c r="LW210">
        <v>76690</v>
      </c>
      <c r="MH210">
        <v>5752210</v>
      </c>
      <c r="MK210">
        <v>1434960</v>
      </c>
      <c r="ML210">
        <v>42740</v>
      </c>
      <c r="MO210">
        <v>308310</v>
      </c>
      <c r="MQ210">
        <v>1386110</v>
      </c>
      <c r="MU210">
        <v>4835920</v>
      </c>
      <c r="NC210">
        <v>1688480</v>
      </c>
      <c r="ND210">
        <v>5070180</v>
      </c>
      <c r="NI210">
        <v>5066770</v>
      </c>
      <c r="NJ210">
        <v>9398220</v>
      </c>
      <c r="NK210">
        <v>24030</v>
      </c>
      <c r="NL210">
        <v>70</v>
      </c>
      <c r="NN210">
        <v>34233220</v>
      </c>
      <c r="NP210">
        <v>270010</v>
      </c>
      <c r="NU210">
        <v>442630</v>
      </c>
      <c r="NX210">
        <v>104564230</v>
      </c>
      <c r="OI210">
        <v>40246490</v>
      </c>
      <c r="OJ210">
        <v>130051920</v>
      </c>
      <c r="OL210">
        <v>756950</v>
      </c>
      <c r="OW210">
        <v>487990</v>
      </c>
      <c r="PC210">
        <v>302004080</v>
      </c>
      <c r="PI210">
        <v>480786870</v>
      </c>
    </row>
    <row r="211" spans="2:425">
      <c r="B211" s="12">
        <v>45467</v>
      </c>
      <c r="C211">
        <v>21110</v>
      </c>
      <c r="I211">
        <v>163400</v>
      </c>
      <c r="J211">
        <v>135990</v>
      </c>
      <c r="M211">
        <v>106170470</v>
      </c>
      <c r="N211">
        <v>19855740</v>
      </c>
      <c r="W211">
        <v>28114950</v>
      </c>
      <c r="X211">
        <v>3748370</v>
      </c>
      <c r="AB211">
        <v>1260</v>
      </c>
      <c r="AE211">
        <v>45839120</v>
      </c>
      <c r="AJ211">
        <v>4750900</v>
      </c>
      <c r="AL211">
        <v>185460</v>
      </c>
      <c r="AP211">
        <v>4738910</v>
      </c>
      <c r="AU211">
        <v>1303870</v>
      </c>
      <c r="BC211">
        <v>611470</v>
      </c>
      <c r="BD211">
        <v>416724600</v>
      </c>
      <c r="BF211">
        <v>4540610</v>
      </c>
      <c r="BG211">
        <v>51150</v>
      </c>
      <c r="BI211">
        <v>18706830</v>
      </c>
      <c r="BO211">
        <v>138063250</v>
      </c>
      <c r="BQ211">
        <v>813380</v>
      </c>
      <c r="BV211">
        <v>89260</v>
      </c>
      <c r="CC211">
        <v>74690</v>
      </c>
      <c r="CG211">
        <v>253860360</v>
      </c>
      <c r="CI211">
        <v>54830</v>
      </c>
      <c r="CP211">
        <v>71750980</v>
      </c>
      <c r="CQ211">
        <v>18398200</v>
      </c>
      <c r="CU211">
        <v>132790</v>
      </c>
      <c r="CY211">
        <v>27321530</v>
      </c>
      <c r="DA211">
        <v>199928730</v>
      </c>
      <c r="DL211">
        <v>407370</v>
      </c>
      <c r="DM211">
        <v>75540</v>
      </c>
      <c r="DN211">
        <v>4080</v>
      </c>
      <c r="DX211">
        <v>32720</v>
      </c>
      <c r="DY211">
        <v>413180</v>
      </c>
      <c r="EC211">
        <v>28724690</v>
      </c>
      <c r="EF211">
        <v>65900</v>
      </c>
      <c r="EH211">
        <v>265680</v>
      </c>
      <c r="EY211">
        <v>39900</v>
      </c>
      <c r="FB211">
        <v>90440</v>
      </c>
      <c r="FI211">
        <v>11110</v>
      </c>
      <c r="FJ211">
        <v>266511660</v>
      </c>
      <c r="FK211">
        <v>88173360</v>
      </c>
      <c r="FQ211">
        <v>1058520</v>
      </c>
      <c r="FR211">
        <v>34930</v>
      </c>
      <c r="FS211">
        <v>89260</v>
      </c>
      <c r="FU211">
        <v>44622370</v>
      </c>
      <c r="FX211">
        <v>11660</v>
      </c>
      <c r="GB211">
        <v>3101160</v>
      </c>
      <c r="GG211">
        <v>2762480</v>
      </c>
      <c r="GI211">
        <v>2186730</v>
      </c>
      <c r="GJ211">
        <v>16481740</v>
      </c>
      <c r="GN211">
        <v>121800</v>
      </c>
      <c r="GY211">
        <v>38114180</v>
      </c>
      <c r="HB211">
        <v>349580</v>
      </c>
      <c r="HI211">
        <v>89793430</v>
      </c>
      <c r="HL211">
        <v>249070</v>
      </c>
      <c r="HT211">
        <v>73920</v>
      </c>
      <c r="HU211">
        <v>56820</v>
      </c>
      <c r="IB211">
        <v>566950</v>
      </c>
      <c r="IF211">
        <v>42982380</v>
      </c>
      <c r="IG211">
        <v>182290850</v>
      </c>
      <c r="IH211">
        <v>7275820</v>
      </c>
      <c r="IN211">
        <v>306980</v>
      </c>
      <c r="IT211">
        <v>954930</v>
      </c>
      <c r="IW211">
        <v>66775280</v>
      </c>
      <c r="IZ211">
        <v>37525260</v>
      </c>
      <c r="JE211">
        <v>520</v>
      </c>
      <c r="JF211">
        <v>164097990</v>
      </c>
      <c r="JG211">
        <v>2825500</v>
      </c>
      <c r="JH211">
        <v>781400</v>
      </c>
      <c r="JJ211">
        <v>1005360</v>
      </c>
      <c r="JO211">
        <v>878810</v>
      </c>
      <c r="JP211">
        <v>1627353800</v>
      </c>
      <c r="JR211">
        <v>180670</v>
      </c>
      <c r="JW211">
        <v>282326410</v>
      </c>
      <c r="JX211">
        <v>3181920</v>
      </c>
      <c r="JY211">
        <v>2840</v>
      </c>
      <c r="KK211">
        <v>117242940</v>
      </c>
      <c r="KN211">
        <v>350480</v>
      </c>
      <c r="KP211">
        <v>485550</v>
      </c>
      <c r="KQ211">
        <v>228460</v>
      </c>
      <c r="KR211">
        <v>270</v>
      </c>
      <c r="KV211">
        <v>125806640</v>
      </c>
      <c r="LB211">
        <v>112870</v>
      </c>
      <c r="LC211">
        <v>54482310</v>
      </c>
      <c r="LF211">
        <v>14170</v>
      </c>
      <c r="LH211">
        <v>39874220</v>
      </c>
      <c r="LI211">
        <v>10405220</v>
      </c>
      <c r="LJ211">
        <v>73087050</v>
      </c>
      <c r="LN211">
        <v>13590</v>
      </c>
      <c r="LR211">
        <v>1129710</v>
      </c>
      <c r="LW211">
        <v>39170</v>
      </c>
      <c r="MC211">
        <v>55280</v>
      </c>
      <c r="MH211">
        <v>5299900</v>
      </c>
      <c r="MK211">
        <v>2709530</v>
      </c>
      <c r="ML211">
        <v>31030</v>
      </c>
      <c r="MO211">
        <v>113580</v>
      </c>
      <c r="MQ211">
        <v>1214510</v>
      </c>
      <c r="MU211">
        <v>2604820</v>
      </c>
      <c r="NC211">
        <v>2460320</v>
      </c>
      <c r="ND211">
        <v>1373480</v>
      </c>
      <c r="NI211">
        <v>14442380</v>
      </c>
      <c r="NJ211">
        <v>12060010</v>
      </c>
      <c r="NK211">
        <v>17630</v>
      </c>
      <c r="NL211">
        <v>183220</v>
      </c>
      <c r="NN211">
        <v>31808560</v>
      </c>
      <c r="NP211">
        <v>186770</v>
      </c>
      <c r="NU211">
        <v>480190</v>
      </c>
      <c r="NX211">
        <v>155392340</v>
      </c>
      <c r="OI211">
        <v>56135210</v>
      </c>
      <c r="OJ211">
        <v>70480600</v>
      </c>
      <c r="OL211">
        <v>1286210</v>
      </c>
      <c r="OW211">
        <v>1427510</v>
      </c>
      <c r="PC211">
        <v>344142050</v>
      </c>
      <c r="PI211">
        <v>479102560</v>
      </c>
    </row>
    <row r="212" spans="2:425">
      <c r="B212" s="12">
        <v>45464</v>
      </c>
      <c r="C212">
        <v>10900</v>
      </c>
      <c r="I212">
        <v>19250</v>
      </c>
      <c r="J212">
        <v>5390</v>
      </c>
      <c r="M212">
        <v>168103330</v>
      </c>
      <c r="N212">
        <v>27820800</v>
      </c>
      <c r="W212">
        <v>86346580</v>
      </c>
      <c r="X212">
        <v>930330</v>
      </c>
      <c r="AB212">
        <v>11780</v>
      </c>
      <c r="AE212">
        <v>64547880</v>
      </c>
      <c r="AJ212">
        <v>4213620</v>
      </c>
      <c r="AL212">
        <v>185570</v>
      </c>
      <c r="AP212">
        <v>8748700</v>
      </c>
      <c r="AU212">
        <v>726000</v>
      </c>
      <c r="BC212">
        <v>3013240</v>
      </c>
      <c r="BD212">
        <v>1339634460</v>
      </c>
      <c r="BF212">
        <v>8640510</v>
      </c>
      <c r="BG212">
        <v>1490</v>
      </c>
      <c r="BI212">
        <v>22703760</v>
      </c>
      <c r="BO212">
        <v>341287800</v>
      </c>
      <c r="BQ212">
        <v>2237780</v>
      </c>
      <c r="BV212">
        <v>16420</v>
      </c>
      <c r="CC212">
        <v>169980</v>
      </c>
      <c r="CG212">
        <v>470862900</v>
      </c>
      <c r="CI212">
        <v>32380</v>
      </c>
      <c r="CP212">
        <v>115330100</v>
      </c>
      <c r="CQ212">
        <v>21566120</v>
      </c>
      <c r="CU212">
        <v>548620</v>
      </c>
      <c r="CY212">
        <v>38090080</v>
      </c>
      <c r="DA212">
        <v>610360570</v>
      </c>
      <c r="DL212">
        <v>513730</v>
      </c>
      <c r="DM212">
        <v>32240</v>
      </c>
      <c r="DN212">
        <v>700</v>
      </c>
      <c r="DX212">
        <v>560</v>
      </c>
      <c r="DY212">
        <v>110310</v>
      </c>
      <c r="EC212">
        <v>150190200</v>
      </c>
      <c r="EF212">
        <v>17250</v>
      </c>
      <c r="EH212">
        <v>645660</v>
      </c>
      <c r="EY212">
        <v>149390</v>
      </c>
      <c r="FB212">
        <v>270</v>
      </c>
      <c r="FI212">
        <v>9230</v>
      </c>
      <c r="FJ212">
        <v>553856470</v>
      </c>
      <c r="FK212">
        <v>113984510</v>
      </c>
      <c r="FQ212">
        <v>2840280</v>
      </c>
      <c r="FR212">
        <v>184900</v>
      </c>
      <c r="FS212">
        <v>247650</v>
      </c>
      <c r="FU212">
        <v>68427300</v>
      </c>
      <c r="FX212">
        <v>8800</v>
      </c>
      <c r="GB212">
        <v>2973170</v>
      </c>
      <c r="GG212">
        <v>1763390</v>
      </c>
      <c r="GI212">
        <v>2157330</v>
      </c>
      <c r="GJ212">
        <v>28065730</v>
      </c>
      <c r="GY212">
        <v>51494170</v>
      </c>
      <c r="HB212">
        <v>826850</v>
      </c>
      <c r="HI212">
        <v>77447500</v>
      </c>
      <c r="HL212">
        <v>820910</v>
      </c>
      <c r="HR212">
        <v>41260</v>
      </c>
      <c r="HT212">
        <v>123540</v>
      </c>
      <c r="HU212">
        <v>308740</v>
      </c>
      <c r="IB212">
        <v>28500</v>
      </c>
      <c r="ID212">
        <v>7360</v>
      </c>
      <c r="IF212">
        <v>166136440</v>
      </c>
      <c r="IG212">
        <v>1047340890</v>
      </c>
      <c r="IH212">
        <v>9759730</v>
      </c>
      <c r="IN212">
        <v>107160</v>
      </c>
      <c r="IT212">
        <v>407980</v>
      </c>
      <c r="IW212">
        <v>73319550</v>
      </c>
      <c r="IZ212">
        <v>58142270</v>
      </c>
      <c r="JE212">
        <v>190</v>
      </c>
      <c r="JF212">
        <v>213593450</v>
      </c>
      <c r="JG212">
        <v>2083330</v>
      </c>
      <c r="JH212">
        <v>1806770</v>
      </c>
      <c r="JJ212">
        <v>2118680</v>
      </c>
      <c r="JO212">
        <v>479660</v>
      </c>
      <c r="JP212">
        <v>4566540170</v>
      </c>
      <c r="JR212">
        <v>116860</v>
      </c>
      <c r="JW212">
        <v>516824710</v>
      </c>
      <c r="JX212">
        <v>5403610</v>
      </c>
      <c r="JY212">
        <v>2420</v>
      </c>
      <c r="KK212">
        <v>207466160</v>
      </c>
      <c r="KN212">
        <v>262360</v>
      </c>
      <c r="KO212">
        <v>4440</v>
      </c>
      <c r="KP212">
        <v>79690</v>
      </c>
      <c r="KQ212">
        <v>140080</v>
      </c>
      <c r="KR212">
        <v>81820</v>
      </c>
      <c r="KV212">
        <v>309853220</v>
      </c>
      <c r="LB212">
        <v>40460</v>
      </c>
      <c r="LC212">
        <v>88642130</v>
      </c>
      <c r="LH212">
        <v>84184170</v>
      </c>
      <c r="LI212">
        <v>2522730</v>
      </c>
      <c r="LJ212">
        <v>145249500</v>
      </c>
      <c r="LN212">
        <v>2630</v>
      </c>
      <c r="LR212">
        <v>364090</v>
      </c>
      <c r="LW212">
        <v>50340</v>
      </c>
      <c r="MH212">
        <v>9248980</v>
      </c>
      <c r="MK212">
        <v>1172380</v>
      </c>
      <c r="ML212">
        <v>62490</v>
      </c>
      <c r="MO212">
        <v>149990</v>
      </c>
      <c r="MQ212">
        <v>2245470</v>
      </c>
      <c r="MU212">
        <v>6198890</v>
      </c>
      <c r="NC212">
        <v>2514770</v>
      </c>
      <c r="ND212">
        <v>3988520</v>
      </c>
      <c r="NI212">
        <v>23078920</v>
      </c>
      <c r="NJ212">
        <v>29706080</v>
      </c>
      <c r="NK212">
        <v>1900</v>
      </c>
      <c r="NL212">
        <v>1180</v>
      </c>
      <c r="NN212">
        <v>169534220</v>
      </c>
      <c r="NP212">
        <v>150540</v>
      </c>
      <c r="NU212">
        <v>558330</v>
      </c>
      <c r="NX212">
        <v>218773920</v>
      </c>
      <c r="OI212">
        <v>82430460</v>
      </c>
      <c r="OJ212">
        <v>392563750</v>
      </c>
      <c r="OL212">
        <v>779640</v>
      </c>
      <c r="OW212">
        <v>2163050</v>
      </c>
      <c r="PC212">
        <v>393701930</v>
      </c>
      <c r="PI212">
        <v>1032529310</v>
      </c>
    </row>
    <row r="213" spans="2:425">
      <c r="B213" s="12">
        <v>45463</v>
      </c>
      <c r="C213">
        <v>22770</v>
      </c>
      <c r="I213">
        <v>22070</v>
      </c>
      <c r="J213">
        <v>130420</v>
      </c>
      <c r="M213">
        <v>33788800</v>
      </c>
      <c r="N213">
        <v>9834680</v>
      </c>
      <c r="W213">
        <v>63553080</v>
      </c>
      <c r="X213">
        <v>1494650</v>
      </c>
      <c r="AB213">
        <v>2080</v>
      </c>
      <c r="AE213">
        <v>29681290</v>
      </c>
      <c r="AJ213">
        <v>4160480</v>
      </c>
      <c r="AL213">
        <v>57610</v>
      </c>
      <c r="AP213">
        <v>9635470</v>
      </c>
      <c r="AU213">
        <v>1760370</v>
      </c>
      <c r="BC213">
        <v>595840</v>
      </c>
      <c r="BD213">
        <v>162192630</v>
      </c>
      <c r="BF213">
        <v>5680490</v>
      </c>
      <c r="BG213">
        <v>75330</v>
      </c>
      <c r="BI213">
        <v>15592030</v>
      </c>
      <c r="BO213">
        <v>213907300</v>
      </c>
      <c r="BQ213">
        <v>309200</v>
      </c>
      <c r="BV213">
        <v>22250</v>
      </c>
      <c r="CC213">
        <v>397570</v>
      </c>
      <c r="CG213">
        <v>240219570</v>
      </c>
      <c r="CI213">
        <v>48630</v>
      </c>
      <c r="CP213">
        <v>119817460</v>
      </c>
      <c r="CQ213">
        <v>9807070</v>
      </c>
      <c r="CU213">
        <v>357320</v>
      </c>
      <c r="CY213">
        <v>28938480</v>
      </c>
      <c r="DA213">
        <v>165252780</v>
      </c>
      <c r="DL213">
        <v>413900</v>
      </c>
      <c r="DM213">
        <v>22150</v>
      </c>
      <c r="DN213">
        <v>10</v>
      </c>
      <c r="DX213">
        <v>10190</v>
      </c>
      <c r="DY213">
        <v>1105540</v>
      </c>
      <c r="EC213">
        <v>40748390</v>
      </c>
      <c r="EF213">
        <v>87840</v>
      </c>
      <c r="EH213">
        <v>415010</v>
      </c>
      <c r="EY213">
        <v>249840</v>
      </c>
      <c r="FI213">
        <v>51890</v>
      </c>
      <c r="FJ213">
        <v>276328650</v>
      </c>
      <c r="FK213">
        <v>104329810</v>
      </c>
      <c r="FQ213">
        <v>1296800</v>
      </c>
      <c r="FR213">
        <v>5610</v>
      </c>
      <c r="FS213">
        <v>167290</v>
      </c>
      <c r="FU213">
        <v>49301140</v>
      </c>
      <c r="FW213">
        <v>17420</v>
      </c>
      <c r="FX213">
        <v>18260</v>
      </c>
      <c r="GB213">
        <v>3831660</v>
      </c>
      <c r="GG213">
        <v>4255740</v>
      </c>
      <c r="GI213">
        <v>1496840</v>
      </c>
      <c r="GJ213">
        <v>19802130</v>
      </c>
      <c r="GN213">
        <v>73220</v>
      </c>
      <c r="GY213">
        <v>47437110</v>
      </c>
      <c r="HB213">
        <v>305670</v>
      </c>
      <c r="HI213">
        <v>78250090</v>
      </c>
      <c r="HL213">
        <v>1392600</v>
      </c>
      <c r="HT213">
        <v>601920</v>
      </c>
      <c r="HU213">
        <v>40320</v>
      </c>
      <c r="IB213">
        <v>24690</v>
      </c>
      <c r="ID213">
        <v>53610</v>
      </c>
      <c r="IF213">
        <v>62533620</v>
      </c>
      <c r="IG213">
        <v>220305410</v>
      </c>
      <c r="IH213">
        <v>7522190</v>
      </c>
      <c r="IN213">
        <v>397350</v>
      </c>
      <c r="IT213">
        <v>307070</v>
      </c>
      <c r="IW213">
        <v>24579990</v>
      </c>
      <c r="IZ213">
        <v>20720030</v>
      </c>
      <c r="JF213">
        <v>66100150</v>
      </c>
      <c r="JG213">
        <v>917320</v>
      </c>
      <c r="JH213">
        <v>1183690</v>
      </c>
      <c r="JJ213">
        <v>3496600</v>
      </c>
      <c r="JO213">
        <v>615010</v>
      </c>
      <c r="JP213">
        <v>1875188880</v>
      </c>
      <c r="JR213">
        <v>324300</v>
      </c>
      <c r="JW213">
        <v>443426200</v>
      </c>
      <c r="JX213">
        <v>6928730</v>
      </c>
      <c r="JY213">
        <v>10</v>
      </c>
      <c r="KK213">
        <v>176552730</v>
      </c>
      <c r="KN213">
        <v>418580</v>
      </c>
      <c r="KO213">
        <v>102850</v>
      </c>
      <c r="KP213">
        <v>157050</v>
      </c>
      <c r="KQ213">
        <v>271550</v>
      </c>
      <c r="KR213">
        <v>42310</v>
      </c>
      <c r="KV213">
        <v>238174300</v>
      </c>
      <c r="KZ213">
        <v>35380</v>
      </c>
      <c r="LB213">
        <v>220330</v>
      </c>
      <c r="LC213">
        <v>71000410</v>
      </c>
      <c r="LF213">
        <v>29250</v>
      </c>
      <c r="LH213">
        <v>20655080</v>
      </c>
      <c r="LI213">
        <v>1868260</v>
      </c>
      <c r="LJ213">
        <v>56134420</v>
      </c>
      <c r="LN213">
        <v>8630</v>
      </c>
      <c r="LR213">
        <v>1672130</v>
      </c>
      <c r="LW213">
        <v>134840</v>
      </c>
      <c r="MC213">
        <v>3650</v>
      </c>
      <c r="MH213">
        <v>5014190</v>
      </c>
      <c r="MK213">
        <v>2534280</v>
      </c>
      <c r="ML213">
        <v>193470</v>
      </c>
      <c r="MO213">
        <v>150280</v>
      </c>
      <c r="MQ213">
        <v>942490</v>
      </c>
      <c r="MU213">
        <v>2026150</v>
      </c>
      <c r="NC213">
        <v>3334580</v>
      </c>
      <c r="ND213">
        <v>2236540</v>
      </c>
      <c r="NI213">
        <v>16355250</v>
      </c>
      <c r="NJ213">
        <v>14781520</v>
      </c>
      <c r="NN213">
        <v>41696620</v>
      </c>
      <c r="NP213">
        <v>523890</v>
      </c>
      <c r="NU213">
        <v>530190</v>
      </c>
      <c r="NX213">
        <v>190729150</v>
      </c>
      <c r="OI213">
        <v>43338980</v>
      </c>
      <c r="OJ213">
        <v>111453820</v>
      </c>
      <c r="OL213">
        <v>1441660</v>
      </c>
      <c r="OW213">
        <v>1838550</v>
      </c>
      <c r="PC213">
        <v>322340260</v>
      </c>
      <c r="PI213">
        <v>102584310</v>
      </c>
    </row>
    <row r="214" spans="2:425">
      <c r="B214" s="12">
        <v>45462</v>
      </c>
      <c r="C214">
        <v>13210</v>
      </c>
      <c r="I214">
        <v>17420</v>
      </c>
      <c r="J214">
        <v>26600</v>
      </c>
      <c r="M214">
        <v>17777690</v>
      </c>
      <c r="N214">
        <v>12556760</v>
      </c>
      <c r="W214">
        <v>44181150</v>
      </c>
      <c r="X214">
        <v>2929990</v>
      </c>
      <c r="AB214">
        <v>14520</v>
      </c>
      <c r="AE214">
        <v>44808160</v>
      </c>
      <c r="AJ214">
        <v>5674760</v>
      </c>
      <c r="AL214">
        <v>151470</v>
      </c>
      <c r="AP214">
        <v>3684550</v>
      </c>
      <c r="AU214">
        <v>2386790</v>
      </c>
      <c r="BC214">
        <v>108290</v>
      </c>
      <c r="BD214">
        <v>112933980</v>
      </c>
      <c r="BF214">
        <v>6333210</v>
      </c>
      <c r="BG214">
        <v>23910</v>
      </c>
      <c r="BI214">
        <v>11146160</v>
      </c>
      <c r="BO214">
        <v>151679480</v>
      </c>
      <c r="BQ214">
        <v>446970</v>
      </c>
      <c r="CC214">
        <v>188490</v>
      </c>
      <c r="CG214">
        <v>302799860</v>
      </c>
      <c r="CI214">
        <v>73500</v>
      </c>
      <c r="CP214">
        <v>69945230</v>
      </c>
      <c r="CQ214">
        <v>13312780</v>
      </c>
      <c r="CU214">
        <v>233980</v>
      </c>
      <c r="CY214">
        <v>29554230</v>
      </c>
      <c r="DA214">
        <v>369044040</v>
      </c>
      <c r="DL214">
        <v>124480</v>
      </c>
      <c r="DM214">
        <v>97570</v>
      </c>
      <c r="DX214">
        <v>336950</v>
      </c>
      <c r="DY214">
        <v>92200</v>
      </c>
      <c r="EC214">
        <v>22283770</v>
      </c>
      <c r="EF214">
        <v>203710</v>
      </c>
      <c r="EH214">
        <v>189750</v>
      </c>
      <c r="EY214">
        <v>196530</v>
      </c>
      <c r="FB214">
        <v>91120</v>
      </c>
      <c r="FJ214">
        <v>261234960</v>
      </c>
      <c r="FK214">
        <v>41719010</v>
      </c>
      <c r="FQ214">
        <v>995580</v>
      </c>
      <c r="FR214">
        <v>54250</v>
      </c>
      <c r="FS214">
        <v>473010</v>
      </c>
      <c r="FU214">
        <v>27985320</v>
      </c>
      <c r="FX214">
        <v>1010</v>
      </c>
      <c r="GB214">
        <v>2903140</v>
      </c>
      <c r="GG214">
        <v>2052980</v>
      </c>
      <c r="GI214">
        <v>1339210</v>
      </c>
      <c r="GJ214">
        <v>28952710</v>
      </c>
      <c r="GN214">
        <v>9240</v>
      </c>
      <c r="GY214">
        <v>38993050</v>
      </c>
      <c r="HB214">
        <v>233680</v>
      </c>
      <c r="HI214">
        <v>126972830</v>
      </c>
      <c r="HL214">
        <v>969100</v>
      </c>
      <c r="HR214">
        <v>18900</v>
      </c>
      <c r="HT214">
        <v>309520</v>
      </c>
      <c r="HU214">
        <v>8640</v>
      </c>
      <c r="IB214">
        <v>404150</v>
      </c>
      <c r="ID214">
        <v>19430</v>
      </c>
      <c r="IF214">
        <v>29153600</v>
      </c>
      <c r="IG214">
        <v>188608180</v>
      </c>
      <c r="IH214">
        <v>6147460</v>
      </c>
      <c r="IN214">
        <v>1560810</v>
      </c>
      <c r="IT214">
        <v>164310</v>
      </c>
      <c r="IW214">
        <v>32395980</v>
      </c>
      <c r="IZ214">
        <v>24559360</v>
      </c>
      <c r="JE214">
        <v>250</v>
      </c>
      <c r="JF214">
        <v>84173370</v>
      </c>
      <c r="JG214">
        <v>1323320</v>
      </c>
      <c r="JH214">
        <v>21569800</v>
      </c>
      <c r="JJ214">
        <v>451570</v>
      </c>
      <c r="JO214">
        <v>179970</v>
      </c>
      <c r="JP214">
        <v>1203987570</v>
      </c>
      <c r="JR214">
        <v>461900</v>
      </c>
      <c r="JW214">
        <v>326111680</v>
      </c>
      <c r="JX214">
        <v>3851340</v>
      </c>
      <c r="JY214">
        <v>100</v>
      </c>
      <c r="KG214">
        <v>42300</v>
      </c>
      <c r="KK214">
        <v>121014460</v>
      </c>
      <c r="KN214">
        <v>255980</v>
      </c>
      <c r="KO214">
        <v>206970</v>
      </c>
      <c r="KP214">
        <v>420900</v>
      </c>
      <c r="KQ214">
        <v>80730</v>
      </c>
      <c r="KR214">
        <v>106730</v>
      </c>
      <c r="KV214">
        <v>64956550</v>
      </c>
      <c r="KZ214">
        <v>1650</v>
      </c>
      <c r="LB214">
        <v>4920</v>
      </c>
      <c r="LC214">
        <v>58823890</v>
      </c>
      <c r="LF214">
        <v>150460</v>
      </c>
      <c r="LH214">
        <v>43888570</v>
      </c>
      <c r="LI214">
        <v>1559950</v>
      </c>
      <c r="LJ214">
        <v>47927700</v>
      </c>
      <c r="LN214">
        <v>790</v>
      </c>
      <c r="LR214">
        <v>203880</v>
      </c>
      <c r="LW214">
        <v>77500</v>
      </c>
      <c r="MC214">
        <v>3530</v>
      </c>
      <c r="MH214">
        <v>2678610</v>
      </c>
      <c r="MK214">
        <v>1665170</v>
      </c>
      <c r="ML214">
        <v>163290</v>
      </c>
      <c r="MO214">
        <v>233440</v>
      </c>
      <c r="MQ214">
        <v>2861010</v>
      </c>
      <c r="MU214">
        <v>2653730</v>
      </c>
      <c r="NC214">
        <v>3268140</v>
      </c>
      <c r="ND214">
        <v>3926690</v>
      </c>
      <c r="NI214">
        <v>72794400</v>
      </c>
      <c r="NJ214">
        <v>10482700</v>
      </c>
      <c r="NK214">
        <v>8740</v>
      </c>
      <c r="NN214">
        <v>92993120</v>
      </c>
      <c r="NP214">
        <v>318420</v>
      </c>
      <c r="NU214">
        <v>399170</v>
      </c>
      <c r="NX214">
        <v>279540840</v>
      </c>
      <c r="OI214">
        <v>21038820</v>
      </c>
      <c r="OJ214">
        <v>174910030</v>
      </c>
      <c r="OL214">
        <v>4787950</v>
      </c>
      <c r="OW214">
        <v>2526310</v>
      </c>
      <c r="PC214">
        <v>284325540</v>
      </c>
      <c r="PI214">
        <v>130754620</v>
      </c>
    </row>
    <row r="215" spans="2:425">
      <c r="B215" s="12">
        <v>45461</v>
      </c>
      <c r="C215">
        <v>5550</v>
      </c>
      <c r="I215">
        <v>2970</v>
      </c>
      <c r="J215">
        <v>64380</v>
      </c>
      <c r="M215">
        <v>16054150</v>
      </c>
      <c r="N215">
        <v>18013730</v>
      </c>
      <c r="W215">
        <v>39216730</v>
      </c>
      <c r="X215">
        <v>1669400</v>
      </c>
      <c r="AB215">
        <v>8960</v>
      </c>
      <c r="AE215">
        <v>61233390</v>
      </c>
      <c r="AJ215">
        <v>3976710</v>
      </c>
      <c r="AL215">
        <v>202890</v>
      </c>
      <c r="AP215">
        <v>9423490</v>
      </c>
      <c r="AU215">
        <v>481880</v>
      </c>
      <c r="BC215">
        <v>214370</v>
      </c>
      <c r="BD215">
        <v>217029970</v>
      </c>
      <c r="BF215">
        <v>12578110</v>
      </c>
      <c r="BG215">
        <v>43450</v>
      </c>
      <c r="BI215">
        <v>9386590</v>
      </c>
      <c r="BO215">
        <v>224760810</v>
      </c>
      <c r="BQ215">
        <v>737110</v>
      </c>
      <c r="BV215">
        <v>1040</v>
      </c>
      <c r="CC215">
        <v>10430</v>
      </c>
      <c r="CG215">
        <v>226320130</v>
      </c>
      <c r="CI215">
        <v>187030</v>
      </c>
      <c r="CP215">
        <v>82501330</v>
      </c>
      <c r="CQ215">
        <v>13867330</v>
      </c>
      <c r="CU215">
        <v>626480</v>
      </c>
      <c r="CY215">
        <v>31920450</v>
      </c>
      <c r="DA215">
        <v>226610630</v>
      </c>
      <c r="DL215">
        <v>180400</v>
      </c>
      <c r="DM215">
        <v>11140</v>
      </c>
      <c r="DX215">
        <v>1570</v>
      </c>
      <c r="DY215">
        <v>47110</v>
      </c>
      <c r="EC215">
        <v>43104020</v>
      </c>
      <c r="EF215">
        <v>17800</v>
      </c>
      <c r="EH215">
        <v>375390</v>
      </c>
      <c r="EY215">
        <v>209840</v>
      </c>
      <c r="FB215">
        <v>72000</v>
      </c>
      <c r="FJ215">
        <v>238931600</v>
      </c>
      <c r="FK215">
        <v>90713780</v>
      </c>
      <c r="FQ215">
        <v>1446590</v>
      </c>
      <c r="FR215">
        <v>332150</v>
      </c>
      <c r="FS215">
        <v>81880</v>
      </c>
      <c r="FU215">
        <v>25603180</v>
      </c>
      <c r="FW215">
        <v>82820</v>
      </c>
      <c r="GB215">
        <v>4395300</v>
      </c>
      <c r="GG215">
        <v>1754610</v>
      </c>
      <c r="GI215">
        <v>756310</v>
      </c>
      <c r="GJ215">
        <v>14619690</v>
      </c>
      <c r="GN215">
        <v>123900</v>
      </c>
      <c r="GY215">
        <v>34518000</v>
      </c>
      <c r="HB215">
        <v>1021290</v>
      </c>
      <c r="HI215">
        <v>70517070</v>
      </c>
      <c r="HL215">
        <v>719840</v>
      </c>
      <c r="HT215">
        <v>102400</v>
      </c>
      <c r="IB215">
        <v>52200</v>
      </c>
      <c r="ID215">
        <v>35280</v>
      </c>
      <c r="IF215">
        <v>29806600</v>
      </c>
      <c r="IG215">
        <v>139273950</v>
      </c>
      <c r="IH215">
        <v>9797560</v>
      </c>
      <c r="IN215">
        <v>132000</v>
      </c>
      <c r="IT215">
        <v>386840</v>
      </c>
      <c r="IW215">
        <v>24298470</v>
      </c>
      <c r="IZ215">
        <v>16624990</v>
      </c>
      <c r="JE215">
        <v>20</v>
      </c>
      <c r="JF215">
        <v>73150730</v>
      </c>
      <c r="JG215">
        <v>3265130</v>
      </c>
      <c r="JH215">
        <v>3267830</v>
      </c>
      <c r="JJ215">
        <v>719040</v>
      </c>
      <c r="JO215">
        <v>473240</v>
      </c>
      <c r="JP215">
        <v>1980435040</v>
      </c>
      <c r="JR215">
        <v>248270</v>
      </c>
      <c r="JW215">
        <v>503358510</v>
      </c>
      <c r="JX215">
        <v>3667350</v>
      </c>
      <c r="JY215">
        <v>60</v>
      </c>
      <c r="KK215">
        <v>178179200</v>
      </c>
      <c r="KN215">
        <v>216850</v>
      </c>
      <c r="KO215">
        <v>86980</v>
      </c>
      <c r="KP215">
        <v>370940</v>
      </c>
      <c r="KQ215">
        <v>398380</v>
      </c>
      <c r="KR215">
        <v>12580</v>
      </c>
      <c r="KV215">
        <v>143255590</v>
      </c>
      <c r="KZ215">
        <v>129100</v>
      </c>
      <c r="LB215">
        <v>17930</v>
      </c>
      <c r="LC215">
        <v>41968530</v>
      </c>
      <c r="LF215">
        <v>101900</v>
      </c>
      <c r="LH215">
        <v>37710920</v>
      </c>
      <c r="LI215">
        <v>3305360</v>
      </c>
      <c r="LJ215">
        <v>77061260</v>
      </c>
      <c r="LN215">
        <v>410</v>
      </c>
      <c r="LR215">
        <v>579370</v>
      </c>
      <c r="LW215">
        <v>48350</v>
      </c>
      <c r="MH215">
        <v>3014730</v>
      </c>
      <c r="MK215">
        <v>1418360</v>
      </c>
      <c r="ML215">
        <v>38350</v>
      </c>
      <c r="MO215">
        <v>71620</v>
      </c>
      <c r="MQ215">
        <v>651150</v>
      </c>
      <c r="MU215">
        <v>3301450</v>
      </c>
      <c r="NC215">
        <v>9013260</v>
      </c>
      <c r="ND215">
        <v>3928200</v>
      </c>
      <c r="NI215">
        <v>9345500</v>
      </c>
      <c r="NJ215">
        <v>14688560</v>
      </c>
      <c r="NK215">
        <v>22430</v>
      </c>
      <c r="NL215">
        <v>185200</v>
      </c>
      <c r="NN215">
        <v>47694040</v>
      </c>
      <c r="NP215">
        <v>1281820</v>
      </c>
      <c r="NU215">
        <v>657660</v>
      </c>
      <c r="NX215">
        <v>256451000</v>
      </c>
      <c r="OI215">
        <v>52947870</v>
      </c>
      <c r="OJ215">
        <v>156634260</v>
      </c>
      <c r="OL215">
        <v>504910</v>
      </c>
      <c r="OW215">
        <v>1515030</v>
      </c>
      <c r="PC215">
        <v>311615390</v>
      </c>
      <c r="PI215">
        <v>123641790</v>
      </c>
    </row>
    <row r="216" spans="2:425">
      <c r="B216" s="12">
        <v>45460</v>
      </c>
      <c r="C216">
        <v>11590</v>
      </c>
      <c r="J216">
        <v>185890</v>
      </c>
      <c r="M216">
        <v>23778650</v>
      </c>
      <c r="N216">
        <v>24848140</v>
      </c>
      <c r="W216">
        <v>43613390</v>
      </c>
      <c r="X216">
        <v>1755250</v>
      </c>
      <c r="AB216">
        <v>19940</v>
      </c>
      <c r="AE216">
        <v>59703730</v>
      </c>
      <c r="AJ216">
        <v>2415450</v>
      </c>
      <c r="AL216">
        <v>94360</v>
      </c>
      <c r="AP216">
        <v>354420</v>
      </c>
      <c r="AU216">
        <v>1505290</v>
      </c>
      <c r="BC216">
        <v>412530</v>
      </c>
      <c r="BD216">
        <v>268058750</v>
      </c>
      <c r="BF216">
        <v>6028840</v>
      </c>
      <c r="BG216">
        <v>67050</v>
      </c>
      <c r="BI216">
        <v>8216650</v>
      </c>
      <c r="BO216">
        <v>224552030</v>
      </c>
      <c r="BQ216">
        <v>300380</v>
      </c>
      <c r="BV216">
        <v>10610</v>
      </c>
      <c r="CC216">
        <v>204860</v>
      </c>
      <c r="CG216">
        <v>264508580</v>
      </c>
      <c r="CI216">
        <v>153260</v>
      </c>
      <c r="CP216">
        <v>104682840</v>
      </c>
      <c r="CQ216">
        <v>15729220</v>
      </c>
      <c r="CU216">
        <v>571390</v>
      </c>
      <c r="CY216">
        <v>30947790</v>
      </c>
      <c r="DA216">
        <v>260768900</v>
      </c>
      <c r="DL216">
        <v>943530</v>
      </c>
      <c r="DM216">
        <v>25790</v>
      </c>
      <c r="DN216">
        <v>21090</v>
      </c>
      <c r="DX216">
        <v>58910</v>
      </c>
      <c r="DY216">
        <v>202290</v>
      </c>
      <c r="EC216">
        <v>34234100</v>
      </c>
      <c r="EF216">
        <v>56320</v>
      </c>
      <c r="EH216">
        <v>154090</v>
      </c>
      <c r="EY216">
        <v>58030</v>
      </c>
      <c r="FB216">
        <v>26160</v>
      </c>
      <c r="FJ216">
        <v>321099490</v>
      </c>
      <c r="FK216">
        <v>80665910</v>
      </c>
      <c r="FQ216">
        <v>1783650</v>
      </c>
      <c r="FR216">
        <v>43250</v>
      </c>
      <c r="FS216">
        <v>828770</v>
      </c>
      <c r="FU216">
        <v>27211140</v>
      </c>
      <c r="FX216">
        <v>3380</v>
      </c>
      <c r="GB216">
        <v>6283280</v>
      </c>
      <c r="GG216">
        <v>3432010</v>
      </c>
      <c r="GI216">
        <v>906880</v>
      </c>
      <c r="GJ216">
        <v>9846910</v>
      </c>
      <c r="GN216">
        <v>4020</v>
      </c>
      <c r="GY216">
        <v>55476540</v>
      </c>
      <c r="HB216">
        <v>1369510</v>
      </c>
      <c r="HI216">
        <v>122848140</v>
      </c>
      <c r="HL216">
        <v>761230</v>
      </c>
      <c r="HT216">
        <v>34360</v>
      </c>
      <c r="HU216">
        <v>71000</v>
      </c>
      <c r="IB216">
        <v>63720</v>
      </c>
      <c r="ID216">
        <v>21700</v>
      </c>
      <c r="IF216">
        <v>45123060</v>
      </c>
      <c r="IG216">
        <v>190531900</v>
      </c>
      <c r="IH216">
        <v>7469170</v>
      </c>
      <c r="IN216">
        <v>216680</v>
      </c>
      <c r="IT216">
        <v>697690</v>
      </c>
      <c r="IW216">
        <v>68046930</v>
      </c>
      <c r="IZ216">
        <v>30761240</v>
      </c>
      <c r="JF216">
        <v>95900130</v>
      </c>
      <c r="JG216">
        <v>1140700</v>
      </c>
      <c r="JH216">
        <v>883560</v>
      </c>
      <c r="JJ216">
        <v>4721580</v>
      </c>
      <c r="JO216">
        <v>1289020</v>
      </c>
      <c r="JP216">
        <v>2260549840</v>
      </c>
      <c r="JR216">
        <v>171360</v>
      </c>
      <c r="JW216">
        <v>349131310</v>
      </c>
      <c r="JX216">
        <v>3271920</v>
      </c>
      <c r="JY216">
        <v>200</v>
      </c>
      <c r="KK216">
        <v>182416920</v>
      </c>
      <c r="KN216">
        <v>95690</v>
      </c>
      <c r="KP216">
        <v>178820</v>
      </c>
      <c r="KQ216">
        <v>316560</v>
      </c>
      <c r="KR216">
        <v>1270</v>
      </c>
      <c r="KV216">
        <v>172561090</v>
      </c>
      <c r="KZ216">
        <v>303670</v>
      </c>
      <c r="LB216">
        <v>105720</v>
      </c>
      <c r="LC216">
        <v>35755010</v>
      </c>
      <c r="LF216">
        <v>643540</v>
      </c>
      <c r="LH216">
        <v>32125150</v>
      </c>
      <c r="LI216">
        <v>1168650</v>
      </c>
      <c r="LJ216">
        <v>92452380</v>
      </c>
      <c r="LR216">
        <v>791020</v>
      </c>
      <c r="LW216">
        <v>98720</v>
      </c>
      <c r="MC216">
        <v>210</v>
      </c>
      <c r="MH216">
        <v>4771360</v>
      </c>
      <c r="MK216">
        <v>1132880</v>
      </c>
      <c r="ML216">
        <v>9100</v>
      </c>
      <c r="MO216">
        <v>237030</v>
      </c>
      <c r="MQ216">
        <v>531230</v>
      </c>
      <c r="MU216">
        <v>2844000</v>
      </c>
      <c r="NC216">
        <v>989240</v>
      </c>
      <c r="ND216">
        <v>8124940</v>
      </c>
      <c r="NI216">
        <v>58156590</v>
      </c>
      <c r="NJ216">
        <v>93650440</v>
      </c>
      <c r="NK216">
        <v>15720</v>
      </c>
      <c r="NL216">
        <v>6220</v>
      </c>
      <c r="NN216">
        <v>53482620</v>
      </c>
      <c r="NP216">
        <v>822770</v>
      </c>
      <c r="NU216">
        <v>584010</v>
      </c>
      <c r="NX216">
        <v>656691450</v>
      </c>
      <c r="OI216">
        <v>57292690</v>
      </c>
      <c r="OJ216">
        <v>239068150</v>
      </c>
      <c r="OL216">
        <v>733660</v>
      </c>
      <c r="OW216">
        <v>1788390</v>
      </c>
      <c r="PC216">
        <v>625441170</v>
      </c>
      <c r="PI216">
        <v>181204380</v>
      </c>
    </row>
    <row r="217" spans="2:425">
      <c r="B217" s="12">
        <v>45457</v>
      </c>
      <c r="C217">
        <v>214010</v>
      </c>
      <c r="I217">
        <v>189710</v>
      </c>
      <c r="J217">
        <v>172500</v>
      </c>
      <c r="M217">
        <v>34658390</v>
      </c>
      <c r="N217">
        <v>11857300</v>
      </c>
      <c r="W217">
        <v>40262680</v>
      </c>
      <c r="X217">
        <v>1504680</v>
      </c>
      <c r="AB217">
        <v>10060</v>
      </c>
      <c r="AE217">
        <v>45523620</v>
      </c>
      <c r="AJ217">
        <v>9775230</v>
      </c>
      <c r="AL217">
        <v>128930</v>
      </c>
      <c r="AP217">
        <v>477330</v>
      </c>
      <c r="AU217">
        <v>4216940</v>
      </c>
      <c r="BC217">
        <v>542990</v>
      </c>
      <c r="BD217">
        <v>201949160</v>
      </c>
      <c r="BF217">
        <v>10130350</v>
      </c>
      <c r="BG217">
        <v>134900</v>
      </c>
      <c r="BI217">
        <v>11742660</v>
      </c>
      <c r="BO217">
        <v>198579970</v>
      </c>
      <c r="BQ217">
        <v>600870</v>
      </c>
      <c r="BV217">
        <v>14960</v>
      </c>
      <c r="CC217">
        <v>71340</v>
      </c>
      <c r="CG217">
        <v>430640470</v>
      </c>
      <c r="CI217">
        <v>44430</v>
      </c>
      <c r="CP217">
        <v>35346700</v>
      </c>
      <c r="CQ217">
        <v>34424740</v>
      </c>
      <c r="CU217">
        <v>93860</v>
      </c>
      <c r="CY217">
        <v>37159120</v>
      </c>
      <c r="DA217">
        <v>514547570</v>
      </c>
      <c r="DL217">
        <v>1381810</v>
      </c>
      <c r="DM217">
        <v>38370</v>
      </c>
      <c r="DN217">
        <v>23040</v>
      </c>
      <c r="DX217">
        <v>363770</v>
      </c>
      <c r="DY217">
        <v>468560</v>
      </c>
      <c r="EC217">
        <v>53469140</v>
      </c>
      <c r="EF217">
        <v>33520</v>
      </c>
      <c r="EH217">
        <v>408070</v>
      </c>
      <c r="EY217">
        <v>7250</v>
      </c>
      <c r="FB217">
        <v>24490</v>
      </c>
      <c r="FJ217">
        <v>276170900</v>
      </c>
      <c r="FK217">
        <v>160993500</v>
      </c>
      <c r="FQ217">
        <v>1957400</v>
      </c>
      <c r="FR217">
        <v>407560</v>
      </c>
      <c r="FS217">
        <v>87300</v>
      </c>
      <c r="FU217">
        <v>13610730</v>
      </c>
      <c r="GB217">
        <v>10720890</v>
      </c>
      <c r="GG217">
        <v>3128560</v>
      </c>
      <c r="GI217">
        <v>1232170</v>
      </c>
      <c r="GJ217">
        <v>12800080</v>
      </c>
      <c r="GY217">
        <v>85240210</v>
      </c>
      <c r="HB217">
        <v>525650</v>
      </c>
      <c r="HI217">
        <v>110975090</v>
      </c>
      <c r="HL217">
        <v>203910</v>
      </c>
      <c r="HT217">
        <v>19840</v>
      </c>
      <c r="HU217">
        <v>83170</v>
      </c>
      <c r="IB217">
        <v>23570</v>
      </c>
      <c r="ID217">
        <v>6760</v>
      </c>
      <c r="IF217">
        <v>39111380</v>
      </c>
      <c r="IG217">
        <v>172170540</v>
      </c>
      <c r="IH217">
        <v>15291920</v>
      </c>
      <c r="IN217">
        <v>2574380</v>
      </c>
      <c r="IT217">
        <v>789840</v>
      </c>
      <c r="IW217">
        <v>59137210</v>
      </c>
      <c r="IZ217">
        <v>41262480</v>
      </c>
      <c r="JE217">
        <v>1750</v>
      </c>
      <c r="JF217">
        <v>121004340</v>
      </c>
      <c r="JG217">
        <v>3072030</v>
      </c>
      <c r="JH217">
        <v>1528700</v>
      </c>
      <c r="JJ217">
        <v>1254850</v>
      </c>
      <c r="JO217">
        <v>436960</v>
      </c>
      <c r="JP217">
        <v>2205600570</v>
      </c>
      <c r="JR217">
        <v>104320</v>
      </c>
      <c r="JW217">
        <v>198054140</v>
      </c>
      <c r="JX217">
        <v>10967140</v>
      </c>
      <c r="JY217">
        <v>850</v>
      </c>
      <c r="KK217">
        <v>202782630</v>
      </c>
      <c r="KN217">
        <v>157930</v>
      </c>
      <c r="KP217">
        <v>153980</v>
      </c>
      <c r="KQ217">
        <v>148270</v>
      </c>
      <c r="KR217">
        <v>10350</v>
      </c>
      <c r="KV217">
        <v>173975100</v>
      </c>
      <c r="KZ217">
        <v>6770</v>
      </c>
      <c r="LB217">
        <v>148320</v>
      </c>
      <c r="LC217">
        <v>31507440</v>
      </c>
      <c r="LH217">
        <v>45155980</v>
      </c>
      <c r="LI217">
        <v>4128800</v>
      </c>
      <c r="LJ217">
        <v>83856870</v>
      </c>
      <c r="LN217">
        <v>3430</v>
      </c>
      <c r="LR217">
        <v>2445070</v>
      </c>
      <c r="LW217">
        <v>76990</v>
      </c>
      <c r="MH217">
        <v>6911410</v>
      </c>
      <c r="MK217">
        <v>2865240</v>
      </c>
      <c r="ML217">
        <v>14890</v>
      </c>
      <c r="MO217">
        <v>252050</v>
      </c>
      <c r="MQ217">
        <v>2332730</v>
      </c>
      <c r="MU217">
        <v>5965520</v>
      </c>
      <c r="NC217">
        <v>1611940</v>
      </c>
      <c r="ND217">
        <v>4921800</v>
      </c>
      <c r="NI217">
        <v>9862330</v>
      </c>
      <c r="NJ217">
        <v>20041080</v>
      </c>
      <c r="NK217">
        <v>920</v>
      </c>
      <c r="NL217">
        <v>130</v>
      </c>
      <c r="NN217">
        <v>35051550</v>
      </c>
      <c r="NP217">
        <v>203700</v>
      </c>
      <c r="NU217">
        <v>984380</v>
      </c>
      <c r="NX217">
        <v>11778260</v>
      </c>
      <c r="OI217">
        <v>44895260</v>
      </c>
      <c r="OJ217">
        <v>69230070</v>
      </c>
      <c r="OL217">
        <v>751830</v>
      </c>
      <c r="OW217">
        <v>1219120</v>
      </c>
      <c r="PC217">
        <v>300557800</v>
      </c>
      <c r="PI217">
        <v>260357690</v>
      </c>
    </row>
    <row r="218" spans="2:425">
      <c r="B218" s="12">
        <v>45456</v>
      </c>
      <c r="C218">
        <v>830</v>
      </c>
      <c r="I218">
        <v>218320</v>
      </c>
      <c r="J218">
        <v>16870</v>
      </c>
      <c r="M218">
        <v>22654590</v>
      </c>
      <c r="N218">
        <v>8029110</v>
      </c>
      <c r="W218">
        <v>39953380</v>
      </c>
      <c r="X218">
        <v>1365550</v>
      </c>
      <c r="AB218">
        <v>17690</v>
      </c>
      <c r="AE218">
        <v>65479150</v>
      </c>
      <c r="AJ218">
        <v>17478650</v>
      </c>
      <c r="AL218">
        <v>93190</v>
      </c>
      <c r="AP218">
        <v>531370</v>
      </c>
      <c r="AU218">
        <v>2567990</v>
      </c>
      <c r="BC218">
        <v>162300</v>
      </c>
      <c r="BD218">
        <v>133643000</v>
      </c>
      <c r="BF218">
        <v>9185990</v>
      </c>
      <c r="BG218">
        <v>181990</v>
      </c>
      <c r="BI218">
        <v>12575800</v>
      </c>
      <c r="BO218">
        <v>264850180</v>
      </c>
      <c r="BQ218">
        <v>705810</v>
      </c>
      <c r="BV218">
        <v>12750</v>
      </c>
      <c r="CC218">
        <v>35330</v>
      </c>
      <c r="CG218">
        <v>421363130</v>
      </c>
      <c r="CI218">
        <v>40070</v>
      </c>
      <c r="CP218">
        <v>90154150</v>
      </c>
      <c r="CQ218">
        <v>21205660</v>
      </c>
      <c r="CU218">
        <v>62220</v>
      </c>
      <c r="CY218">
        <v>52630330</v>
      </c>
      <c r="DA218">
        <v>344667730</v>
      </c>
      <c r="DL218">
        <v>4442760</v>
      </c>
      <c r="DM218">
        <v>4290</v>
      </c>
      <c r="DN218">
        <v>9370</v>
      </c>
      <c r="DX218">
        <v>110750</v>
      </c>
      <c r="DY218">
        <v>106730</v>
      </c>
      <c r="EC218">
        <v>36515880</v>
      </c>
      <c r="EF218">
        <v>7120</v>
      </c>
      <c r="EH218">
        <v>229820</v>
      </c>
      <c r="EY218">
        <v>6040</v>
      </c>
      <c r="FB218">
        <v>14420</v>
      </c>
      <c r="FJ218">
        <v>302807430</v>
      </c>
      <c r="FK218">
        <v>76079880</v>
      </c>
      <c r="FQ218">
        <v>1867070</v>
      </c>
      <c r="FR218">
        <v>12120</v>
      </c>
      <c r="FS218">
        <v>104330</v>
      </c>
      <c r="FU218">
        <v>5613290</v>
      </c>
      <c r="FW218">
        <v>15680</v>
      </c>
      <c r="FX218">
        <v>19380</v>
      </c>
      <c r="GB218">
        <v>12109720</v>
      </c>
      <c r="GG218">
        <v>2730710</v>
      </c>
      <c r="GI218">
        <v>1515790</v>
      </c>
      <c r="GJ218">
        <v>14790260</v>
      </c>
      <c r="GN218">
        <v>11700</v>
      </c>
      <c r="GY218">
        <v>30000930</v>
      </c>
      <c r="HB218">
        <v>88350</v>
      </c>
      <c r="HI218">
        <v>75185510</v>
      </c>
      <c r="HL218">
        <v>455740</v>
      </c>
      <c r="HT218">
        <v>205920</v>
      </c>
      <c r="HU218">
        <v>3550</v>
      </c>
      <c r="IB218">
        <v>129220</v>
      </c>
      <c r="ID218">
        <v>53250</v>
      </c>
      <c r="IF218">
        <v>42504340</v>
      </c>
      <c r="IG218">
        <v>276295500</v>
      </c>
      <c r="IH218">
        <v>11436210</v>
      </c>
      <c r="IN218">
        <v>128200</v>
      </c>
      <c r="IT218">
        <v>1657510</v>
      </c>
      <c r="IW218">
        <v>71383690</v>
      </c>
      <c r="IZ218">
        <v>34214210</v>
      </c>
      <c r="JE218">
        <v>4640</v>
      </c>
      <c r="JF218">
        <v>137530660</v>
      </c>
      <c r="JG218">
        <v>2828940</v>
      </c>
      <c r="JH218">
        <v>1400000</v>
      </c>
      <c r="JJ218">
        <v>1607300</v>
      </c>
      <c r="JO218">
        <v>1053310</v>
      </c>
      <c r="JP218">
        <v>1817568300</v>
      </c>
      <c r="JR218">
        <v>265540</v>
      </c>
      <c r="JW218">
        <v>331853470</v>
      </c>
      <c r="JX218">
        <v>2459940</v>
      </c>
      <c r="JY218">
        <v>14310</v>
      </c>
      <c r="KK218">
        <v>240751230</v>
      </c>
      <c r="KN218">
        <v>158710</v>
      </c>
      <c r="KO218">
        <v>36100</v>
      </c>
      <c r="KP218">
        <v>116100</v>
      </c>
      <c r="KQ218">
        <v>157960</v>
      </c>
      <c r="KR218">
        <v>620</v>
      </c>
      <c r="KV218">
        <v>407654830</v>
      </c>
      <c r="KZ218">
        <v>10070</v>
      </c>
      <c r="LB218">
        <v>59590</v>
      </c>
      <c r="LC218">
        <v>45488260</v>
      </c>
      <c r="LF218">
        <v>16880</v>
      </c>
      <c r="LH218">
        <v>33333380</v>
      </c>
      <c r="LI218">
        <v>1930570</v>
      </c>
      <c r="LJ218">
        <v>84641160</v>
      </c>
      <c r="LN218">
        <v>16700</v>
      </c>
      <c r="LR218">
        <v>330980</v>
      </c>
      <c r="LW218">
        <v>197570</v>
      </c>
      <c r="MC218">
        <v>4630</v>
      </c>
      <c r="MH218">
        <v>3571720</v>
      </c>
      <c r="MK218">
        <v>2118200</v>
      </c>
      <c r="ML218">
        <v>1200</v>
      </c>
      <c r="MO218">
        <v>307410</v>
      </c>
      <c r="MQ218">
        <v>1514500</v>
      </c>
      <c r="MU218">
        <v>3000780</v>
      </c>
      <c r="NC218">
        <v>1201320</v>
      </c>
      <c r="ND218">
        <v>2744380</v>
      </c>
      <c r="NI218">
        <v>7395320</v>
      </c>
      <c r="NJ218">
        <v>11882950</v>
      </c>
      <c r="NK218">
        <v>25840</v>
      </c>
      <c r="NL218">
        <v>90840</v>
      </c>
      <c r="NN218">
        <v>57582220</v>
      </c>
      <c r="NP218">
        <v>28550</v>
      </c>
      <c r="NU218">
        <v>300740</v>
      </c>
      <c r="NX218">
        <v>35193030</v>
      </c>
      <c r="OI218">
        <v>50070040</v>
      </c>
      <c r="OJ218">
        <v>53689540</v>
      </c>
      <c r="OL218">
        <v>1164140</v>
      </c>
      <c r="OW218">
        <v>831860</v>
      </c>
      <c r="PC218">
        <v>601578070</v>
      </c>
      <c r="PI218">
        <v>312116040</v>
      </c>
    </row>
    <row r="219" spans="2:425">
      <c r="B219" s="12">
        <v>45455</v>
      </c>
      <c r="C219">
        <v>22380</v>
      </c>
      <c r="I219">
        <v>80640</v>
      </c>
      <c r="J219">
        <v>57750</v>
      </c>
      <c r="M219">
        <v>22109300</v>
      </c>
      <c r="N219">
        <v>16295090</v>
      </c>
      <c r="W219">
        <v>68531040</v>
      </c>
      <c r="X219">
        <v>5352840</v>
      </c>
      <c r="AB219">
        <v>40</v>
      </c>
      <c r="AE219">
        <v>71434470</v>
      </c>
      <c r="AJ219">
        <v>14312640</v>
      </c>
      <c r="AL219">
        <v>114480</v>
      </c>
      <c r="AP219">
        <v>968580</v>
      </c>
      <c r="AU219">
        <v>548490</v>
      </c>
      <c r="BC219">
        <v>228950</v>
      </c>
      <c r="BD219">
        <v>126609470</v>
      </c>
      <c r="BF219">
        <v>17525190</v>
      </c>
      <c r="BG219">
        <v>3530</v>
      </c>
      <c r="BI219">
        <v>15249710</v>
      </c>
      <c r="BO219">
        <v>213844750</v>
      </c>
      <c r="BQ219">
        <v>655720</v>
      </c>
      <c r="BV219">
        <v>520</v>
      </c>
      <c r="CC219">
        <v>82990</v>
      </c>
      <c r="CG219">
        <v>316311450</v>
      </c>
      <c r="CI219">
        <v>237550</v>
      </c>
      <c r="CP219">
        <v>91891780</v>
      </c>
      <c r="CQ219">
        <v>26636730</v>
      </c>
      <c r="CU219">
        <v>32540</v>
      </c>
      <c r="CY219">
        <v>39969480</v>
      </c>
      <c r="DA219">
        <v>300099650</v>
      </c>
      <c r="DL219">
        <v>1393800</v>
      </c>
      <c r="DM219">
        <v>83990</v>
      </c>
      <c r="DN219">
        <v>45490</v>
      </c>
      <c r="DX219">
        <v>188580</v>
      </c>
      <c r="DY219">
        <v>358130</v>
      </c>
      <c r="EC219">
        <v>59194040</v>
      </c>
      <c r="EF219">
        <v>48390</v>
      </c>
      <c r="EH219">
        <v>776660</v>
      </c>
      <c r="EY219">
        <v>368200</v>
      </c>
      <c r="FB219">
        <v>32640</v>
      </c>
      <c r="FE219">
        <v>110</v>
      </c>
      <c r="FJ219">
        <v>514841930</v>
      </c>
      <c r="FK219">
        <v>152051210</v>
      </c>
      <c r="FQ219">
        <v>4821550</v>
      </c>
      <c r="FR219">
        <v>101380</v>
      </c>
      <c r="FS219">
        <v>15050</v>
      </c>
      <c r="FU219">
        <v>5980840</v>
      </c>
      <c r="FW219">
        <v>4920</v>
      </c>
      <c r="FX219">
        <v>48250</v>
      </c>
      <c r="GB219">
        <v>10627880</v>
      </c>
      <c r="GG219">
        <v>2260380</v>
      </c>
      <c r="GI219">
        <v>2639230</v>
      </c>
      <c r="GJ219">
        <v>32826460</v>
      </c>
      <c r="GN219">
        <v>350</v>
      </c>
      <c r="GY219">
        <v>30376020</v>
      </c>
      <c r="HB219">
        <v>742600</v>
      </c>
      <c r="HI219">
        <v>137270670</v>
      </c>
      <c r="HL219">
        <v>241450</v>
      </c>
      <c r="HT219">
        <v>59200</v>
      </c>
      <c r="HU219">
        <v>14200</v>
      </c>
      <c r="ID219">
        <v>21150</v>
      </c>
      <c r="IF219">
        <v>60651150</v>
      </c>
      <c r="IG219">
        <v>373087850</v>
      </c>
      <c r="IH219">
        <v>12215930</v>
      </c>
      <c r="IN219">
        <v>191900</v>
      </c>
      <c r="IT219">
        <v>1396420</v>
      </c>
      <c r="IW219">
        <v>119703750</v>
      </c>
      <c r="IZ219">
        <v>85887420</v>
      </c>
      <c r="JE219">
        <v>14320</v>
      </c>
      <c r="JF219">
        <v>109156960</v>
      </c>
      <c r="JG219">
        <v>2203200</v>
      </c>
      <c r="JH219">
        <v>775670</v>
      </c>
      <c r="JJ219">
        <v>27682290</v>
      </c>
      <c r="JO219">
        <v>802320</v>
      </c>
      <c r="JP219">
        <v>1854078890</v>
      </c>
      <c r="JR219">
        <v>326630</v>
      </c>
      <c r="JW219">
        <v>197321680</v>
      </c>
      <c r="JX219">
        <v>2462730</v>
      </c>
      <c r="JY219">
        <v>30</v>
      </c>
      <c r="KG219">
        <v>63800</v>
      </c>
      <c r="KK219">
        <v>288273790</v>
      </c>
      <c r="KN219">
        <v>162360</v>
      </c>
      <c r="KO219">
        <v>24950</v>
      </c>
      <c r="KP219">
        <v>94030</v>
      </c>
      <c r="KQ219">
        <v>405810</v>
      </c>
      <c r="KR219">
        <v>510</v>
      </c>
      <c r="KV219">
        <v>150666580</v>
      </c>
      <c r="KZ219">
        <v>70620</v>
      </c>
      <c r="LB219">
        <v>6320</v>
      </c>
      <c r="LC219">
        <v>45852420</v>
      </c>
      <c r="LF219">
        <v>1970</v>
      </c>
      <c r="LH219">
        <v>44792620</v>
      </c>
      <c r="LI219">
        <v>9341280</v>
      </c>
      <c r="LJ219">
        <v>108099900</v>
      </c>
      <c r="LN219">
        <v>8570</v>
      </c>
      <c r="LR219">
        <v>354830</v>
      </c>
      <c r="LW219">
        <v>77170</v>
      </c>
      <c r="MH219">
        <v>12386470</v>
      </c>
      <c r="MK219">
        <v>1124040</v>
      </c>
      <c r="ML219">
        <v>10240</v>
      </c>
      <c r="MO219">
        <v>235480</v>
      </c>
      <c r="MQ219">
        <v>802630</v>
      </c>
      <c r="MU219">
        <v>9182680</v>
      </c>
      <c r="NC219">
        <v>2441370</v>
      </c>
      <c r="ND219">
        <v>4912730</v>
      </c>
      <c r="NI219">
        <v>10722490</v>
      </c>
      <c r="NJ219">
        <v>10140470</v>
      </c>
      <c r="NK219">
        <v>2780</v>
      </c>
      <c r="NL219">
        <v>4080</v>
      </c>
      <c r="NN219">
        <v>98126380</v>
      </c>
      <c r="NP219">
        <v>171090</v>
      </c>
      <c r="NU219">
        <v>540410</v>
      </c>
      <c r="NX219">
        <v>42469480</v>
      </c>
      <c r="OI219">
        <v>48270230</v>
      </c>
      <c r="OJ219">
        <v>72514370</v>
      </c>
      <c r="OL219">
        <v>5564100</v>
      </c>
      <c r="OW219">
        <v>1416510</v>
      </c>
      <c r="PC219">
        <v>376560430</v>
      </c>
      <c r="PI219">
        <v>208175120</v>
      </c>
    </row>
    <row r="220" spans="2:425">
      <c r="B220" s="12">
        <v>45454</v>
      </c>
      <c r="C220">
        <v>10100</v>
      </c>
      <c r="I220">
        <v>120000</v>
      </c>
      <c r="J220">
        <v>15290</v>
      </c>
      <c r="M220">
        <v>33342300</v>
      </c>
      <c r="N220">
        <v>17304350</v>
      </c>
      <c r="W220">
        <v>58003010</v>
      </c>
      <c r="X220">
        <v>1475990</v>
      </c>
      <c r="AB220">
        <v>5330</v>
      </c>
      <c r="AE220">
        <v>72725750</v>
      </c>
      <c r="AJ220">
        <v>14516180</v>
      </c>
      <c r="AL220">
        <v>85190</v>
      </c>
      <c r="AP220">
        <v>376890</v>
      </c>
      <c r="AU220">
        <v>284720</v>
      </c>
      <c r="BC220">
        <v>82880</v>
      </c>
      <c r="BD220">
        <v>119739810</v>
      </c>
      <c r="BF220">
        <v>45995700</v>
      </c>
      <c r="BG220">
        <v>119930</v>
      </c>
      <c r="BI220">
        <v>16293260</v>
      </c>
      <c r="BO220">
        <v>235833150</v>
      </c>
      <c r="BQ220">
        <v>1061260</v>
      </c>
      <c r="CC220">
        <v>216800</v>
      </c>
      <c r="CG220">
        <v>250553710</v>
      </c>
      <c r="CI220">
        <v>162650</v>
      </c>
      <c r="CP220">
        <v>58058100</v>
      </c>
      <c r="CQ220">
        <v>61974500</v>
      </c>
      <c r="CU220">
        <v>204880</v>
      </c>
      <c r="CY220">
        <v>58523630</v>
      </c>
      <c r="DA220">
        <v>418075890</v>
      </c>
      <c r="DL220">
        <v>1324100</v>
      </c>
      <c r="DM220">
        <v>61280</v>
      </c>
      <c r="DN220">
        <v>9800</v>
      </c>
      <c r="DY220">
        <v>577610</v>
      </c>
      <c r="EC220">
        <v>56954970</v>
      </c>
      <c r="EH220">
        <v>437800</v>
      </c>
      <c r="EY220">
        <v>792630</v>
      </c>
      <c r="FI220">
        <v>106330</v>
      </c>
      <c r="FJ220">
        <v>313441780</v>
      </c>
      <c r="FK220">
        <v>492665490</v>
      </c>
      <c r="FQ220">
        <v>4229730</v>
      </c>
      <c r="FR220">
        <v>28280</v>
      </c>
      <c r="FU220">
        <v>7350970</v>
      </c>
      <c r="FW220">
        <v>5800</v>
      </c>
      <c r="FX220">
        <v>68280</v>
      </c>
      <c r="GB220">
        <v>6964620</v>
      </c>
      <c r="GG220">
        <v>4048870</v>
      </c>
      <c r="GI220">
        <v>1684110</v>
      </c>
      <c r="GJ220">
        <v>52687620</v>
      </c>
      <c r="GN220">
        <v>90880</v>
      </c>
      <c r="GY220">
        <v>80665350</v>
      </c>
      <c r="HB220">
        <v>1025270</v>
      </c>
      <c r="HI220">
        <v>115237260</v>
      </c>
      <c r="HL220">
        <v>175620</v>
      </c>
      <c r="HT220">
        <v>4860</v>
      </c>
      <c r="HU220">
        <v>25170</v>
      </c>
      <c r="IB220">
        <v>289400</v>
      </c>
      <c r="IF220">
        <v>74319720</v>
      </c>
      <c r="IG220">
        <v>615919700</v>
      </c>
      <c r="IH220">
        <v>10911240</v>
      </c>
      <c r="IN220">
        <v>100020</v>
      </c>
      <c r="IT220">
        <v>771810</v>
      </c>
      <c r="IW220">
        <v>72623960</v>
      </c>
      <c r="IZ220">
        <v>32586440</v>
      </c>
      <c r="JE220">
        <v>360</v>
      </c>
      <c r="JF220">
        <v>83993420</v>
      </c>
      <c r="JG220">
        <v>2434770</v>
      </c>
      <c r="JH220">
        <v>1607600</v>
      </c>
      <c r="JJ220">
        <v>6928630</v>
      </c>
      <c r="JO220">
        <v>1189840</v>
      </c>
      <c r="JP220">
        <v>2639551430</v>
      </c>
      <c r="JR220">
        <v>260780</v>
      </c>
      <c r="JW220">
        <v>228589170</v>
      </c>
      <c r="JX220">
        <v>4616180</v>
      </c>
      <c r="JY220">
        <v>2130</v>
      </c>
      <c r="KK220">
        <v>145311620</v>
      </c>
      <c r="KN220">
        <v>352040</v>
      </c>
      <c r="KO220">
        <v>46880</v>
      </c>
      <c r="KP220">
        <v>89270</v>
      </c>
      <c r="KQ220">
        <v>105240</v>
      </c>
      <c r="KR220">
        <v>92420</v>
      </c>
      <c r="KV220">
        <v>162031380</v>
      </c>
      <c r="LB220">
        <v>136130</v>
      </c>
      <c r="LC220">
        <v>58891360</v>
      </c>
      <c r="LF220">
        <v>11700</v>
      </c>
      <c r="LH220">
        <v>47758090</v>
      </c>
      <c r="LI220">
        <v>8669700</v>
      </c>
      <c r="LJ220">
        <v>102289330</v>
      </c>
      <c r="LR220">
        <v>911270</v>
      </c>
      <c r="LW220">
        <v>86080</v>
      </c>
      <c r="MC220">
        <v>460</v>
      </c>
      <c r="MH220">
        <v>5469800</v>
      </c>
      <c r="MK220">
        <v>3212260</v>
      </c>
      <c r="ML220">
        <v>4830</v>
      </c>
      <c r="MO220">
        <v>798550</v>
      </c>
      <c r="MQ220">
        <v>496040</v>
      </c>
      <c r="MU220">
        <v>4828680</v>
      </c>
      <c r="NC220">
        <v>3100940</v>
      </c>
      <c r="ND220">
        <v>2563710</v>
      </c>
      <c r="NI220">
        <v>7858440</v>
      </c>
      <c r="NJ220">
        <v>13515220</v>
      </c>
      <c r="NK220">
        <v>17220</v>
      </c>
      <c r="NL220">
        <v>7360</v>
      </c>
      <c r="NN220">
        <v>33792670</v>
      </c>
      <c r="NP220">
        <v>247230</v>
      </c>
      <c r="NU220">
        <v>529000</v>
      </c>
      <c r="NX220">
        <v>15535470</v>
      </c>
      <c r="OI220">
        <v>77316970</v>
      </c>
      <c r="OJ220">
        <v>103226780</v>
      </c>
      <c r="OL220">
        <v>7425680</v>
      </c>
      <c r="OW220">
        <v>733250</v>
      </c>
      <c r="PC220">
        <v>317582220</v>
      </c>
      <c r="PI220">
        <v>167873660</v>
      </c>
    </row>
    <row r="221" spans="2:425">
      <c r="B221" s="12">
        <v>45453</v>
      </c>
      <c r="C221">
        <v>55640</v>
      </c>
      <c r="I221">
        <v>5990</v>
      </c>
      <c r="J221">
        <v>201750</v>
      </c>
      <c r="M221">
        <v>30034110</v>
      </c>
      <c r="N221">
        <v>12143790</v>
      </c>
      <c r="W221">
        <v>51738750</v>
      </c>
      <c r="X221">
        <v>1047110</v>
      </c>
      <c r="AB221">
        <v>52540</v>
      </c>
      <c r="AE221">
        <v>36301150</v>
      </c>
      <c r="AJ221">
        <v>62431820</v>
      </c>
      <c r="AL221">
        <v>347440</v>
      </c>
      <c r="AP221">
        <v>590340</v>
      </c>
      <c r="AU221">
        <v>504350</v>
      </c>
      <c r="BC221">
        <v>1472290</v>
      </c>
      <c r="BD221">
        <v>115877080</v>
      </c>
      <c r="BF221">
        <v>3364040</v>
      </c>
      <c r="BG221">
        <v>56700</v>
      </c>
      <c r="BI221">
        <v>11238390</v>
      </c>
      <c r="BO221">
        <v>199783570</v>
      </c>
      <c r="BQ221">
        <v>1029200</v>
      </c>
      <c r="BV221">
        <v>620</v>
      </c>
      <c r="CC221">
        <v>94620</v>
      </c>
      <c r="CG221">
        <v>172028830</v>
      </c>
      <c r="CI221">
        <v>131100</v>
      </c>
      <c r="CP221">
        <v>56896670</v>
      </c>
      <c r="CQ221">
        <v>27429900</v>
      </c>
      <c r="CU221">
        <v>136830</v>
      </c>
      <c r="CY221">
        <v>24420540</v>
      </c>
      <c r="DA221">
        <v>263373210</v>
      </c>
      <c r="DL221">
        <v>22483670</v>
      </c>
      <c r="DM221">
        <v>64710</v>
      </c>
      <c r="DN221">
        <v>53250</v>
      </c>
      <c r="DX221">
        <v>11200</v>
      </c>
      <c r="DY221">
        <v>230610</v>
      </c>
      <c r="EC221">
        <v>61059550</v>
      </c>
      <c r="EF221">
        <v>43630</v>
      </c>
      <c r="EH221">
        <v>244730</v>
      </c>
      <c r="EY221">
        <v>172550</v>
      </c>
      <c r="FB221">
        <v>5090</v>
      </c>
      <c r="FJ221">
        <v>195363590</v>
      </c>
      <c r="FK221">
        <v>80771070</v>
      </c>
      <c r="FQ221">
        <v>7349760</v>
      </c>
      <c r="FR221">
        <v>15090</v>
      </c>
      <c r="FS221">
        <v>244310</v>
      </c>
      <c r="FU221">
        <v>18625980</v>
      </c>
      <c r="GB221">
        <v>5714800</v>
      </c>
      <c r="GG221">
        <v>3261700</v>
      </c>
      <c r="GI221">
        <v>2847690</v>
      </c>
      <c r="GJ221">
        <v>10672290</v>
      </c>
      <c r="GN221">
        <v>33550</v>
      </c>
      <c r="GY221">
        <v>39271360</v>
      </c>
      <c r="HB221">
        <v>209650</v>
      </c>
      <c r="HI221">
        <v>95157690</v>
      </c>
      <c r="HL221">
        <v>739150</v>
      </c>
      <c r="HT221">
        <v>63440</v>
      </c>
      <c r="HU221">
        <v>22320</v>
      </c>
      <c r="IB221">
        <v>19040</v>
      </c>
      <c r="ID221">
        <v>5150</v>
      </c>
      <c r="IF221">
        <v>31116330</v>
      </c>
      <c r="IG221">
        <v>263592550</v>
      </c>
      <c r="IH221">
        <v>8443620</v>
      </c>
      <c r="IN221">
        <v>547240</v>
      </c>
      <c r="IT221">
        <v>2710520</v>
      </c>
      <c r="IW221">
        <v>58131230</v>
      </c>
      <c r="IZ221">
        <v>37323630</v>
      </c>
      <c r="JE221">
        <v>20</v>
      </c>
      <c r="JF221">
        <v>62185430</v>
      </c>
      <c r="JG221">
        <v>6181890</v>
      </c>
      <c r="JH221">
        <v>5382160</v>
      </c>
      <c r="JJ221">
        <v>3901160</v>
      </c>
      <c r="JO221">
        <v>739960</v>
      </c>
      <c r="JP221">
        <v>1931362400</v>
      </c>
      <c r="JR221">
        <v>321010</v>
      </c>
      <c r="JW221">
        <v>175886480</v>
      </c>
      <c r="JX221">
        <v>7194000</v>
      </c>
      <c r="JY221">
        <v>2590</v>
      </c>
      <c r="KK221">
        <v>168757230</v>
      </c>
      <c r="KN221">
        <v>454230</v>
      </c>
      <c r="KO221">
        <v>9860</v>
      </c>
      <c r="KP221">
        <v>90980</v>
      </c>
      <c r="KQ221">
        <v>119170</v>
      </c>
      <c r="KR221">
        <v>2650</v>
      </c>
      <c r="KV221">
        <v>105519990</v>
      </c>
      <c r="LB221">
        <v>122860</v>
      </c>
      <c r="LC221">
        <v>45958590</v>
      </c>
      <c r="LF221">
        <v>6500</v>
      </c>
      <c r="LH221">
        <v>46721950</v>
      </c>
      <c r="LI221">
        <v>12492150</v>
      </c>
      <c r="LJ221">
        <v>81352360</v>
      </c>
      <c r="LN221">
        <v>30330</v>
      </c>
      <c r="LR221">
        <v>398960</v>
      </c>
      <c r="LW221">
        <v>66540</v>
      </c>
      <c r="MC221">
        <v>5730</v>
      </c>
      <c r="MH221">
        <v>4186370</v>
      </c>
      <c r="MK221">
        <v>1870420</v>
      </c>
      <c r="ML221">
        <v>377340</v>
      </c>
      <c r="MO221">
        <v>177130</v>
      </c>
      <c r="MQ221">
        <v>1229360</v>
      </c>
      <c r="MU221">
        <v>7285590</v>
      </c>
      <c r="NC221">
        <v>2254220</v>
      </c>
      <c r="ND221">
        <v>1033780</v>
      </c>
      <c r="NI221">
        <v>6270570</v>
      </c>
      <c r="NJ221">
        <v>13836420</v>
      </c>
      <c r="NK221">
        <v>9450</v>
      </c>
      <c r="NL221">
        <v>204390</v>
      </c>
      <c r="NN221">
        <v>32040800</v>
      </c>
      <c r="NP221">
        <v>83230</v>
      </c>
      <c r="NU221">
        <v>721430</v>
      </c>
      <c r="NX221">
        <v>15011770</v>
      </c>
      <c r="OI221">
        <v>48385780</v>
      </c>
      <c r="OJ221">
        <v>118848050</v>
      </c>
      <c r="OL221">
        <v>2170240</v>
      </c>
      <c r="OW221">
        <v>1021100</v>
      </c>
      <c r="PC221">
        <v>516737520</v>
      </c>
      <c r="PI221">
        <v>184067380</v>
      </c>
    </row>
    <row r="222" spans="2:425">
      <c r="B222" s="12">
        <v>45450</v>
      </c>
      <c r="C222">
        <v>3580</v>
      </c>
      <c r="I222">
        <v>13290</v>
      </c>
      <c r="J222">
        <v>387740</v>
      </c>
      <c r="M222">
        <v>42459310</v>
      </c>
      <c r="N222">
        <v>13380980</v>
      </c>
      <c r="W222">
        <v>60009310</v>
      </c>
      <c r="X222">
        <v>2006000</v>
      </c>
      <c r="AB222">
        <v>2010</v>
      </c>
      <c r="AE222">
        <v>28878620</v>
      </c>
      <c r="AJ222">
        <v>12557610</v>
      </c>
      <c r="AL222">
        <v>214620</v>
      </c>
      <c r="AP222">
        <v>617930</v>
      </c>
      <c r="AU222">
        <v>918310</v>
      </c>
      <c r="BC222">
        <v>157190</v>
      </c>
      <c r="BD222">
        <v>163308830</v>
      </c>
      <c r="BF222">
        <v>7768760</v>
      </c>
      <c r="BG222">
        <v>127220</v>
      </c>
      <c r="BI222">
        <v>13519860</v>
      </c>
      <c r="BO222">
        <v>235670480</v>
      </c>
      <c r="BQ222">
        <v>1210000</v>
      </c>
      <c r="BV222">
        <v>17350</v>
      </c>
      <c r="CC222">
        <v>171410</v>
      </c>
      <c r="CG222">
        <v>284903690</v>
      </c>
      <c r="CI222">
        <v>1820</v>
      </c>
      <c r="CP222">
        <v>44915210</v>
      </c>
      <c r="CQ222">
        <v>19351910</v>
      </c>
      <c r="CU222">
        <v>66340</v>
      </c>
      <c r="CY222">
        <v>40547160</v>
      </c>
      <c r="DA222">
        <v>442500220</v>
      </c>
      <c r="DL222">
        <v>933810</v>
      </c>
      <c r="DM222">
        <v>95840</v>
      </c>
      <c r="DN222">
        <v>66970</v>
      </c>
      <c r="DX222">
        <v>17290</v>
      </c>
      <c r="DY222">
        <v>44110</v>
      </c>
      <c r="EC222">
        <v>42175210</v>
      </c>
      <c r="EF222">
        <v>60380</v>
      </c>
      <c r="EH222">
        <v>1046040</v>
      </c>
      <c r="EY222">
        <v>310240</v>
      </c>
      <c r="FB222">
        <v>27340</v>
      </c>
      <c r="FI222">
        <v>850</v>
      </c>
      <c r="FJ222">
        <v>276518610</v>
      </c>
      <c r="FK222">
        <v>69213950</v>
      </c>
      <c r="FQ222">
        <v>3863260</v>
      </c>
      <c r="FR222">
        <v>24000</v>
      </c>
      <c r="FS222">
        <v>117950</v>
      </c>
      <c r="FU222">
        <v>25741510</v>
      </c>
      <c r="FW222">
        <v>6050</v>
      </c>
      <c r="FX222">
        <v>20500</v>
      </c>
      <c r="GB222">
        <v>3586280</v>
      </c>
      <c r="GG222">
        <v>3348570</v>
      </c>
      <c r="GI222">
        <v>811920</v>
      </c>
      <c r="GJ222">
        <v>13679340</v>
      </c>
      <c r="GN222">
        <v>69720</v>
      </c>
      <c r="GY222">
        <v>87213800</v>
      </c>
      <c r="HB222">
        <v>467190</v>
      </c>
      <c r="HI222">
        <v>81180870</v>
      </c>
      <c r="HL222">
        <v>345670</v>
      </c>
      <c r="HT222">
        <v>78640</v>
      </c>
      <c r="HU222">
        <v>24480</v>
      </c>
      <c r="IB222">
        <v>118100</v>
      </c>
      <c r="ID222">
        <v>1060</v>
      </c>
      <c r="IF222">
        <v>26217600</v>
      </c>
      <c r="IG222">
        <v>295377380</v>
      </c>
      <c r="IH222">
        <v>5384060</v>
      </c>
      <c r="IN222">
        <v>788920</v>
      </c>
      <c r="IT222">
        <v>778980</v>
      </c>
      <c r="IW222">
        <v>32434980</v>
      </c>
      <c r="IZ222">
        <v>46197310</v>
      </c>
      <c r="JE222">
        <v>58830</v>
      </c>
      <c r="JF222">
        <v>69482580</v>
      </c>
      <c r="JG222">
        <v>1468180</v>
      </c>
      <c r="JH222">
        <v>989040</v>
      </c>
      <c r="JJ222">
        <v>2181540</v>
      </c>
      <c r="JO222">
        <v>660760</v>
      </c>
      <c r="JP222">
        <v>2411207840</v>
      </c>
      <c r="JR222">
        <v>187060</v>
      </c>
      <c r="JW222">
        <v>174191690</v>
      </c>
      <c r="JX222">
        <v>7097660</v>
      </c>
      <c r="JY222">
        <v>2290</v>
      </c>
      <c r="KK222">
        <v>313351340</v>
      </c>
      <c r="KN222">
        <v>529550</v>
      </c>
      <c r="KO222">
        <v>410</v>
      </c>
      <c r="KP222">
        <v>83550</v>
      </c>
      <c r="KQ222">
        <v>385200</v>
      </c>
      <c r="KR222">
        <v>6040</v>
      </c>
      <c r="KV222">
        <v>158379800</v>
      </c>
      <c r="KZ222">
        <v>18200</v>
      </c>
      <c r="LB222">
        <v>53760</v>
      </c>
      <c r="LC222">
        <v>47656930</v>
      </c>
      <c r="LF222">
        <v>117900</v>
      </c>
      <c r="LH222">
        <v>38553380</v>
      </c>
      <c r="LI222">
        <v>3881470</v>
      </c>
      <c r="LJ222">
        <v>86293140</v>
      </c>
      <c r="LN222">
        <v>2000</v>
      </c>
      <c r="LR222">
        <v>876420</v>
      </c>
      <c r="LW222">
        <v>121720</v>
      </c>
      <c r="MC222">
        <v>240</v>
      </c>
      <c r="MH222">
        <v>5264560</v>
      </c>
      <c r="MK222">
        <v>3434680</v>
      </c>
      <c r="ML222">
        <v>462500</v>
      </c>
      <c r="MO222">
        <v>761150</v>
      </c>
      <c r="MQ222">
        <v>1448770</v>
      </c>
      <c r="MU222">
        <v>11462070</v>
      </c>
      <c r="NC222">
        <v>27825840</v>
      </c>
      <c r="ND222">
        <v>2554760</v>
      </c>
      <c r="NI222">
        <v>13484940</v>
      </c>
      <c r="NJ222">
        <v>21494180</v>
      </c>
      <c r="NK222">
        <v>7730</v>
      </c>
      <c r="NL222">
        <v>575210</v>
      </c>
      <c r="NN222">
        <v>38209940</v>
      </c>
      <c r="NP222">
        <v>91630</v>
      </c>
      <c r="NU222">
        <v>337390</v>
      </c>
      <c r="NX222">
        <v>28695050</v>
      </c>
      <c r="OI222">
        <v>47154950</v>
      </c>
      <c r="OJ222">
        <v>117762280</v>
      </c>
      <c r="OL222">
        <v>2316410</v>
      </c>
      <c r="OW222">
        <v>630010</v>
      </c>
      <c r="PC222">
        <v>277408760</v>
      </c>
      <c r="PI222">
        <v>357368470</v>
      </c>
    </row>
    <row r="223" spans="2:425">
      <c r="B223" s="12">
        <v>45449</v>
      </c>
      <c r="C223">
        <v>47890</v>
      </c>
      <c r="I223">
        <v>5280</v>
      </c>
      <c r="J223">
        <v>58810</v>
      </c>
      <c r="M223">
        <v>60333900</v>
      </c>
      <c r="N223">
        <v>20088070</v>
      </c>
      <c r="W223">
        <v>89793970</v>
      </c>
      <c r="X223">
        <v>1894420</v>
      </c>
      <c r="AB223">
        <v>5530</v>
      </c>
      <c r="AE223">
        <v>39998290</v>
      </c>
      <c r="AJ223">
        <v>3050940</v>
      </c>
      <c r="AL223">
        <v>197130</v>
      </c>
      <c r="AP223">
        <v>603610</v>
      </c>
      <c r="AU223">
        <v>357600</v>
      </c>
      <c r="BC223">
        <v>501320</v>
      </c>
      <c r="BD223">
        <v>261044690</v>
      </c>
      <c r="BF223">
        <v>9495070</v>
      </c>
      <c r="BG223">
        <v>228720</v>
      </c>
      <c r="BI223">
        <v>22089670</v>
      </c>
      <c r="BO223">
        <v>272186850</v>
      </c>
      <c r="BQ223">
        <v>698050</v>
      </c>
      <c r="BV223">
        <v>28960</v>
      </c>
      <c r="CC223">
        <v>140570</v>
      </c>
      <c r="CG223">
        <v>340278020</v>
      </c>
      <c r="CI223">
        <v>14990</v>
      </c>
      <c r="CP223">
        <v>75060320</v>
      </c>
      <c r="CQ223">
        <v>18288660</v>
      </c>
      <c r="CU223">
        <v>261630</v>
      </c>
      <c r="CY223">
        <v>63985700</v>
      </c>
      <c r="DA223">
        <v>837275150</v>
      </c>
      <c r="DL223">
        <v>780200</v>
      </c>
      <c r="DM223">
        <v>133790</v>
      </c>
      <c r="DN223">
        <v>243880</v>
      </c>
      <c r="DX223">
        <v>74840</v>
      </c>
      <c r="DY223">
        <v>177380</v>
      </c>
      <c r="EC223">
        <v>24102740</v>
      </c>
      <c r="EF223">
        <v>120920</v>
      </c>
      <c r="EH223">
        <v>1031080</v>
      </c>
      <c r="EY223">
        <v>202100</v>
      </c>
      <c r="FB223">
        <v>41960</v>
      </c>
      <c r="FI223">
        <v>580</v>
      </c>
      <c r="FJ223">
        <v>290807560</v>
      </c>
      <c r="FK223">
        <v>125996230</v>
      </c>
      <c r="FQ223">
        <v>4438110</v>
      </c>
      <c r="FR223">
        <v>163550</v>
      </c>
      <c r="FS223">
        <v>124970</v>
      </c>
      <c r="FU223">
        <v>31715610</v>
      </c>
      <c r="FW223">
        <v>13800</v>
      </c>
      <c r="FX223">
        <v>19630</v>
      </c>
      <c r="GB223">
        <v>1654410</v>
      </c>
      <c r="GG223">
        <v>3170720</v>
      </c>
      <c r="GI223">
        <v>1138990</v>
      </c>
      <c r="GJ223">
        <v>13118380</v>
      </c>
      <c r="GN223">
        <v>145440</v>
      </c>
      <c r="GY223">
        <v>51796250</v>
      </c>
      <c r="HB223">
        <v>308990</v>
      </c>
      <c r="HI223">
        <v>156266550</v>
      </c>
      <c r="HL223">
        <v>670980</v>
      </c>
      <c r="HT223">
        <v>59960</v>
      </c>
      <c r="HU223">
        <v>2150</v>
      </c>
      <c r="IB223">
        <v>28460</v>
      </c>
      <c r="ID223">
        <v>12640</v>
      </c>
      <c r="IF223">
        <v>76120160</v>
      </c>
      <c r="IG223">
        <v>409769240</v>
      </c>
      <c r="IH223">
        <v>18784860</v>
      </c>
      <c r="IN223">
        <v>976210</v>
      </c>
      <c r="IT223">
        <v>881420</v>
      </c>
      <c r="IW223">
        <v>42244510</v>
      </c>
      <c r="IZ223">
        <v>41396430</v>
      </c>
      <c r="JE223">
        <v>290</v>
      </c>
      <c r="JF223">
        <v>106989740</v>
      </c>
      <c r="JG223">
        <v>1557860</v>
      </c>
      <c r="JH223">
        <v>1391450</v>
      </c>
      <c r="JJ223">
        <v>3418720</v>
      </c>
      <c r="JO223">
        <v>1165010</v>
      </c>
      <c r="JP223">
        <v>3768967800</v>
      </c>
      <c r="JR223">
        <v>370460</v>
      </c>
      <c r="JW223">
        <v>275548020</v>
      </c>
      <c r="JX223">
        <v>16767560</v>
      </c>
      <c r="JY223">
        <v>30040</v>
      </c>
      <c r="KG223">
        <v>42900</v>
      </c>
      <c r="KK223">
        <v>452521490</v>
      </c>
      <c r="KN223">
        <v>823670</v>
      </c>
      <c r="KO223">
        <v>131440</v>
      </c>
      <c r="KP223">
        <v>358490</v>
      </c>
      <c r="KQ223">
        <v>170770</v>
      </c>
      <c r="KR223">
        <v>8940</v>
      </c>
      <c r="KV223">
        <v>216368850</v>
      </c>
      <c r="KZ223">
        <v>103500</v>
      </c>
      <c r="LB223">
        <v>85930</v>
      </c>
      <c r="LC223">
        <v>105210660</v>
      </c>
      <c r="LF223">
        <v>11870</v>
      </c>
      <c r="LH223">
        <v>46153350</v>
      </c>
      <c r="LI223">
        <v>17136220</v>
      </c>
      <c r="LJ223">
        <v>177588130</v>
      </c>
      <c r="LN223">
        <v>12500</v>
      </c>
      <c r="LR223">
        <v>1036320</v>
      </c>
      <c r="LW223">
        <v>168860</v>
      </c>
      <c r="MC223">
        <v>17160</v>
      </c>
      <c r="MH223">
        <v>4275000</v>
      </c>
      <c r="MK223">
        <v>2238800</v>
      </c>
      <c r="ML223">
        <v>31450</v>
      </c>
      <c r="MO223">
        <v>437480</v>
      </c>
      <c r="MQ223">
        <v>970810</v>
      </c>
      <c r="MU223">
        <v>6461760</v>
      </c>
      <c r="NC223">
        <v>1907490</v>
      </c>
      <c r="ND223">
        <v>3414690</v>
      </c>
      <c r="NI223">
        <v>13184500</v>
      </c>
      <c r="NJ223">
        <v>23924920</v>
      </c>
      <c r="NK223">
        <v>33290</v>
      </c>
      <c r="NL223">
        <v>1130</v>
      </c>
      <c r="NN223">
        <v>68078260</v>
      </c>
      <c r="NP223">
        <v>347160</v>
      </c>
      <c r="NU223">
        <v>489330</v>
      </c>
      <c r="NX223">
        <v>26057360</v>
      </c>
      <c r="OI223">
        <v>164694110</v>
      </c>
      <c r="OJ223">
        <v>94517560</v>
      </c>
      <c r="OL223">
        <v>1318260</v>
      </c>
      <c r="OW223">
        <v>2708510</v>
      </c>
      <c r="PC223">
        <v>296111550</v>
      </c>
      <c r="PI223">
        <v>339465610</v>
      </c>
    </row>
    <row r="224" spans="2:425">
      <c r="B224" s="12">
        <v>45447</v>
      </c>
      <c r="C224">
        <v>6030</v>
      </c>
      <c r="I224">
        <v>1970</v>
      </c>
      <c r="J224">
        <v>73100</v>
      </c>
      <c r="M224">
        <v>187144470</v>
      </c>
      <c r="N224">
        <v>37093940</v>
      </c>
      <c r="W224">
        <v>106933490</v>
      </c>
      <c r="X224">
        <v>3155760</v>
      </c>
      <c r="AB224">
        <v>46240</v>
      </c>
      <c r="AE224">
        <v>43263230</v>
      </c>
      <c r="AJ224">
        <v>25795820</v>
      </c>
      <c r="AL224">
        <v>219920</v>
      </c>
      <c r="AP224">
        <v>428450</v>
      </c>
      <c r="AU224">
        <v>501830</v>
      </c>
      <c r="BC224">
        <v>492840</v>
      </c>
      <c r="BD224">
        <v>112537270</v>
      </c>
      <c r="BF224">
        <v>4387340</v>
      </c>
      <c r="BI224">
        <v>16923710</v>
      </c>
      <c r="BO224">
        <v>146824960</v>
      </c>
      <c r="BQ224">
        <v>503680</v>
      </c>
      <c r="BV224">
        <v>6130</v>
      </c>
      <c r="CC224">
        <v>96450</v>
      </c>
      <c r="CG224">
        <v>450603250</v>
      </c>
      <c r="CI224">
        <v>20060</v>
      </c>
      <c r="CP224">
        <v>68669970</v>
      </c>
      <c r="CQ224">
        <v>21814190</v>
      </c>
      <c r="CU224">
        <v>120450</v>
      </c>
      <c r="CY224">
        <v>54619360</v>
      </c>
      <c r="DA224">
        <v>269150530</v>
      </c>
      <c r="DL224">
        <v>598250</v>
      </c>
      <c r="DM224">
        <v>84880</v>
      </c>
      <c r="DN224">
        <v>100</v>
      </c>
      <c r="DX224">
        <v>312230</v>
      </c>
      <c r="DY224">
        <v>122810</v>
      </c>
      <c r="EC224">
        <v>60751070</v>
      </c>
      <c r="EF224">
        <v>150350</v>
      </c>
      <c r="EH224">
        <v>91300</v>
      </c>
      <c r="EY224">
        <v>49270</v>
      </c>
      <c r="FI224">
        <v>26400</v>
      </c>
      <c r="FJ224">
        <v>278403870</v>
      </c>
      <c r="FK224">
        <v>103317160</v>
      </c>
      <c r="FQ224">
        <v>5731280</v>
      </c>
      <c r="FR224">
        <v>129510</v>
      </c>
      <c r="FS224">
        <v>309810</v>
      </c>
      <c r="FU224">
        <v>6781750</v>
      </c>
      <c r="FW224">
        <v>3600</v>
      </c>
      <c r="FX224">
        <v>8560</v>
      </c>
      <c r="GB224">
        <v>1984890</v>
      </c>
      <c r="GG224">
        <v>3248920</v>
      </c>
      <c r="GI224">
        <v>1400780</v>
      </c>
      <c r="GJ224">
        <v>14139830</v>
      </c>
      <c r="GN224">
        <v>90750</v>
      </c>
      <c r="GY224">
        <v>79894140</v>
      </c>
      <c r="HB224">
        <v>629050</v>
      </c>
      <c r="HI224">
        <v>99706450</v>
      </c>
      <c r="HL224">
        <v>518420</v>
      </c>
      <c r="HT224">
        <v>102960</v>
      </c>
      <c r="HU224">
        <v>144530</v>
      </c>
      <c r="IB224">
        <v>225000</v>
      </c>
      <c r="ID224">
        <v>19440</v>
      </c>
      <c r="IF224">
        <v>97454690</v>
      </c>
      <c r="IG224">
        <v>595775470</v>
      </c>
      <c r="IH224">
        <v>10742130</v>
      </c>
      <c r="IN224">
        <v>726400</v>
      </c>
      <c r="IT224">
        <v>245620</v>
      </c>
      <c r="IW224">
        <v>40457760</v>
      </c>
      <c r="IZ224">
        <v>35252080</v>
      </c>
      <c r="JF224">
        <v>100570690</v>
      </c>
      <c r="JG224">
        <v>1807520</v>
      </c>
      <c r="JH224">
        <v>1531960</v>
      </c>
      <c r="JJ224">
        <v>8329510</v>
      </c>
      <c r="JO224">
        <v>351300</v>
      </c>
      <c r="JP224">
        <v>1993109650</v>
      </c>
      <c r="JR224">
        <v>477180</v>
      </c>
      <c r="JW224">
        <v>267522210</v>
      </c>
      <c r="JX224">
        <v>9425700</v>
      </c>
      <c r="JY224">
        <v>700</v>
      </c>
      <c r="KK224">
        <v>138704860</v>
      </c>
      <c r="KN224">
        <v>218870</v>
      </c>
      <c r="KO224">
        <v>10430</v>
      </c>
      <c r="KP224">
        <v>210600</v>
      </c>
      <c r="KQ224">
        <v>199490</v>
      </c>
      <c r="KR224">
        <v>1240</v>
      </c>
      <c r="KV224">
        <v>194193180</v>
      </c>
      <c r="LB224">
        <v>34390</v>
      </c>
      <c r="LC224">
        <v>67904170</v>
      </c>
      <c r="LF224">
        <v>40190</v>
      </c>
      <c r="LH224">
        <v>38591100</v>
      </c>
      <c r="LI224">
        <v>3476960</v>
      </c>
      <c r="LJ224">
        <v>110972440</v>
      </c>
      <c r="LN224">
        <v>2560</v>
      </c>
      <c r="LR224">
        <v>1573420</v>
      </c>
      <c r="LW224">
        <v>290410</v>
      </c>
      <c r="MH224">
        <v>3731470</v>
      </c>
      <c r="MK224">
        <v>2549150</v>
      </c>
      <c r="ML224">
        <v>20590</v>
      </c>
      <c r="MO224">
        <v>211500</v>
      </c>
      <c r="MQ224">
        <v>2894170</v>
      </c>
      <c r="MU224">
        <v>14770390</v>
      </c>
      <c r="NC224">
        <v>1403930</v>
      </c>
      <c r="ND224">
        <v>1222490</v>
      </c>
      <c r="NI224">
        <v>16313580</v>
      </c>
      <c r="NJ224">
        <v>15695670</v>
      </c>
      <c r="NK224">
        <v>1000</v>
      </c>
      <c r="NL224">
        <v>42550</v>
      </c>
      <c r="NN224">
        <v>82321730</v>
      </c>
      <c r="NP224">
        <v>398670</v>
      </c>
      <c r="NU224">
        <v>415300</v>
      </c>
      <c r="NX224">
        <v>15170290</v>
      </c>
      <c r="OI224">
        <v>55332480</v>
      </c>
      <c r="OJ224">
        <v>118352760</v>
      </c>
      <c r="OL224">
        <v>991940</v>
      </c>
      <c r="OW224">
        <v>1023560</v>
      </c>
      <c r="PC224">
        <v>229782090</v>
      </c>
      <c r="PI224">
        <v>308793130</v>
      </c>
    </row>
    <row r="225" spans="2:425">
      <c r="B225" s="12">
        <v>45446</v>
      </c>
      <c r="C225">
        <v>12160</v>
      </c>
      <c r="I225">
        <v>22200</v>
      </c>
      <c r="J225">
        <v>162690</v>
      </c>
      <c r="M225">
        <v>60068290</v>
      </c>
      <c r="N225">
        <v>34462390</v>
      </c>
      <c r="W225">
        <v>39026530</v>
      </c>
      <c r="X225">
        <v>2700370</v>
      </c>
      <c r="AB225">
        <v>16680</v>
      </c>
      <c r="AE225">
        <v>73513080</v>
      </c>
      <c r="AJ225">
        <v>16183240</v>
      </c>
      <c r="AL225">
        <v>775960</v>
      </c>
      <c r="AP225">
        <v>1058990</v>
      </c>
      <c r="AU225">
        <v>384010</v>
      </c>
      <c r="BC225">
        <v>1700170</v>
      </c>
      <c r="BD225">
        <v>193495220</v>
      </c>
      <c r="BF225">
        <v>8760200</v>
      </c>
      <c r="BG225">
        <v>20180</v>
      </c>
      <c r="BI225">
        <v>41595660</v>
      </c>
      <c r="BO225">
        <v>285152800</v>
      </c>
      <c r="BQ225">
        <v>719910</v>
      </c>
      <c r="BV225">
        <v>2160</v>
      </c>
      <c r="CC225">
        <v>58430</v>
      </c>
      <c r="CG225">
        <v>270650990</v>
      </c>
      <c r="CI225">
        <v>12540</v>
      </c>
      <c r="CP225">
        <v>108488700</v>
      </c>
      <c r="CQ225">
        <v>22309680</v>
      </c>
      <c r="CU225">
        <v>438010</v>
      </c>
      <c r="CY225">
        <v>29726950</v>
      </c>
      <c r="DA225">
        <v>285842460</v>
      </c>
      <c r="DL225">
        <v>1110520</v>
      </c>
      <c r="DM225">
        <v>117170</v>
      </c>
      <c r="DN225">
        <v>55220</v>
      </c>
      <c r="DX225">
        <v>48920</v>
      </c>
      <c r="DY225">
        <v>318550</v>
      </c>
      <c r="EC225">
        <v>57745970</v>
      </c>
      <c r="EF225">
        <v>53320</v>
      </c>
      <c r="EH225">
        <v>877440</v>
      </c>
      <c r="EY225">
        <v>53390</v>
      </c>
      <c r="FB225">
        <v>22950</v>
      </c>
      <c r="FJ225">
        <v>386220780</v>
      </c>
      <c r="FK225">
        <v>165579760</v>
      </c>
      <c r="FQ225">
        <v>4912230</v>
      </c>
      <c r="FR225">
        <v>105730</v>
      </c>
      <c r="FS225">
        <v>291780</v>
      </c>
      <c r="FU225">
        <v>5660300</v>
      </c>
      <c r="FW225">
        <v>51830</v>
      </c>
      <c r="FX225">
        <v>34340</v>
      </c>
      <c r="GB225">
        <v>3530870</v>
      </c>
      <c r="GG225">
        <v>2318850</v>
      </c>
      <c r="GI225">
        <v>2194010</v>
      </c>
      <c r="GJ225">
        <v>15213630</v>
      </c>
      <c r="GN225">
        <v>9680</v>
      </c>
      <c r="GY225">
        <v>64692370</v>
      </c>
      <c r="HB225">
        <v>300840</v>
      </c>
      <c r="HI225">
        <v>69870630</v>
      </c>
      <c r="HL225">
        <v>587000</v>
      </c>
      <c r="HT225">
        <v>117900</v>
      </c>
      <c r="HU225">
        <v>15840</v>
      </c>
      <c r="IB225">
        <v>77920</v>
      </c>
      <c r="ID225">
        <v>20520</v>
      </c>
      <c r="IF225">
        <v>121977010</v>
      </c>
      <c r="IG225">
        <v>605649050</v>
      </c>
      <c r="IH225">
        <v>14254020</v>
      </c>
      <c r="IN225">
        <v>15580</v>
      </c>
      <c r="IT225">
        <v>1378490</v>
      </c>
      <c r="IW225">
        <v>55941490</v>
      </c>
      <c r="IZ225">
        <v>39941900</v>
      </c>
      <c r="JE225">
        <v>3440</v>
      </c>
      <c r="JF225">
        <v>108524110</v>
      </c>
      <c r="JG225">
        <v>2751890</v>
      </c>
      <c r="JH225">
        <v>1397890</v>
      </c>
      <c r="JJ225">
        <v>3419210</v>
      </c>
      <c r="JO225">
        <v>600590</v>
      </c>
      <c r="JP225">
        <v>2176774180</v>
      </c>
      <c r="JR225">
        <v>1419240</v>
      </c>
      <c r="JW225">
        <v>180454230</v>
      </c>
      <c r="JX225">
        <v>7226050</v>
      </c>
      <c r="JY225">
        <v>530</v>
      </c>
      <c r="KK225">
        <v>134926900</v>
      </c>
      <c r="KN225">
        <v>773620</v>
      </c>
      <c r="KO225">
        <v>205450</v>
      </c>
      <c r="KP225">
        <v>74880</v>
      </c>
      <c r="KQ225">
        <v>311960</v>
      </c>
      <c r="KR225">
        <v>14420</v>
      </c>
      <c r="KV225">
        <v>223244640</v>
      </c>
      <c r="KZ225">
        <v>5950</v>
      </c>
      <c r="LB225">
        <v>102490</v>
      </c>
      <c r="LC225">
        <v>39948790</v>
      </c>
      <c r="LF225">
        <v>1330</v>
      </c>
      <c r="LH225">
        <v>34994320</v>
      </c>
      <c r="LI225">
        <v>9945520</v>
      </c>
      <c r="LJ225">
        <v>183967290</v>
      </c>
      <c r="LN225">
        <v>36510</v>
      </c>
      <c r="LR225">
        <v>4297090</v>
      </c>
      <c r="LW225">
        <v>283470</v>
      </c>
      <c r="MC225">
        <v>26200</v>
      </c>
      <c r="MH225">
        <v>4486250</v>
      </c>
      <c r="MK225">
        <v>5087640</v>
      </c>
      <c r="ML225">
        <v>38540</v>
      </c>
      <c r="MO225">
        <v>618720</v>
      </c>
      <c r="MQ225">
        <v>3718560</v>
      </c>
      <c r="MU225">
        <v>7612270</v>
      </c>
      <c r="NC225">
        <v>2895170</v>
      </c>
      <c r="ND225">
        <v>982450</v>
      </c>
      <c r="NI225">
        <v>10548670</v>
      </c>
      <c r="NJ225">
        <v>14314650</v>
      </c>
      <c r="NK225">
        <v>54690</v>
      </c>
      <c r="NL225">
        <v>812700</v>
      </c>
      <c r="NN225">
        <v>48520910</v>
      </c>
      <c r="NP225">
        <v>274470</v>
      </c>
      <c r="NU225">
        <v>448300</v>
      </c>
      <c r="NX225">
        <v>15253670</v>
      </c>
      <c r="OI225">
        <v>38395800</v>
      </c>
      <c r="OJ225">
        <v>99830650</v>
      </c>
      <c r="OL225">
        <v>2694150</v>
      </c>
      <c r="OW225">
        <v>2061350</v>
      </c>
      <c r="PC225">
        <v>253948420</v>
      </c>
      <c r="PI225">
        <v>159363690</v>
      </c>
    </row>
    <row r="226" spans="2:425">
      <c r="B226" s="12">
        <v>45443</v>
      </c>
      <c r="C226">
        <v>2900</v>
      </c>
      <c r="I226">
        <v>22160</v>
      </c>
      <c r="J226">
        <v>17180</v>
      </c>
      <c r="M226">
        <v>64989950</v>
      </c>
      <c r="N226">
        <v>59656250</v>
      </c>
      <c r="W226">
        <v>116006770</v>
      </c>
      <c r="X226">
        <v>1556800</v>
      </c>
      <c r="AB226">
        <v>2350</v>
      </c>
      <c r="AE226">
        <v>141727880</v>
      </c>
      <c r="AJ226">
        <v>20265930</v>
      </c>
      <c r="AL226">
        <v>221280</v>
      </c>
      <c r="AP226">
        <v>226230</v>
      </c>
      <c r="AU226">
        <v>3157180</v>
      </c>
      <c r="BC226">
        <v>1810400</v>
      </c>
      <c r="BD226">
        <v>409727640</v>
      </c>
      <c r="BF226">
        <v>8647120</v>
      </c>
      <c r="BG226">
        <v>47650</v>
      </c>
      <c r="BI226">
        <v>68496780</v>
      </c>
      <c r="BO226">
        <v>1050330720</v>
      </c>
      <c r="BQ226">
        <v>323000</v>
      </c>
      <c r="BV226">
        <v>21230</v>
      </c>
      <c r="CC226">
        <v>328480</v>
      </c>
      <c r="CG226">
        <v>941387450</v>
      </c>
      <c r="CI226">
        <v>36240</v>
      </c>
      <c r="CP226">
        <v>290068550</v>
      </c>
      <c r="CQ226">
        <v>47660920</v>
      </c>
      <c r="CU226">
        <v>380210</v>
      </c>
      <c r="CY226">
        <v>55951050</v>
      </c>
      <c r="DA226">
        <v>2609782110</v>
      </c>
      <c r="DL226">
        <v>244100</v>
      </c>
      <c r="DM226">
        <v>104580</v>
      </c>
      <c r="DN226">
        <v>15340</v>
      </c>
      <c r="DX226">
        <v>30170</v>
      </c>
      <c r="DY226">
        <v>128490</v>
      </c>
      <c r="EC226">
        <v>65079760</v>
      </c>
      <c r="EF226">
        <v>108150</v>
      </c>
      <c r="EH226">
        <v>479900</v>
      </c>
      <c r="EY226">
        <v>66820</v>
      </c>
      <c r="FB226">
        <v>137930</v>
      </c>
      <c r="FJ226">
        <v>1377170040</v>
      </c>
      <c r="FK226">
        <v>141935110</v>
      </c>
      <c r="FQ226">
        <v>16063030</v>
      </c>
      <c r="FR226">
        <v>46690</v>
      </c>
      <c r="FS226">
        <v>232740</v>
      </c>
      <c r="FU226">
        <v>7086980</v>
      </c>
      <c r="FX226">
        <v>52080</v>
      </c>
      <c r="GB226">
        <v>2457200</v>
      </c>
      <c r="GG226">
        <v>3722260</v>
      </c>
      <c r="GI226">
        <v>15147200</v>
      </c>
      <c r="GJ226">
        <v>40423560</v>
      </c>
      <c r="GN226">
        <v>28750</v>
      </c>
      <c r="GY226">
        <v>108755640</v>
      </c>
      <c r="HB226">
        <v>500170</v>
      </c>
      <c r="HI226">
        <v>116815730</v>
      </c>
      <c r="HL226">
        <v>319200</v>
      </c>
      <c r="HT226">
        <v>474900</v>
      </c>
      <c r="HU226">
        <v>112920</v>
      </c>
      <c r="IB226">
        <v>228200</v>
      </c>
      <c r="ID226">
        <v>107630</v>
      </c>
      <c r="IF226">
        <v>381511430</v>
      </c>
      <c r="IG226">
        <v>1219323720</v>
      </c>
      <c r="IH226">
        <v>25846900</v>
      </c>
      <c r="IN226">
        <v>711660</v>
      </c>
      <c r="IT226">
        <v>1325820</v>
      </c>
      <c r="IW226">
        <v>66024880</v>
      </c>
      <c r="IZ226">
        <v>63011550</v>
      </c>
      <c r="JE226">
        <v>32870</v>
      </c>
      <c r="JF226">
        <v>214325530</v>
      </c>
      <c r="JG226">
        <v>1702510</v>
      </c>
      <c r="JH226">
        <v>3889410</v>
      </c>
      <c r="JJ226">
        <v>1457970</v>
      </c>
      <c r="JO226">
        <v>496000</v>
      </c>
      <c r="JP226">
        <v>5133419370</v>
      </c>
      <c r="JR226">
        <v>472270</v>
      </c>
      <c r="JW226">
        <v>990793940</v>
      </c>
      <c r="JX226">
        <v>9039590</v>
      </c>
      <c r="JY226">
        <v>7810</v>
      </c>
      <c r="KG226">
        <v>21300</v>
      </c>
      <c r="KK226">
        <v>431565560</v>
      </c>
      <c r="KN226">
        <v>638770</v>
      </c>
      <c r="KO226">
        <v>211480</v>
      </c>
      <c r="KP226">
        <v>208630</v>
      </c>
      <c r="KQ226">
        <v>596030</v>
      </c>
      <c r="KR226">
        <v>10410</v>
      </c>
      <c r="KV226">
        <v>554096050</v>
      </c>
      <c r="KZ226">
        <v>102060</v>
      </c>
      <c r="LB226">
        <v>72310</v>
      </c>
      <c r="LC226">
        <v>64571970</v>
      </c>
      <c r="LF226">
        <v>49880</v>
      </c>
      <c r="LH226">
        <v>81657390</v>
      </c>
      <c r="LI226">
        <v>6951280</v>
      </c>
      <c r="LJ226">
        <v>381033970</v>
      </c>
      <c r="LN226">
        <v>12830</v>
      </c>
      <c r="LR226">
        <v>5066990</v>
      </c>
      <c r="LW226">
        <v>247660</v>
      </c>
      <c r="MH226">
        <v>15861520</v>
      </c>
      <c r="MK226">
        <v>7147670</v>
      </c>
      <c r="ML226">
        <v>7390</v>
      </c>
      <c r="MO226">
        <v>396290</v>
      </c>
      <c r="MQ226">
        <v>1997930</v>
      </c>
      <c r="MU226">
        <v>56283640</v>
      </c>
      <c r="NC226">
        <v>7163910</v>
      </c>
      <c r="ND226">
        <v>1673550</v>
      </c>
      <c r="NI226">
        <v>12448600</v>
      </c>
      <c r="NJ226">
        <v>33203970</v>
      </c>
      <c r="NK226">
        <v>38940</v>
      </c>
      <c r="NL226">
        <v>1220</v>
      </c>
      <c r="NN226">
        <v>101475930</v>
      </c>
      <c r="NP226">
        <v>713060</v>
      </c>
      <c r="NU226">
        <v>1104030</v>
      </c>
      <c r="NX226">
        <v>39052460</v>
      </c>
      <c r="OI226">
        <v>263262360</v>
      </c>
      <c r="OJ226">
        <v>411359120</v>
      </c>
      <c r="OL226">
        <v>3853340</v>
      </c>
      <c r="OW226">
        <v>2098170</v>
      </c>
      <c r="PC226">
        <v>791973300</v>
      </c>
      <c r="PI226">
        <v>251196960</v>
      </c>
    </row>
    <row r="227" spans="2:425">
      <c r="B227" s="12">
        <v>45442</v>
      </c>
      <c r="C227">
        <v>8350</v>
      </c>
      <c r="I227">
        <v>64500</v>
      </c>
      <c r="J227">
        <v>111380</v>
      </c>
      <c r="M227">
        <v>43704680</v>
      </c>
      <c r="N227">
        <v>20148070</v>
      </c>
      <c r="W227">
        <v>23528710</v>
      </c>
      <c r="X227">
        <v>1518060</v>
      </c>
      <c r="AB227">
        <v>68400</v>
      </c>
      <c r="AE227">
        <v>50186100</v>
      </c>
      <c r="AJ227">
        <v>8089490</v>
      </c>
      <c r="AL227">
        <v>373390</v>
      </c>
      <c r="AP227">
        <v>563330</v>
      </c>
      <c r="AU227">
        <v>1535770</v>
      </c>
      <c r="BC227">
        <v>620710</v>
      </c>
      <c r="BD227">
        <v>169020790</v>
      </c>
      <c r="BF227">
        <v>5106710</v>
      </c>
      <c r="BG227">
        <v>24560</v>
      </c>
      <c r="BI227">
        <v>11579390</v>
      </c>
      <c r="BO227">
        <v>243116060</v>
      </c>
      <c r="BQ227">
        <v>222940</v>
      </c>
      <c r="BV227">
        <v>150</v>
      </c>
      <c r="CC227">
        <v>99370</v>
      </c>
      <c r="CG227">
        <v>498574910</v>
      </c>
      <c r="CI227">
        <v>900</v>
      </c>
      <c r="CP227">
        <v>70797340</v>
      </c>
      <c r="CQ227">
        <v>23016840</v>
      </c>
      <c r="CU227">
        <v>109560</v>
      </c>
      <c r="CY227">
        <v>20479140</v>
      </c>
      <c r="DA227">
        <v>309365900</v>
      </c>
      <c r="DL227">
        <v>7207010</v>
      </c>
      <c r="DM227">
        <v>124120</v>
      </c>
      <c r="DN227">
        <v>620</v>
      </c>
      <c r="DX227">
        <v>220510</v>
      </c>
      <c r="DY227">
        <v>159970</v>
      </c>
      <c r="EC227">
        <v>24673690</v>
      </c>
      <c r="EF227">
        <v>68630</v>
      </c>
      <c r="EH227">
        <v>650040</v>
      </c>
      <c r="EY227">
        <v>39240</v>
      </c>
      <c r="FB227">
        <v>10450</v>
      </c>
      <c r="FJ227">
        <v>203677030</v>
      </c>
      <c r="FK227">
        <v>79186970</v>
      </c>
      <c r="FQ227">
        <v>1799190</v>
      </c>
      <c r="FR227">
        <v>41490</v>
      </c>
      <c r="FS227">
        <v>33740</v>
      </c>
      <c r="FU227">
        <v>8009200</v>
      </c>
      <c r="FW227">
        <v>6600</v>
      </c>
      <c r="GB227">
        <v>966850</v>
      </c>
      <c r="GG227">
        <v>3982270</v>
      </c>
      <c r="GI227">
        <v>5630320</v>
      </c>
      <c r="GJ227">
        <v>11391500</v>
      </c>
      <c r="GN227">
        <v>28660</v>
      </c>
      <c r="GY227">
        <v>54846430</v>
      </c>
      <c r="HB227">
        <v>572290</v>
      </c>
      <c r="HI227">
        <v>100704510</v>
      </c>
      <c r="HL227">
        <v>120110</v>
      </c>
      <c r="HT227">
        <v>43560</v>
      </c>
      <c r="HU227">
        <v>7810</v>
      </c>
      <c r="ID227">
        <v>25500</v>
      </c>
      <c r="IF227">
        <v>60820370</v>
      </c>
      <c r="IG227">
        <v>331907430</v>
      </c>
      <c r="IH227">
        <v>40577050</v>
      </c>
      <c r="IN227">
        <v>46800</v>
      </c>
      <c r="IT227">
        <v>141580</v>
      </c>
      <c r="IW227">
        <v>26849230</v>
      </c>
      <c r="IZ227">
        <v>27494970</v>
      </c>
      <c r="JE227">
        <v>12140</v>
      </c>
      <c r="JF227">
        <v>283559440</v>
      </c>
      <c r="JG227">
        <v>1071280</v>
      </c>
      <c r="JH227">
        <v>240110</v>
      </c>
      <c r="JJ227">
        <v>10216520</v>
      </c>
      <c r="JO227">
        <v>2743160</v>
      </c>
      <c r="JP227">
        <v>1963866810</v>
      </c>
      <c r="JR227">
        <v>222150</v>
      </c>
      <c r="JW227">
        <v>180658360</v>
      </c>
      <c r="JX227">
        <v>22919780</v>
      </c>
      <c r="JY227">
        <v>760</v>
      </c>
      <c r="KK227">
        <v>360961730</v>
      </c>
      <c r="KN227">
        <v>287420</v>
      </c>
      <c r="KO227">
        <v>113220</v>
      </c>
      <c r="KP227">
        <v>23100</v>
      </c>
      <c r="KQ227">
        <v>525600</v>
      </c>
      <c r="KR227">
        <v>34680</v>
      </c>
      <c r="KV227">
        <v>142284640</v>
      </c>
      <c r="LB227">
        <v>121570</v>
      </c>
      <c r="LC227">
        <v>40827060</v>
      </c>
      <c r="LH227">
        <v>52459050</v>
      </c>
      <c r="LI227">
        <v>9174970</v>
      </c>
      <c r="LJ227">
        <v>91590020</v>
      </c>
      <c r="LN227">
        <v>22490</v>
      </c>
      <c r="LR227">
        <v>1380540</v>
      </c>
      <c r="LW227">
        <v>408660</v>
      </c>
      <c r="MC227">
        <v>490</v>
      </c>
      <c r="MH227">
        <v>5250130</v>
      </c>
      <c r="MK227">
        <v>4023240</v>
      </c>
      <c r="ML227">
        <v>21160</v>
      </c>
      <c r="MO227">
        <v>108150</v>
      </c>
      <c r="MQ227">
        <v>789690</v>
      </c>
      <c r="MU227">
        <v>6458940</v>
      </c>
      <c r="NC227">
        <v>3307880</v>
      </c>
      <c r="ND227">
        <v>1209880</v>
      </c>
      <c r="NI227">
        <v>13549090</v>
      </c>
      <c r="NJ227">
        <v>8622040</v>
      </c>
      <c r="NK227">
        <v>4970</v>
      </c>
      <c r="NL227">
        <v>417180</v>
      </c>
      <c r="NN227">
        <v>56731190</v>
      </c>
      <c r="NP227">
        <v>401880</v>
      </c>
      <c r="NU227">
        <v>446650</v>
      </c>
      <c r="NX227">
        <v>21931090</v>
      </c>
      <c r="OI227">
        <v>44489850</v>
      </c>
      <c r="OJ227">
        <v>76524840</v>
      </c>
      <c r="OL227">
        <v>1940030</v>
      </c>
      <c r="OW227">
        <v>1226620</v>
      </c>
      <c r="PC227">
        <v>259716500</v>
      </c>
      <c r="PI227">
        <v>111925890</v>
      </c>
    </row>
    <row r="228" spans="2:425">
      <c r="B228" s="12">
        <v>45441</v>
      </c>
      <c r="C228">
        <v>25680</v>
      </c>
      <c r="I228">
        <v>25970</v>
      </c>
      <c r="J228">
        <v>24700</v>
      </c>
      <c r="M228">
        <v>21212320</v>
      </c>
      <c r="N228">
        <v>15742380</v>
      </c>
      <c r="W228">
        <v>41219990</v>
      </c>
      <c r="X228">
        <v>1406370</v>
      </c>
      <c r="AB228">
        <v>13400</v>
      </c>
      <c r="AE228">
        <v>33482010</v>
      </c>
      <c r="AJ228">
        <v>5987190</v>
      </c>
      <c r="AL228">
        <v>775060</v>
      </c>
      <c r="AP228">
        <v>581710</v>
      </c>
      <c r="AU228">
        <v>538550</v>
      </c>
      <c r="BC228">
        <v>363940</v>
      </c>
      <c r="BD228">
        <v>98849840</v>
      </c>
      <c r="BF228">
        <v>11083320</v>
      </c>
      <c r="BG228">
        <v>35220</v>
      </c>
      <c r="BI228">
        <v>38339230</v>
      </c>
      <c r="BO228">
        <v>244066890</v>
      </c>
      <c r="BQ228">
        <v>438410</v>
      </c>
      <c r="BV228">
        <v>22220</v>
      </c>
      <c r="CC228">
        <v>136040</v>
      </c>
      <c r="CG228">
        <v>183846780</v>
      </c>
      <c r="CI228">
        <v>61800</v>
      </c>
      <c r="CP228">
        <v>88102480</v>
      </c>
      <c r="CQ228">
        <v>19914180</v>
      </c>
      <c r="CU228">
        <v>400890</v>
      </c>
      <c r="CY228">
        <v>26803030</v>
      </c>
      <c r="DA228">
        <v>405550480</v>
      </c>
      <c r="DL228">
        <v>1132620</v>
      </c>
      <c r="DM228">
        <v>159040</v>
      </c>
      <c r="DN228">
        <v>10530</v>
      </c>
      <c r="DX228">
        <v>199870</v>
      </c>
      <c r="DY228">
        <v>45950</v>
      </c>
      <c r="EC228">
        <v>34079780</v>
      </c>
      <c r="EF228">
        <v>35480</v>
      </c>
      <c r="EH228">
        <v>477760</v>
      </c>
      <c r="EY228">
        <v>6280</v>
      </c>
      <c r="FB228">
        <v>36370</v>
      </c>
      <c r="FJ228">
        <v>224811940</v>
      </c>
      <c r="FK228">
        <v>102289830</v>
      </c>
      <c r="FQ228">
        <v>3143300</v>
      </c>
      <c r="FR228">
        <v>29310</v>
      </c>
      <c r="FS228">
        <v>144570</v>
      </c>
      <c r="FU228">
        <v>2954050</v>
      </c>
      <c r="FX228">
        <v>10080</v>
      </c>
      <c r="GB228">
        <v>4553200</v>
      </c>
      <c r="GG228">
        <v>7387940</v>
      </c>
      <c r="GI228">
        <v>3227420</v>
      </c>
      <c r="GJ228">
        <v>14070030</v>
      </c>
      <c r="GN228">
        <v>710</v>
      </c>
      <c r="GY228">
        <v>73636980</v>
      </c>
      <c r="HB228">
        <v>416490</v>
      </c>
      <c r="HI228">
        <v>59381030</v>
      </c>
      <c r="HL228">
        <v>379140</v>
      </c>
      <c r="HT228">
        <v>169860</v>
      </c>
      <c r="HU228">
        <v>19170</v>
      </c>
      <c r="IB228">
        <v>16240</v>
      </c>
      <c r="ID228">
        <v>6110</v>
      </c>
      <c r="IF228">
        <v>59812250</v>
      </c>
      <c r="IG228">
        <v>265927020</v>
      </c>
      <c r="IH228">
        <v>56530070</v>
      </c>
      <c r="IN228">
        <v>198170</v>
      </c>
      <c r="IT228">
        <v>610570</v>
      </c>
      <c r="IW228">
        <v>38257420</v>
      </c>
      <c r="IZ228">
        <v>33648440</v>
      </c>
      <c r="JE228">
        <v>25730</v>
      </c>
      <c r="JF228">
        <v>116683130</v>
      </c>
      <c r="JG228">
        <v>3431190</v>
      </c>
      <c r="JH228">
        <v>1443680</v>
      </c>
      <c r="JJ228">
        <v>1225810</v>
      </c>
      <c r="JO228">
        <v>4362290</v>
      </c>
      <c r="JP228">
        <v>2269416920</v>
      </c>
      <c r="JR228">
        <v>59850</v>
      </c>
      <c r="JW228">
        <v>196784120</v>
      </c>
      <c r="JX228">
        <v>4392860</v>
      </c>
      <c r="JY228">
        <v>10530</v>
      </c>
      <c r="KG228">
        <v>10800</v>
      </c>
      <c r="KK228">
        <v>195838790</v>
      </c>
      <c r="KN228">
        <v>380150</v>
      </c>
      <c r="KO228">
        <v>124350</v>
      </c>
      <c r="KP228">
        <v>36590</v>
      </c>
      <c r="KQ228">
        <v>313890</v>
      </c>
      <c r="KR228">
        <v>480</v>
      </c>
      <c r="KV228">
        <v>144089970</v>
      </c>
      <c r="LB228">
        <v>84570</v>
      </c>
      <c r="LC228">
        <v>31114740</v>
      </c>
      <c r="LF228">
        <v>2010</v>
      </c>
      <c r="LH228">
        <v>33551200</v>
      </c>
      <c r="LI228">
        <v>18369450</v>
      </c>
      <c r="LJ228">
        <v>113737740</v>
      </c>
      <c r="LN228">
        <v>2490</v>
      </c>
      <c r="LR228">
        <v>3021870</v>
      </c>
      <c r="LW228">
        <v>339270</v>
      </c>
      <c r="MC228">
        <v>3890</v>
      </c>
      <c r="MH228">
        <v>6223850</v>
      </c>
      <c r="MK228">
        <v>6689750</v>
      </c>
      <c r="ML228">
        <v>45500</v>
      </c>
      <c r="MO228">
        <v>87810</v>
      </c>
      <c r="MQ228">
        <v>3110350</v>
      </c>
      <c r="MU228">
        <v>6896990</v>
      </c>
      <c r="NC228">
        <v>4915460</v>
      </c>
      <c r="ND228">
        <v>689500</v>
      </c>
      <c r="NI228">
        <v>8077860</v>
      </c>
      <c r="NJ228">
        <v>19120570</v>
      </c>
      <c r="NK228">
        <v>13920</v>
      </c>
      <c r="NL228">
        <v>53480</v>
      </c>
      <c r="NN228">
        <v>36050830</v>
      </c>
      <c r="NP228">
        <v>710600</v>
      </c>
      <c r="NU228">
        <v>677930</v>
      </c>
      <c r="NX228">
        <v>28318650</v>
      </c>
      <c r="OI228">
        <v>41176280</v>
      </c>
      <c r="OJ228">
        <v>70497080</v>
      </c>
      <c r="OL228">
        <v>3808750</v>
      </c>
      <c r="OW228">
        <v>1628760</v>
      </c>
      <c r="PC228">
        <v>453223300</v>
      </c>
      <c r="PI228">
        <v>108694400</v>
      </c>
    </row>
    <row r="229" spans="2:425">
      <c r="B229" s="12">
        <v>45440</v>
      </c>
      <c r="C229">
        <v>2610</v>
      </c>
      <c r="I229">
        <v>11300</v>
      </c>
      <c r="J229">
        <v>31300</v>
      </c>
      <c r="M229">
        <v>21970650</v>
      </c>
      <c r="N229">
        <v>13267210</v>
      </c>
      <c r="W229">
        <v>40251320</v>
      </c>
      <c r="X229">
        <v>1235480</v>
      </c>
      <c r="AB229">
        <v>5980</v>
      </c>
      <c r="AE229">
        <v>52258750</v>
      </c>
      <c r="AJ229">
        <v>10407600</v>
      </c>
      <c r="AL229">
        <v>855300</v>
      </c>
      <c r="AP229">
        <v>412930</v>
      </c>
      <c r="AU229">
        <v>923480</v>
      </c>
      <c r="BC229">
        <v>1052930</v>
      </c>
      <c r="BD229">
        <v>133832170</v>
      </c>
      <c r="BF229">
        <v>7432380</v>
      </c>
      <c r="BG229">
        <v>132470</v>
      </c>
      <c r="BI229">
        <v>16911910</v>
      </c>
      <c r="BO229">
        <v>155517850</v>
      </c>
      <c r="BQ229">
        <v>893100</v>
      </c>
      <c r="CC229">
        <v>147410</v>
      </c>
      <c r="CG229">
        <v>228163410</v>
      </c>
      <c r="CI229">
        <v>7350</v>
      </c>
      <c r="CP229">
        <v>108301040</v>
      </c>
      <c r="CQ229">
        <v>36972040</v>
      </c>
      <c r="CU229">
        <v>138470</v>
      </c>
      <c r="CY229">
        <v>32277200</v>
      </c>
      <c r="DA229">
        <v>161824100</v>
      </c>
      <c r="DL229">
        <v>986980</v>
      </c>
      <c r="DM229">
        <v>115170</v>
      </c>
      <c r="DN229">
        <v>42380</v>
      </c>
      <c r="DX229">
        <v>160880</v>
      </c>
      <c r="DY229">
        <v>117170</v>
      </c>
      <c r="EC229">
        <v>38624330</v>
      </c>
      <c r="EF229">
        <v>64180</v>
      </c>
      <c r="EH229">
        <v>143790</v>
      </c>
      <c r="EY229">
        <v>185810</v>
      </c>
      <c r="FB229">
        <v>232800</v>
      </c>
      <c r="FJ229">
        <v>231987140</v>
      </c>
      <c r="FK229">
        <v>91222720</v>
      </c>
      <c r="FQ229">
        <v>4724490</v>
      </c>
      <c r="FR229">
        <v>19160</v>
      </c>
      <c r="FS229">
        <v>86450</v>
      </c>
      <c r="FU229">
        <v>9111290</v>
      </c>
      <c r="FW229">
        <v>16680</v>
      </c>
      <c r="FX229">
        <v>670</v>
      </c>
      <c r="GB229">
        <v>2829090</v>
      </c>
      <c r="GG229">
        <v>3853890</v>
      </c>
      <c r="GI229">
        <v>1641240</v>
      </c>
      <c r="GJ229">
        <v>13056080</v>
      </c>
      <c r="GN229">
        <v>2690</v>
      </c>
      <c r="GY229">
        <v>71887090</v>
      </c>
      <c r="HB229">
        <v>1376720</v>
      </c>
      <c r="HI229">
        <v>67937490</v>
      </c>
      <c r="HL229">
        <v>303770</v>
      </c>
      <c r="HT229">
        <v>136120</v>
      </c>
      <c r="HU229">
        <v>11520</v>
      </c>
      <c r="IB229">
        <v>855680</v>
      </c>
      <c r="ID229">
        <v>63690</v>
      </c>
      <c r="IF229">
        <v>54130470</v>
      </c>
      <c r="IG229">
        <v>212624100</v>
      </c>
      <c r="IH229">
        <v>58184920</v>
      </c>
      <c r="IN229">
        <v>645140</v>
      </c>
      <c r="IT229">
        <v>1566690</v>
      </c>
      <c r="IW229">
        <v>54970710</v>
      </c>
      <c r="IZ229">
        <v>20653890</v>
      </c>
      <c r="JE229">
        <v>490</v>
      </c>
      <c r="JF229">
        <v>92921670</v>
      </c>
      <c r="JG229">
        <v>4209670</v>
      </c>
      <c r="JH229">
        <v>1345650</v>
      </c>
      <c r="JJ229">
        <v>13222450</v>
      </c>
      <c r="JO229">
        <v>5926030</v>
      </c>
      <c r="JP229">
        <v>1913944060</v>
      </c>
      <c r="JR229">
        <v>291700</v>
      </c>
      <c r="JW229">
        <v>235625180</v>
      </c>
      <c r="JX229">
        <v>5040950</v>
      </c>
      <c r="JY229">
        <v>14140</v>
      </c>
      <c r="KG229">
        <v>75300</v>
      </c>
      <c r="KK229">
        <v>112318470</v>
      </c>
      <c r="KN229">
        <v>380620</v>
      </c>
      <c r="KP229">
        <v>23080</v>
      </c>
      <c r="KQ229">
        <v>281330</v>
      </c>
      <c r="KR229">
        <v>49770</v>
      </c>
      <c r="KV229">
        <v>122426130</v>
      </c>
      <c r="LB229">
        <v>28800</v>
      </c>
      <c r="LC229">
        <v>37707660</v>
      </c>
      <c r="LF229">
        <v>37780</v>
      </c>
      <c r="LH229">
        <v>17871770</v>
      </c>
      <c r="LI229">
        <v>5502890</v>
      </c>
      <c r="LJ229">
        <v>136119230</v>
      </c>
      <c r="LN229">
        <v>44730</v>
      </c>
      <c r="LR229">
        <v>6024310</v>
      </c>
      <c r="LW229">
        <v>934060</v>
      </c>
      <c r="MH229">
        <v>13553610</v>
      </c>
      <c r="MK229">
        <v>12783880</v>
      </c>
      <c r="ML229">
        <v>233750</v>
      </c>
      <c r="MO229">
        <v>103020</v>
      </c>
      <c r="MQ229">
        <v>1999420</v>
      </c>
      <c r="MU229">
        <v>28952400</v>
      </c>
      <c r="NC229">
        <v>18375830</v>
      </c>
      <c r="ND229">
        <v>1608200</v>
      </c>
      <c r="NI229">
        <v>9983670</v>
      </c>
      <c r="NJ229">
        <v>13833940</v>
      </c>
      <c r="NK229">
        <v>19990</v>
      </c>
      <c r="NL229">
        <v>45060</v>
      </c>
      <c r="NN229">
        <v>27816670</v>
      </c>
      <c r="NP229">
        <v>274310</v>
      </c>
      <c r="NU229">
        <v>499380</v>
      </c>
      <c r="NX229">
        <v>25120500</v>
      </c>
      <c r="OI229">
        <v>56318140</v>
      </c>
      <c r="OJ229">
        <v>85981550</v>
      </c>
      <c r="OL229">
        <v>2685560</v>
      </c>
      <c r="OW229">
        <v>2059360</v>
      </c>
      <c r="PC229">
        <v>601595750</v>
      </c>
      <c r="PI229">
        <v>146600260</v>
      </c>
    </row>
    <row r="230" spans="2:425">
      <c r="B230" s="12">
        <v>45439</v>
      </c>
      <c r="C230">
        <v>2300</v>
      </c>
      <c r="I230">
        <v>36370</v>
      </c>
      <c r="J230">
        <v>24440</v>
      </c>
      <c r="M230">
        <v>20095290</v>
      </c>
      <c r="N230">
        <v>6191710</v>
      </c>
      <c r="W230">
        <v>29110070</v>
      </c>
      <c r="X230">
        <v>1195120</v>
      </c>
      <c r="AB230">
        <v>14880</v>
      </c>
      <c r="AE230">
        <v>47898660</v>
      </c>
      <c r="AJ230">
        <v>16732610</v>
      </c>
      <c r="AL230">
        <v>4647580</v>
      </c>
      <c r="AP230">
        <v>703610</v>
      </c>
      <c r="AU230">
        <v>569290</v>
      </c>
      <c r="BC230">
        <v>1182200</v>
      </c>
      <c r="BD230">
        <v>73425080</v>
      </c>
      <c r="BF230">
        <v>9908530</v>
      </c>
      <c r="BG230">
        <v>201040</v>
      </c>
      <c r="BI230">
        <v>31585840</v>
      </c>
      <c r="BO230">
        <v>60519560</v>
      </c>
      <c r="BQ230">
        <v>585070</v>
      </c>
      <c r="BV230">
        <v>91510</v>
      </c>
      <c r="CC230">
        <v>252360</v>
      </c>
      <c r="CG230">
        <v>73790620</v>
      </c>
      <c r="CI230">
        <v>22790</v>
      </c>
      <c r="CP230">
        <v>57410210</v>
      </c>
      <c r="CQ230">
        <v>10911960</v>
      </c>
      <c r="CU230">
        <v>351970</v>
      </c>
      <c r="CY230">
        <v>22954930</v>
      </c>
      <c r="DA230">
        <v>231015030</v>
      </c>
      <c r="DL230">
        <v>992430</v>
      </c>
      <c r="DM230">
        <v>299610</v>
      </c>
      <c r="DN230">
        <v>87960</v>
      </c>
      <c r="DX230">
        <v>339370</v>
      </c>
      <c r="DY230">
        <v>76640</v>
      </c>
      <c r="EC230">
        <v>52147150</v>
      </c>
      <c r="EF230">
        <v>18160</v>
      </c>
      <c r="EH230">
        <v>676840</v>
      </c>
      <c r="EY230">
        <v>17340</v>
      </c>
      <c r="FB230">
        <v>125960</v>
      </c>
      <c r="FJ230">
        <v>243639960</v>
      </c>
      <c r="FK230">
        <v>61335630</v>
      </c>
      <c r="FQ230">
        <v>2328850</v>
      </c>
      <c r="FR230">
        <v>5570</v>
      </c>
      <c r="FS230">
        <v>763880</v>
      </c>
      <c r="FU230">
        <v>5790420</v>
      </c>
      <c r="GB230">
        <v>2357270</v>
      </c>
      <c r="GG230">
        <v>4574620</v>
      </c>
      <c r="GI230">
        <v>687780</v>
      </c>
      <c r="GJ230">
        <v>7515900</v>
      </c>
      <c r="GN230">
        <v>1170</v>
      </c>
      <c r="GY230">
        <v>32374840</v>
      </c>
      <c r="HB230">
        <v>1217050</v>
      </c>
      <c r="HI230">
        <v>29128940</v>
      </c>
      <c r="HL230">
        <v>259310</v>
      </c>
      <c r="HR230">
        <v>3940</v>
      </c>
      <c r="HT230">
        <v>48800</v>
      </c>
      <c r="HU230">
        <v>22220</v>
      </c>
      <c r="IB230">
        <v>6600</v>
      </c>
      <c r="IF230">
        <v>37106720</v>
      </c>
      <c r="IG230">
        <v>192934340</v>
      </c>
      <c r="IH230">
        <v>12833880</v>
      </c>
      <c r="IN230">
        <v>137040</v>
      </c>
      <c r="IT230">
        <v>1693850</v>
      </c>
      <c r="IW230">
        <v>27051720</v>
      </c>
      <c r="IZ230">
        <v>10923810</v>
      </c>
      <c r="JF230">
        <v>59899520</v>
      </c>
      <c r="JG230">
        <v>3070120</v>
      </c>
      <c r="JH230">
        <v>767470</v>
      </c>
      <c r="JJ230">
        <v>1262730</v>
      </c>
      <c r="JO230">
        <v>2732730</v>
      </c>
      <c r="JP230">
        <v>1041837400</v>
      </c>
      <c r="JR230">
        <v>104400</v>
      </c>
      <c r="JW230">
        <v>75588770</v>
      </c>
      <c r="JX230">
        <v>5823870</v>
      </c>
      <c r="JY230">
        <v>930</v>
      </c>
      <c r="KK230">
        <v>107742820</v>
      </c>
      <c r="KN230">
        <v>702530</v>
      </c>
      <c r="KO230">
        <v>440</v>
      </c>
      <c r="KP230">
        <v>55800</v>
      </c>
      <c r="KQ230">
        <v>361670</v>
      </c>
      <c r="KR230">
        <v>191600</v>
      </c>
      <c r="KV230">
        <v>80883550</v>
      </c>
      <c r="KZ230">
        <v>16470</v>
      </c>
      <c r="LB230">
        <v>42040</v>
      </c>
      <c r="LC230">
        <v>21562930</v>
      </c>
      <c r="LH230">
        <v>19223550</v>
      </c>
      <c r="LI230">
        <v>8328860</v>
      </c>
      <c r="LJ230">
        <v>45493860</v>
      </c>
      <c r="LN230">
        <v>1860</v>
      </c>
      <c r="LR230">
        <v>3324010</v>
      </c>
      <c r="LW230">
        <v>404470</v>
      </c>
      <c r="MC230">
        <v>4860</v>
      </c>
      <c r="MH230">
        <v>8145360</v>
      </c>
      <c r="MK230">
        <v>12238130</v>
      </c>
      <c r="ML230">
        <v>55710</v>
      </c>
      <c r="MO230">
        <v>136090</v>
      </c>
      <c r="MQ230">
        <v>1515010</v>
      </c>
      <c r="MU230">
        <v>7737620</v>
      </c>
      <c r="NC230">
        <v>17191960</v>
      </c>
      <c r="ND230">
        <v>758230</v>
      </c>
      <c r="NI230">
        <v>8304800</v>
      </c>
      <c r="NJ230">
        <v>14343510</v>
      </c>
      <c r="NK230">
        <v>45830</v>
      </c>
      <c r="NL230">
        <v>4530</v>
      </c>
      <c r="NN230">
        <v>19672900</v>
      </c>
      <c r="NP230">
        <v>206380</v>
      </c>
      <c r="NU230">
        <v>318200</v>
      </c>
      <c r="NX230">
        <v>9086340</v>
      </c>
      <c r="OI230">
        <v>40254250</v>
      </c>
      <c r="OJ230">
        <v>30151700</v>
      </c>
      <c r="OL230">
        <v>988410</v>
      </c>
      <c r="OW230">
        <v>1786620</v>
      </c>
      <c r="PC230">
        <v>432802900</v>
      </c>
      <c r="PI230">
        <v>183755620</v>
      </c>
    </row>
    <row r="231" spans="2:425">
      <c r="B231" s="12">
        <v>45436</v>
      </c>
      <c r="C231">
        <v>30520</v>
      </c>
      <c r="I231">
        <v>360</v>
      </c>
      <c r="J231">
        <v>55090</v>
      </c>
      <c r="M231">
        <v>17981310</v>
      </c>
      <c r="N231">
        <v>13309050</v>
      </c>
      <c r="W231">
        <v>40710560</v>
      </c>
      <c r="X231">
        <v>1374430</v>
      </c>
      <c r="AB231">
        <v>35410</v>
      </c>
      <c r="AE231">
        <v>76885370</v>
      </c>
      <c r="AJ231">
        <v>16521040</v>
      </c>
      <c r="AL231">
        <v>4327260</v>
      </c>
      <c r="AP231">
        <v>869640</v>
      </c>
      <c r="AU231">
        <v>1843330</v>
      </c>
      <c r="BC231">
        <v>236560</v>
      </c>
      <c r="BD231">
        <v>156863970</v>
      </c>
      <c r="BF231">
        <v>5938510</v>
      </c>
      <c r="BG231">
        <v>99910</v>
      </c>
      <c r="BI231">
        <v>13576640</v>
      </c>
      <c r="BO231">
        <v>206341580</v>
      </c>
      <c r="BQ231">
        <v>946080</v>
      </c>
      <c r="BV231">
        <v>28770</v>
      </c>
      <c r="CC231">
        <v>172220</v>
      </c>
      <c r="CG231">
        <v>170936160</v>
      </c>
      <c r="CI231">
        <v>50510</v>
      </c>
      <c r="CP231">
        <v>169337500</v>
      </c>
      <c r="CQ231">
        <v>20171010</v>
      </c>
      <c r="CU231">
        <v>86790</v>
      </c>
      <c r="CY231">
        <v>28413730</v>
      </c>
      <c r="DA231">
        <v>292463140</v>
      </c>
      <c r="DL231">
        <v>1084770</v>
      </c>
      <c r="DM231">
        <v>335810</v>
      </c>
      <c r="DN231">
        <v>6610</v>
      </c>
      <c r="DX231">
        <v>92040</v>
      </c>
      <c r="DY231">
        <v>265170</v>
      </c>
      <c r="EC231">
        <v>47881570</v>
      </c>
      <c r="EH231">
        <v>41570</v>
      </c>
      <c r="EY231">
        <v>33200</v>
      </c>
      <c r="FB231">
        <v>125040</v>
      </c>
      <c r="FJ231">
        <v>828946010</v>
      </c>
      <c r="FK231">
        <v>131796060</v>
      </c>
      <c r="FQ231">
        <v>2825620</v>
      </c>
      <c r="FR231">
        <v>21260</v>
      </c>
      <c r="FS231">
        <v>74040</v>
      </c>
      <c r="FU231">
        <v>5196230</v>
      </c>
      <c r="FX231">
        <v>28540</v>
      </c>
      <c r="GB231">
        <v>2013700</v>
      </c>
      <c r="GG231">
        <v>2578750</v>
      </c>
      <c r="GI231">
        <v>1328040</v>
      </c>
      <c r="GJ231">
        <v>13936550</v>
      </c>
      <c r="GN231">
        <v>70700</v>
      </c>
      <c r="GY231">
        <v>62007840</v>
      </c>
      <c r="HB231">
        <v>1165410</v>
      </c>
      <c r="HI231">
        <v>34707850</v>
      </c>
      <c r="HL231">
        <v>388010</v>
      </c>
      <c r="HT231">
        <v>141540</v>
      </c>
      <c r="IB231">
        <v>334180</v>
      </c>
      <c r="ID231">
        <v>7730</v>
      </c>
      <c r="IF231">
        <v>74734970</v>
      </c>
      <c r="IG231">
        <v>459749380</v>
      </c>
      <c r="IH231">
        <v>9932470</v>
      </c>
      <c r="IN231">
        <v>82360</v>
      </c>
      <c r="IT231">
        <v>1130910</v>
      </c>
      <c r="IW231">
        <v>42932530</v>
      </c>
      <c r="IZ231">
        <v>17988280</v>
      </c>
      <c r="JE231">
        <v>10190</v>
      </c>
      <c r="JF231">
        <v>70562300</v>
      </c>
      <c r="JG231">
        <v>4909020</v>
      </c>
      <c r="JH231">
        <v>9487580</v>
      </c>
      <c r="JJ231">
        <v>3293420</v>
      </c>
      <c r="JO231">
        <v>3241040</v>
      </c>
      <c r="JP231">
        <v>1751199280</v>
      </c>
      <c r="JR231">
        <v>93320</v>
      </c>
      <c r="JW231">
        <v>165763220</v>
      </c>
      <c r="JX231">
        <v>7157830</v>
      </c>
      <c r="JY231">
        <v>180</v>
      </c>
      <c r="KK231">
        <v>119267010</v>
      </c>
      <c r="KN231">
        <v>348090</v>
      </c>
      <c r="KO231">
        <v>189340</v>
      </c>
      <c r="KP231">
        <v>104290</v>
      </c>
      <c r="KQ231">
        <v>224770</v>
      </c>
      <c r="KR231">
        <v>25900</v>
      </c>
      <c r="KV231">
        <v>95169600</v>
      </c>
      <c r="KZ231">
        <v>50090</v>
      </c>
      <c r="LB231">
        <v>10290</v>
      </c>
      <c r="LC231">
        <v>47718340</v>
      </c>
      <c r="LF231">
        <v>7330</v>
      </c>
      <c r="LH231">
        <v>19661450</v>
      </c>
      <c r="LI231">
        <v>11651790</v>
      </c>
      <c r="LJ231">
        <v>91644400</v>
      </c>
      <c r="LN231">
        <v>63610</v>
      </c>
      <c r="LR231">
        <v>203460</v>
      </c>
      <c r="LW231">
        <v>573210</v>
      </c>
      <c r="MC231">
        <v>6410</v>
      </c>
      <c r="MH231">
        <v>6526420</v>
      </c>
      <c r="MK231">
        <v>8194110</v>
      </c>
      <c r="ML231">
        <v>4480</v>
      </c>
      <c r="MO231">
        <v>273920</v>
      </c>
      <c r="MQ231">
        <v>1164690</v>
      </c>
      <c r="MU231">
        <v>15681190</v>
      </c>
      <c r="NC231">
        <v>4152830</v>
      </c>
      <c r="ND231">
        <v>1996120</v>
      </c>
      <c r="NI231">
        <v>6271040</v>
      </c>
      <c r="NJ231">
        <v>29896680</v>
      </c>
      <c r="NK231">
        <v>30910</v>
      </c>
      <c r="NL231">
        <v>256270</v>
      </c>
      <c r="NN231">
        <v>21757710</v>
      </c>
      <c r="NP231">
        <v>668030</v>
      </c>
      <c r="NU231">
        <v>267430</v>
      </c>
      <c r="NX231">
        <v>20073480</v>
      </c>
      <c r="OI231">
        <v>65690750</v>
      </c>
      <c r="OJ231">
        <v>76043750</v>
      </c>
      <c r="OL231">
        <v>1449690</v>
      </c>
      <c r="OW231">
        <v>1495500</v>
      </c>
      <c r="PC231">
        <v>248367280</v>
      </c>
      <c r="PI231">
        <v>279479640</v>
      </c>
    </row>
    <row r="232" spans="2:425">
      <c r="B232" s="12">
        <v>45435</v>
      </c>
      <c r="C232">
        <v>21450</v>
      </c>
      <c r="I232">
        <v>135600</v>
      </c>
      <c r="J232">
        <v>106080</v>
      </c>
      <c r="M232">
        <v>28623100</v>
      </c>
      <c r="N232">
        <v>12210400</v>
      </c>
      <c r="W232">
        <v>54646420</v>
      </c>
      <c r="X232">
        <v>10663810</v>
      </c>
      <c r="AB232">
        <v>47450</v>
      </c>
      <c r="AE232">
        <v>60679000</v>
      </c>
      <c r="AJ232">
        <v>33435990</v>
      </c>
      <c r="AL232">
        <v>1151650</v>
      </c>
      <c r="AP232">
        <v>1129310</v>
      </c>
      <c r="AU232">
        <v>1643460</v>
      </c>
      <c r="BC232">
        <v>170060</v>
      </c>
      <c r="BD232">
        <v>141389750</v>
      </c>
      <c r="BF232">
        <v>4100120</v>
      </c>
      <c r="BG232">
        <v>149210</v>
      </c>
      <c r="BI232">
        <v>25900550</v>
      </c>
      <c r="BO232">
        <v>144826450</v>
      </c>
      <c r="BQ232">
        <v>910580</v>
      </c>
      <c r="BV232">
        <v>54050</v>
      </c>
      <c r="CC232">
        <v>432440</v>
      </c>
      <c r="CG232">
        <v>247852010</v>
      </c>
      <c r="CI232">
        <v>3540</v>
      </c>
      <c r="CP232">
        <v>129897050</v>
      </c>
      <c r="CQ232">
        <v>20388340</v>
      </c>
      <c r="CU232">
        <v>194410</v>
      </c>
      <c r="CY232">
        <v>23958650</v>
      </c>
      <c r="DA232">
        <v>444585880</v>
      </c>
      <c r="DL232">
        <v>1489750</v>
      </c>
      <c r="DM232">
        <v>100660</v>
      </c>
      <c r="DN232">
        <v>4580</v>
      </c>
      <c r="DX232">
        <v>23400</v>
      </c>
      <c r="DY232">
        <v>95970</v>
      </c>
      <c r="EC232">
        <v>39707690</v>
      </c>
      <c r="EF232">
        <v>98320</v>
      </c>
      <c r="EH232">
        <v>135840</v>
      </c>
      <c r="EY232">
        <v>27980</v>
      </c>
      <c r="FB232">
        <v>60480</v>
      </c>
      <c r="FI232">
        <v>15630</v>
      </c>
      <c r="FJ232">
        <v>217547850</v>
      </c>
      <c r="FK232">
        <v>186232150</v>
      </c>
      <c r="FQ232">
        <v>7601670</v>
      </c>
      <c r="FR232">
        <v>12140</v>
      </c>
      <c r="FS232">
        <v>151390</v>
      </c>
      <c r="FU232">
        <v>10276150</v>
      </c>
      <c r="FW232">
        <v>1330</v>
      </c>
      <c r="FX232">
        <v>7650</v>
      </c>
      <c r="GB232">
        <v>2566350</v>
      </c>
      <c r="GG232">
        <v>3542930</v>
      </c>
      <c r="GI232">
        <v>3303620</v>
      </c>
      <c r="GJ232">
        <v>14469200</v>
      </c>
      <c r="GY232">
        <v>65895280</v>
      </c>
      <c r="HB232">
        <v>906490</v>
      </c>
      <c r="HI232">
        <v>47594820</v>
      </c>
      <c r="HL232">
        <v>402000</v>
      </c>
      <c r="HT232">
        <v>54220</v>
      </c>
      <c r="HU232">
        <v>31240</v>
      </c>
      <c r="ID232">
        <v>26000</v>
      </c>
      <c r="IF232">
        <v>43268710</v>
      </c>
      <c r="IG232">
        <v>228490080</v>
      </c>
      <c r="IH232">
        <v>11139990</v>
      </c>
      <c r="IN232">
        <v>271450</v>
      </c>
      <c r="IT232">
        <v>546460</v>
      </c>
      <c r="IW232">
        <v>26747010</v>
      </c>
      <c r="IZ232">
        <v>26904990</v>
      </c>
      <c r="JE232">
        <v>23420</v>
      </c>
      <c r="JF232">
        <v>88700340</v>
      </c>
      <c r="JG232">
        <v>3539120</v>
      </c>
      <c r="JH232">
        <v>1156910</v>
      </c>
      <c r="JJ232">
        <v>1946580</v>
      </c>
      <c r="JO232">
        <v>2650090</v>
      </c>
      <c r="JP232">
        <v>2185337320</v>
      </c>
      <c r="JR232">
        <v>170780</v>
      </c>
      <c r="JW232">
        <v>198602420</v>
      </c>
      <c r="JX232">
        <v>2703170</v>
      </c>
      <c r="JY232">
        <v>5460</v>
      </c>
      <c r="KG232">
        <v>32200</v>
      </c>
      <c r="KK232">
        <v>167688400</v>
      </c>
      <c r="KN232">
        <v>490310</v>
      </c>
      <c r="KP232">
        <v>50380</v>
      </c>
      <c r="KQ232">
        <v>369960</v>
      </c>
      <c r="KR232">
        <v>70410</v>
      </c>
      <c r="KV232">
        <v>154074410</v>
      </c>
      <c r="KZ232">
        <v>52070</v>
      </c>
      <c r="LB232">
        <v>176500</v>
      </c>
      <c r="LC232">
        <v>42272220</v>
      </c>
      <c r="LH232">
        <v>30583850</v>
      </c>
      <c r="LI232">
        <v>53874460</v>
      </c>
      <c r="LJ232">
        <v>149235670</v>
      </c>
      <c r="LN232">
        <v>18840</v>
      </c>
      <c r="LR232">
        <v>343060</v>
      </c>
      <c r="LW232">
        <v>2753590</v>
      </c>
      <c r="MC232">
        <v>120</v>
      </c>
      <c r="MH232">
        <v>6883790</v>
      </c>
      <c r="MK232">
        <v>5636660</v>
      </c>
      <c r="ML232">
        <v>68420</v>
      </c>
      <c r="MO232">
        <v>977950</v>
      </c>
      <c r="MQ232">
        <v>802170</v>
      </c>
      <c r="MU232">
        <v>6267120</v>
      </c>
      <c r="NC232">
        <v>1985030</v>
      </c>
      <c r="ND232">
        <v>980350</v>
      </c>
      <c r="NI232">
        <v>7474940</v>
      </c>
      <c r="NJ232">
        <v>18720070</v>
      </c>
      <c r="NK232">
        <v>9040</v>
      </c>
      <c r="NL232">
        <v>51440</v>
      </c>
      <c r="NN232">
        <v>23187080</v>
      </c>
      <c r="NP232">
        <v>1316350</v>
      </c>
      <c r="NU232">
        <v>516550</v>
      </c>
      <c r="NX232">
        <v>19440510</v>
      </c>
      <c r="OI232">
        <v>62684090</v>
      </c>
      <c r="OJ232">
        <v>69854460</v>
      </c>
      <c r="OL232">
        <v>1058030</v>
      </c>
      <c r="OW232">
        <v>1458180</v>
      </c>
      <c r="PC232">
        <v>393474580</v>
      </c>
      <c r="PI232">
        <v>143966950</v>
      </c>
    </row>
    <row r="233" spans="2:425">
      <c r="B233" s="12">
        <v>45434</v>
      </c>
      <c r="C233">
        <v>6930</v>
      </c>
      <c r="I233">
        <v>3560</v>
      </c>
      <c r="J233">
        <v>111170</v>
      </c>
      <c r="M233">
        <v>36357120</v>
      </c>
      <c r="N233">
        <v>12375590</v>
      </c>
      <c r="W233">
        <v>29663460</v>
      </c>
      <c r="X233">
        <v>1838920</v>
      </c>
      <c r="AB233">
        <v>45500</v>
      </c>
      <c r="AE233">
        <v>82210780</v>
      </c>
      <c r="AJ233">
        <v>83659610</v>
      </c>
      <c r="AL233">
        <v>1588220</v>
      </c>
      <c r="AP233">
        <v>777480</v>
      </c>
      <c r="AU233">
        <v>11602820</v>
      </c>
      <c r="BC233">
        <v>1376160</v>
      </c>
      <c r="BD233">
        <v>173795940</v>
      </c>
      <c r="BF233">
        <v>5315290</v>
      </c>
      <c r="BG233">
        <v>135690</v>
      </c>
      <c r="BI233">
        <v>16054340</v>
      </c>
      <c r="BO233">
        <v>246535380</v>
      </c>
      <c r="BQ233">
        <v>819080</v>
      </c>
      <c r="BV233">
        <v>140</v>
      </c>
      <c r="CC233">
        <v>154830</v>
      </c>
      <c r="CG233">
        <v>187314960</v>
      </c>
      <c r="CI233">
        <v>1340</v>
      </c>
      <c r="CP233">
        <v>123537090</v>
      </c>
      <c r="CQ233">
        <v>25944840</v>
      </c>
      <c r="CU233">
        <v>202510</v>
      </c>
      <c r="CY233">
        <v>26302660</v>
      </c>
      <c r="DA233">
        <v>222404650</v>
      </c>
      <c r="DL233">
        <v>344650</v>
      </c>
      <c r="DM233">
        <v>81240</v>
      </c>
      <c r="DN233">
        <v>27990</v>
      </c>
      <c r="DY233">
        <v>14040</v>
      </c>
      <c r="EC233">
        <v>43618890</v>
      </c>
      <c r="EF233">
        <v>106190</v>
      </c>
      <c r="EH233">
        <v>202590</v>
      </c>
      <c r="EY233">
        <v>4290</v>
      </c>
      <c r="FB233">
        <v>31460</v>
      </c>
      <c r="FJ233">
        <v>294182290</v>
      </c>
      <c r="FK233">
        <v>105883520</v>
      </c>
      <c r="FQ233">
        <v>2511090</v>
      </c>
      <c r="FR233">
        <v>85770</v>
      </c>
      <c r="FS233">
        <v>89100</v>
      </c>
      <c r="FU233">
        <v>8903100</v>
      </c>
      <c r="GB233">
        <v>3745590</v>
      </c>
      <c r="GG233">
        <v>4056020</v>
      </c>
      <c r="GI233">
        <v>2303130</v>
      </c>
      <c r="GJ233">
        <v>11852160</v>
      </c>
      <c r="GN233">
        <v>1190</v>
      </c>
      <c r="GY233">
        <v>63648360</v>
      </c>
      <c r="HB233">
        <v>1041450</v>
      </c>
      <c r="HI233">
        <v>76459100</v>
      </c>
      <c r="HL233">
        <v>237530</v>
      </c>
      <c r="HR233">
        <v>8680</v>
      </c>
      <c r="HT233">
        <v>158220</v>
      </c>
      <c r="HU233">
        <v>9310</v>
      </c>
      <c r="IB233">
        <v>129870</v>
      </c>
      <c r="IF233">
        <v>41084370</v>
      </c>
      <c r="IG233">
        <v>201424230</v>
      </c>
      <c r="IH233">
        <v>9053670</v>
      </c>
      <c r="IN233">
        <v>47770</v>
      </c>
      <c r="IT233">
        <v>863460</v>
      </c>
      <c r="IW233">
        <v>22737660</v>
      </c>
      <c r="IZ233">
        <v>15855230</v>
      </c>
      <c r="JF233">
        <v>100361880</v>
      </c>
      <c r="JG233">
        <v>1428320</v>
      </c>
      <c r="JH233">
        <v>2503190</v>
      </c>
      <c r="JJ233">
        <v>1134280</v>
      </c>
      <c r="JO233">
        <v>1900200</v>
      </c>
      <c r="JP233">
        <v>2854911210</v>
      </c>
      <c r="JR233">
        <v>350</v>
      </c>
      <c r="JW233">
        <v>167678870</v>
      </c>
      <c r="JX233">
        <v>3569870</v>
      </c>
      <c r="KG233">
        <v>74300</v>
      </c>
      <c r="KK233">
        <v>238517220</v>
      </c>
      <c r="KN233">
        <v>1653000</v>
      </c>
      <c r="KO233">
        <v>320</v>
      </c>
      <c r="KP233">
        <v>773200</v>
      </c>
      <c r="KQ233">
        <v>131900</v>
      </c>
      <c r="KR233">
        <v>44200</v>
      </c>
      <c r="KV233">
        <v>266182700</v>
      </c>
      <c r="KZ233">
        <v>16040</v>
      </c>
      <c r="LB233">
        <v>104890</v>
      </c>
      <c r="LC233">
        <v>35796690</v>
      </c>
      <c r="LH233">
        <v>21070830</v>
      </c>
      <c r="LI233">
        <v>12677810</v>
      </c>
      <c r="LJ233">
        <v>72500430</v>
      </c>
      <c r="LN233">
        <v>28870</v>
      </c>
      <c r="LR233">
        <v>129430</v>
      </c>
      <c r="LW233">
        <v>3750100</v>
      </c>
      <c r="MC233">
        <v>1520</v>
      </c>
      <c r="MH233">
        <v>4827790</v>
      </c>
      <c r="MK233">
        <v>6654240</v>
      </c>
      <c r="ML233">
        <v>303320</v>
      </c>
      <c r="MO233">
        <v>507210</v>
      </c>
      <c r="MQ233">
        <v>1239570</v>
      </c>
      <c r="MU233">
        <v>6448950</v>
      </c>
      <c r="NC233">
        <v>4365550</v>
      </c>
      <c r="ND233">
        <v>995810</v>
      </c>
      <c r="NI233">
        <v>7802900</v>
      </c>
      <c r="NJ233">
        <v>22407780</v>
      </c>
      <c r="NK233">
        <v>18230</v>
      </c>
      <c r="NL233">
        <v>860</v>
      </c>
      <c r="NN233">
        <v>30416520</v>
      </c>
      <c r="NP233">
        <v>689490</v>
      </c>
      <c r="NU233">
        <v>355020</v>
      </c>
      <c r="NX233">
        <v>20001330</v>
      </c>
      <c r="OI233">
        <v>59201250</v>
      </c>
      <c r="OJ233">
        <v>128062180</v>
      </c>
      <c r="OL233">
        <v>1702240</v>
      </c>
      <c r="OW233">
        <v>1446340</v>
      </c>
      <c r="PC233">
        <v>347486480</v>
      </c>
      <c r="PI233">
        <v>106306330</v>
      </c>
    </row>
    <row r="234" spans="2:425">
      <c r="B234" s="12">
        <v>45433</v>
      </c>
      <c r="C234">
        <v>25970</v>
      </c>
      <c r="I234">
        <v>53510</v>
      </c>
      <c r="J234">
        <v>60410</v>
      </c>
      <c r="M234">
        <v>24922860</v>
      </c>
      <c r="N234">
        <v>11748690</v>
      </c>
      <c r="W234">
        <v>64358180</v>
      </c>
      <c r="X234">
        <v>2311880</v>
      </c>
      <c r="AB234">
        <v>89380</v>
      </c>
      <c r="AE234">
        <v>73997770</v>
      </c>
      <c r="AJ234">
        <v>5594870</v>
      </c>
      <c r="AL234">
        <v>2627450</v>
      </c>
      <c r="AP234">
        <v>512480</v>
      </c>
      <c r="AU234">
        <v>420170</v>
      </c>
      <c r="BC234">
        <v>451080</v>
      </c>
      <c r="BD234">
        <v>207261830</v>
      </c>
      <c r="BF234">
        <v>4440010</v>
      </c>
      <c r="BG234">
        <v>90820</v>
      </c>
      <c r="BI234">
        <v>15548860</v>
      </c>
      <c r="BO234">
        <v>155374060</v>
      </c>
      <c r="BQ234">
        <v>1330220</v>
      </c>
      <c r="BV234">
        <v>5910</v>
      </c>
      <c r="CC234">
        <v>94140</v>
      </c>
      <c r="CG234">
        <v>224221010</v>
      </c>
      <c r="CI234">
        <v>97480</v>
      </c>
      <c r="CP234">
        <v>162640620</v>
      </c>
      <c r="CQ234">
        <v>21785700</v>
      </c>
      <c r="CU234">
        <v>45380</v>
      </c>
      <c r="CY234">
        <v>37783450</v>
      </c>
      <c r="DA234">
        <v>409727480</v>
      </c>
      <c r="DL234">
        <v>1865060</v>
      </c>
      <c r="DM234">
        <v>149030</v>
      </c>
      <c r="DN234">
        <v>3950</v>
      </c>
      <c r="DX234">
        <v>37070</v>
      </c>
      <c r="DY234">
        <v>145160</v>
      </c>
      <c r="EC234">
        <v>59479320</v>
      </c>
      <c r="EF234">
        <v>138190</v>
      </c>
      <c r="EH234">
        <v>222720</v>
      </c>
      <c r="EY234">
        <v>33900</v>
      </c>
      <c r="FB234">
        <v>53470</v>
      </c>
      <c r="FJ234">
        <v>210202370</v>
      </c>
      <c r="FK234">
        <v>99077830</v>
      </c>
      <c r="FQ234">
        <v>2024620</v>
      </c>
      <c r="FR234">
        <v>143270</v>
      </c>
      <c r="FS234">
        <v>90250</v>
      </c>
      <c r="FU234">
        <v>3717150</v>
      </c>
      <c r="GB234">
        <v>2531520</v>
      </c>
      <c r="GG234">
        <v>5734630</v>
      </c>
      <c r="GI234">
        <v>2024180</v>
      </c>
      <c r="GJ234">
        <v>14267010</v>
      </c>
      <c r="GN234">
        <v>15000</v>
      </c>
      <c r="GY234">
        <v>51877430</v>
      </c>
      <c r="HB234">
        <v>836120</v>
      </c>
      <c r="HI234">
        <v>62493240</v>
      </c>
      <c r="HL234">
        <v>464870</v>
      </c>
      <c r="HR234">
        <v>65100</v>
      </c>
      <c r="HT234">
        <v>19960</v>
      </c>
      <c r="HU234">
        <v>43920</v>
      </c>
      <c r="IB234">
        <v>81800</v>
      </c>
      <c r="ID234">
        <v>5830</v>
      </c>
      <c r="IF234">
        <v>88813500</v>
      </c>
      <c r="IG234">
        <v>334756680</v>
      </c>
      <c r="IH234">
        <v>4256600</v>
      </c>
      <c r="IN234">
        <v>142640</v>
      </c>
      <c r="IT234">
        <v>3570040</v>
      </c>
      <c r="IW234">
        <v>27841040</v>
      </c>
      <c r="IZ234">
        <v>28230860</v>
      </c>
      <c r="JE234">
        <v>6550</v>
      </c>
      <c r="JF234">
        <v>64728980</v>
      </c>
      <c r="JG234">
        <v>2720830</v>
      </c>
      <c r="JH234">
        <v>1385380</v>
      </c>
      <c r="JJ234">
        <v>3289490</v>
      </c>
      <c r="JO234">
        <v>2785490</v>
      </c>
      <c r="JP234">
        <v>2503953300</v>
      </c>
      <c r="JR234">
        <v>87890</v>
      </c>
      <c r="JW234">
        <v>260921100</v>
      </c>
      <c r="JX234">
        <v>4859530</v>
      </c>
      <c r="JY234">
        <v>1160</v>
      </c>
      <c r="KK234">
        <v>292805310</v>
      </c>
      <c r="KN234">
        <v>585400</v>
      </c>
      <c r="KP234">
        <v>490320</v>
      </c>
      <c r="KQ234">
        <v>165150</v>
      </c>
      <c r="KR234">
        <v>6580</v>
      </c>
      <c r="KV234">
        <v>160330510</v>
      </c>
      <c r="KZ234">
        <v>7720</v>
      </c>
      <c r="LC234">
        <v>54632970</v>
      </c>
      <c r="LH234">
        <v>33641780</v>
      </c>
      <c r="LI234">
        <v>8625450</v>
      </c>
      <c r="LJ234">
        <v>171427830</v>
      </c>
      <c r="LN234">
        <v>49820</v>
      </c>
      <c r="LR234">
        <v>744790</v>
      </c>
      <c r="LW234">
        <v>1236800</v>
      </c>
      <c r="MC234">
        <v>3520</v>
      </c>
      <c r="MH234">
        <v>5801790</v>
      </c>
      <c r="MK234">
        <v>4879950</v>
      </c>
      <c r="ML234">
        <v>37030</v>
      </c>
      <c r="MO234">
        <v>53810</v>
      </c>
      <c r="MQ234">
        <v>1495000</v>
      </c>
      <c r="MU234">
        <v>8832860</v>
      </c>
      <c r="NC234">
        <v>575340</v>
      </c>
      <c r="ND234">
        <v>1004600</v>
      </c>
      <c r="NI234">
        <v>6200430</v>
      </c>
      <c r="NJ234">
        <v>35386130</v>
      </c>
      <c r="NK234">
        <v>55200</v>
      </c>
      <c r="NL234">
        <v>329020</v>
      </c>
      <c r="NN234">
        <v>51810590</v>
      </c>
      <c r="NP234">
        <v>1183890</v>
      </c>
      <c r="NU234">
        <v>616570</v>
      </c>
      <c r="NX234">
        <v>10270640</v>
      </c>
      <c r="OI234">
        <v>63500840</v>
      </c>
      <c r="OJ234">
        <v>113397830</v>
      </c>
      <c r="OL234">
        <v>4337180</v>
      </c>
      <c r="OW234">
        <v>1353250</v>
      </c>
      <c r="PC234">
        <v>476285050</v>
      </c>
      <c r="PI234">
        <v>180695010</v>
      </c>
    </row>
    <row r="235" spans="2:425">
      <c r="B235" s="12">
        <v>45429</v>
      </c>
      <c r="C235">
        <v>14250</v>
      </c>
      <c r="I235">
        <v>18450</v>
      </c>
      <c r="J235">
        <v>137170</v>
      </c>
      <c r="M235">
        <v>28705500</v>
      </c>
      <c r="N235">
        <v>14749530</v>
      </c>
      <c r="W235">
        <v>47877400</v>
      </c>
      <c r="X235">
        <v>1167630</v>
      </c>
      <c r="AB235">
        <v>2050</v>
      </c>
      <c r="AE235">
        <v>164838960</v>
      </c>
      <c r="AJ235">
        <v>9183790</v>
      </c>
      <c r="AL235">
        <v>674520</v>
      </c>
      <c r="AP235">
        <v>959250</v>
      </c>
      <c r="AU235">
        <v>319910</v>
      </c>
      <c r="BC235">
        <v>898410</v>
      </c>
      <c r="BD235">
        <v>193878480</v>
      </c>
      <c r="BF235">
        <v>7442080</v>
      </c>
      <c r="BG235">
        <v>271030</v>
      </c>
      <c r="BI235">
        <v>28450500</v>
      </c>
      <c r="BO235">
        <v>208699750</v>
      </c>
      <c r="BQ235">
        <v>1147010</v>
      </c>
      <c r="BV235">
        <v>4880</v>
      </c>
      <c r="CC235">
        <v>49600</v>
      </c>
      <c r="CG235">
        <v>535045160</v>
      </c>
      <c r="CI235">
        <v>2620</v>
      </c>
      <c r="CP235">
        <v>108690450</v>
      </c>
      <c r="CQ235">
        <v>36005300</v>
      </c>
      <c r="CU235">
        <v>170550</v>
      </c>
      <c r="CY235">
        <v>36130220</v>
      </c>
      <c r="DA235">
        <v>212157310</v>
      </c>
      <c r="DL235">
        <v>1205010</v>
      </c>
      <c r="DM235">
        <v>47850</v>
      </c>
      <c r="DN235">
        <v>105880</v>
      </c>
      <c r="DX235">
        <v>8550</v>
      </c>
      <c r="DY235">
        <v>204310</v>
      </c>
      <c r="EC235">
        <v>43590170</v>
      </c>
      <c r="EF235">
        <v>439850</v>
      </c>
      <c r="EH235">
        <v>214100</v>
      </c>
      <c r="EY235">
        <v>41500</v>
      </c>
      <c r="FI235">
        <v>7900</v>
      </c>
      <c r="FJ235">
        <v>144951720</v>
      </c>
      <c r="FK235">
        <v>225774620</v>
      </c>
      <c r="FQ235">
        <v>2414340</v>
      </c>
      <c r="FR235">
        <v>57070</v>
      </c>
      <c r="FS235">
        <v>161430</v>
      </c>
      <c r="FU235">
        <v>5952370</v>
      </c>
      <c r="FX235">
        <v>1350</v>
      </c>
      <c r="GB235">
        <v>1924640</v>
      </c>
      <c r="GG235">
        <v>13244770</v>
      </c>
      <c r="GI235">
        <v>4149250</v>
      </c>
      <c r="GJ235">
        <v>24428810</v>
      </c>
      <c r="GN235">
        <v>65560</v>
      </c>
      <c r="GY235">
        <v>46398580</v>
      </c>
      <c r="HB235">
        <v>1830300</v>
      </c>
      <c r="HI235">
        <v>49478940</v>
      </c>
      <c r="HL235">
        <v>568200</v>
      </c>
      <c r="HR235">
        <v>47740</v>
      </c>
      <c r="HT235">
        <v>176380</v>
      </c>
      <c r="HU235">
        <v>47910</v>
      </c>
      <c r="IB235">
        <v>124960</v>
      </c>
      <c r="ID235">
        <v>29150</v>
      </c>
      <c r="IF235">
        <v>51500750</v>
      </c>
      <c r="IG235">
        <v>297242220</v>
      </c>
      <c r="IH235">
        <v>7408910</v>
      </c>
      <c r="IN235">
        <v>53670</v>
      </c>
      <c r="IT235">
        <v>2505560</v>
      </c>
      <c r="IW235">
        <v>42362620</v>
      </c>
      <c r="IZ235">
        <v>20485880</v>
      </c>
      <c r="JF235">
        <v>82007030</v>
      </c>
      <c r="JG235">
        <v>3771580</v>
      </c>
      <c r="JH235">
        <v>1048540</v>
      </c>
      <c r="JJ235">
        <v>530880</v>
      </c>
      <c r="JO235">
        <v>2476850</v>
      </c>
      <c r="JP235">
        <v>1915088740</v>
      </c>
      <c r="JR235">
        <v>150130</v>
      </c>
      <c r="JW235">
        <v>251845600</v>
      </c>
      <c r="JX235">
        <v>4535610</v>
      </c>
      <c r="KG235">
        <v>31900</v>
      </c>
      <c r="KK235">
        <v>286216960</v>
      </c>
      <c r="KN235">
        <v>1996680</v>
      </c>
      <c r="KO235">
        <v>78280</v>
      </c>
      <c r="KP235">
        <v>156760</v>
      </c>
      <c r="KQ235">
        <v>120610</v>
      </c>
      <c r="KR235">
        <v>19940</v>
      </c>
      <c r="KV235">
        <v>156405490</v>
      </c>
      <c r="KZ235">
        <v>76450</v>
      </c>
      <c r="LB235">
        <v>123760</v>
      </c>
      <c r="LC235">
        <v>56348260</v>
      </c>
      <c r="LF235">
        <v>133000</v>
      </c>
      <c r="LH235">
        <v>24095580</v>
      </c>
      <c r="LI235">
        <v>10478770</v>
      </c>
      <c r="LJ235">
        <v>157463000</v>
      </c>
      <c r="LN235">
        <v>25060</v>
      </c>
      <c r="LR235">
        <v>660640</v>
      </c>
      <c r="LW235">
        <v>49990</v>
      </c>
      <c r="MC235">
        <v>55870</v>
      </c>
      <c r="MH235">
        <v>5280810</v>
      </c>
      <c r="MK235">
        <v>2260300</v>
      </c>
      <c r="ML235">
        <v>12170</v>
      </c>
      <c r="MO235">
        <v>120740</v>
      </c>
      <c r="MQ235">
        <v>1581910</v>
      </c>
      <c r="MU235">
        <v>17749020</v>
      </c>
      <c r="NC235">
        <v>943590</v>
      </c>
      <c r="ND235">
        <v>1182130</v>
      </c>
      <c r="NI235">
        <v>17029040</v>
      </c>
      <c r="NJ235">
        <v>28124790</v>
      </c>
      <c r="NK235">
        <v>18110</v>
      </c>
      <c r="NL235">
        <v>44720</v>
      </c>
      <c r="NN235">
        <v>19333360</v>
      </c>
      <c r="NP235">
        <v>2045330</v>
      </c>
      <c r="NU235">
        <v>894610</v>
      </c>
      <c r="NX235">
        <v>21347920</v>
      </c>
      <c r="OI235">
        <v>50973940</v>
      </c>
      <c r="OJ235">
        <v>101074490</v>
      </c>
      <c r="OL235">
        <v>15677880</v>
      </c>
      <c r="OW235">
        <v>3658510</v>
      </c>
      <c r="PC235">
        <v>494141510</v>
      </c>
      <c r="PI235">
        <v>149278350</v>
      </c>
    </row>
    <row r="236" spans="2:425">
      <c r="B236" s="12">
        <v>45428</v>
      </c>
      <c r="C236">
        <v>57350</v>
      </c>
      <c r="I236">
        <v>36910</v>
      </c>
      <c r="J236">
        <v>102770</v>
      </c>
      <c r="M236">
        <v>33015800</v>
      </c>
      <c r="N236">
        <v>14756910</v>
      </c>
      <c r="W236">
        <v>88403320</v>
      </c>
      <c r="X236">
        <v>2771400</v>
      </c>
      <c r="AB236">
        <v>44140</v>
      </c>
      <c r="AE236">
        <v>98735750</v>
      </c>
      <c r="AJ236">
        <v>1336640</v>
      </c>
      <c r="AL236">
        <v>449830</v>
      </c>
      <c r="AP236">
        <v>1275380</v>
      </c>
      <c r="AU236">
        <v>8918870</v>
      </c>
      <c r="BC236">
        <v>631820</v>
      </c>
      <c r="BD236">
        <v>141308680</v>
      </c>
      <c r="BF236">
        <v>10723310</v>
      </c>
      <c r="BG236">
        <v>43190</v>
      </c>
      <c r="BI236">
        <v>48918160</v>
      </c>
      <c r="BO236">
        <v>136682010</v>
      </c>
      <c r="BQ236">
        <v>530770</v>
      </c>
      <c r="BV236">
        <v>103160</v>
      </c>
      <c r="CC236">
        <v>535990</v>
      </c>
      <c r="CG236">
        <v>336163730</v>
      </c>
      <c r="CI236">
        <v>12900</v>
      </c>
      <c r="CP236">
        <v>95944290</v>
      </c>
      <c r="CQ236">
        <v>38354430</v>
      </c>
      <c r="CU236">
        <v>378620</v>
      </c>
      <c r="CY236">
        <v>29726930</v>
      </c>
      <c r="DA236">
        <v>333287450</v>
      </c>
      <c r="DL236">
        <v>859050</v>
      </c>
      <c r="DM236">
        <v>76830</v>
      </c>
      <c r="DN236">
        <v>12150</v>
      </c>
      <c r="DX236">
        <v>3340</v>
      </c>
      <c r="DY236">
        <v>145320</v>
      </c>
      <c r="EC236">
        <v>96985470</v>
      </c>
      <c r="EF236">
        <v>141170</v>
      </c>
      <c r="EH236">
        <v>603250</v>
      </c>
      <c r="EY236">
        <v>118870</v>
      </c>
      <c r="FB236">
        <v>115840</v>
      </c>
      <c r="FI236">
        <v>133900</v>
      </c>
      <c r="FJ236">
        <v>300302730</v>
      </c>
      <c r="FK236">
        <v>212235250</v>
      </c>
      <c r="FQ236">
        <v>3068180</v>
      </c>
      <c r="FR236">
        <v>87400</v>
      </c>
      <c r="FS236">
        <v>99000</v>
      </c>
      <c r="FU236">
        <v>5655000</v>
      </c>
      <c r="FW236">
        <v>3780</v>
      </c>
      <c r="FX236">
        <v>5010</v>
      </c>
      <c r="GB236">
        <v>1740280</v>
      </c>
      <c r="GG236">
        <v>14791860</v>
      </c>
      <c r="GI236">
        <v>8759600</v>
      </c>
      <c r="GJ236">
        <v>31558850</v>
      </c>
      <c r="GN236">
        <v>152410</v>
      </c>
      <c r="GT236">
        <v>99380</v>
      </c>
      <c r="GY236">
        <v>77017240</v>
      </c>
      <c r="HB236">
        <v>1623880</v>
      </c>
      <c r="HI236">
        <v>83364130</v>
      </c>
      <c r="HL236">
        <v>449460</v>
      </c>
      <c r="HR236">
        <v>26040</v>
      </c>
      <c r="HT236">
        <v>424460</v>
      </c>
      <c r="HU236">
        <v>87370</v>
      </c>
      <c r="IB236">
        <v>1163900</v>
      </c>
      <c r="ID236">
        <v>28530</v>
      </c>
      <c r="IF236">
        <v>60523200</v>
      </c>
      <c r="IG236">
        <v>481832180</v>
      </c>
      <c r="IH236">
        <v>5616120</v>
      </c>
      <c r="IN236">
        <v>82900</v>
      </c>
      <c r="IT236">
        <v>4943820</v>
      </c>
      <c r="IW236">
        <v>44838440</v>
      </c>
      <c r="IZ236">
        <v>38748810</v>
      </c>
      <c r="JE236">
        <v>23050</v>
      </c>
      <c r="JF236">
        <v>84695280</v>
      </c>
      <c r="JG236">
        <v>3737530</v>
      </c>
      <c r="JH236">
        <v>1153510</v>
      </c>
      <c r="JJ236">
        <v>1780340</v>
      </c>
      <c r="JO236">
        <v>3405690</v>
      </c>
      <c r="JP236">
        <v>3044976940</v>
      </c>
      <c r="JR236">
        <v>39650</v>
      </c>
      <c r="JW236">
        <v>242295830</v>
      </c>
      <c r="JX236">
        <v>7507140</v>
      </c>
      <c r="JY236">
        <v>6790</v>
      </c>
      <c r="KG236">
        <v>63300</v>
      </c>
      <c r="KK236">
        <v>145905900</v>
      </c>
      <c r="KN236">
        <v>850810</v>
      </c>
      <c r="KO236">
        <v>178900</v>
      </c>
      <c r="KP236">
        <v>205130</v>
      </c>
      <c r="KQ236">
        <v>54890</v>
      </c>
      <c r="KR236">
        <v>16540</v>
      </c>
      <c r="KV236">
        <v>155603070</v>
      </c>
      <c r="KZ236">
        <v>5500</v>
      </c>
      <c r="LB236">
        <v>196410</v>
      </c>
      <c r="LC236">
        <v>71430910</v>
      </c>
      <c r="LF236">
        <v>2660</v>
      </c>
      <c r="LH236">
        <v>31880810</v>
      </c>
      <c r="LI236">
        <v>17188490</v>
      </c>
      <c r="LJ236">
        <v>123195800</v>
      </c>
      <c r="LN236">
        <v>10900</v>
      </c>
      <c r="LR236">
        <v>2112750</v>
      </c>
      <c r="LW236">
        <v>40900</v>
      </c>
      <c r="MC236">
        <v>13090</v>
      </c>
      <c r="MH236">
        <v>7020590</v>
      </c>
      <c r="MK236">
        <v>1916590</v>
      </c>
      <c r="ML236">
        <v>32890</v>
      </c>
      <c r="MO236">
        <v>781880</v>
      </c>
      <c r="MQ236">
        <v>1673930</v>
      </c>
      <c r="MU236">
        <v>15816020</v>
      </c>
      <c r="NC236">
        <v>749810</v>
      </c>
      <c r="ND236">
        <v>1405880</v>
      </c>
      <c r="NI236">
        <v>6652300</v>
      </c>
      <c r="NJ236">
        <v>25930480</v>
      </c>
      <c r="NK236">
        <v>60460</v>
      </c>
      <c r="NL236">
        <v>5730</v>
      </c>
      <c r="NN236">
        <v>28497620</v>
      </c>
      <c r="NP236">
        <v>748600</v>
      </c>
      <c r="NU236">
        <v>575880</v>
      </c>
      <c r="NX236">
        <v>19504560</v>
      </c>
      <c r="OI236">
        <v>66215890</v>
      </c>
      <c r="OJ236">
        <v>116586240</v>
      </c>
      <c r="OL236">
        <v>1241200</v>
      </c>
      <c r="OW236">
        <v>2839210</v>
      </c>
      <c r="PC236">
        <v>350352890</v>
      </c>
      <c r="PI236">
        <v>350531270</v>
      </c>
    </row>
    <row r="237" spans="2:425">
      <c r="B237" s="12">
        <v>45427</v>
      </c>
      <c r="C237">
        <v>23280</v>
      </c>
      <c r="I237">
        <v>33640</v>
      </c>
      <c r="J237">
        <v>22200</v>
      </c>
      <c r="M237">
        <v>46454360</v>
      </c>
      <c r="N237">
        <v>13270580</v>
      </c>
      <c r="W237">
        <v>321676170</v>
      </c>
      <c r="X237">
        <v>3810580</v>
      </c>
      <c r="AB237">
        <v>156980</v>
      </c>
      <c r="AE237">
        <v>89959480</v>
      </c>
      <c r="AJ237">
        <v>2787110</v>
      </c>
      <c r="AL237">
        <v>410440</v>
      </c>
      <c r="AP237">
        <v>1682110</v>
      </c>
      <c r="AU237">
        <v>1053670</v>
      </c>
      <c r="BC237">
        <v>890040</v>
      </c>
      <c r="BD237">
        <v>185544260</v>
      </c>
      <c r="BF237">
        <v>16817170</v>
      </c>
      <c r="BG237">
        <v>78050</v>
      </c>
      <c r="BI237">
        <v>45618350</v>
      </c>
      <c r="BO237">
        <v>219489220</v>
      </c>
      <c r="BQ237">
        <v>1439680</v>
      </c>
      <c r="BV237">
        <v>52540</v>
      </c>
      <c r="CC237">
        <v>235100</v>
      </c>
      <c r="CG237">
        <v>274017120</v>
      </c>
      <c r="CP237">
        <v>133992060</v>
      </c>
      <c r="CQ237">
        <v>56014430</v>
      </c>
      <c r="CU237">
        <v>311550</v>
      </c>
      <c r="CY237">
        <v>54074640</v>
      </c>
      <c r="DA237">
        <v>450664740</v>
      </c>
      <c r="DL237">
        <v>1402880</v>
      </c>
      <c r="DM237">
        <v>8780</v>
      </c>
      <c r="DN237">
        <v>12500</v>
      </c>
      <c r="DX237">
        <v>113500</v>
      </c>
      <c r="DY237">
        <v>88450</v>
      </c>
      <c r="EC237">
        <v>181162930</v>
      </c>
      <c r="EF237">
        <v>433990</v>
      </c>
      <c r="EH237">
        <v>250230</v>
      </c>
      <c r="EY237">
        <v>35160</v>
      </c>
      <c r="FI237">
        <v>228010</v>
      </c>
      <c r="FJ237">
        <v>167096490</v>
      </c>
      <c r="FK237">
        <v>150385920</v>
      </c>
      <c r="FQ237">
        <v>2419120</v>
      </c>
      <c r="FR237">
        <v>41930</v>
      </c>
      <c r="FS237">
        <v>44710</v>
      </c>
      <c r="FU237">
        <v>8225540</v>
      </c>
      <c r="FX237">
        <v>3360</v>
      </c>
      <c r="GB237">
        <v>3187010</v>
      </c>
      <c r="GG237">
        <v>9589380</v>
      </c>
      <c r="GI237">
        <v>19038040</v>
      </c>
      <c r="GJ237">
        <v>90607350</v>
      </c>
      <c r="GN237">
        <v>372280</v>
      </c>
      <c r="GT237">
        <v>28260</v>
      </c>
      <c r="GY237">
        <v>109585010</v>
      </c>
      <c r="HB237">
        <v>1209490</v>
      </c>
      <c r="HI237">
        <v>141402390</v>
      </c>
      <c r="HL237">
        <v>455170</v>
      </c>
      <c r="HR237">
        <v>34720</v>
      </c>
      <c r="HT237">
        <v>298000</v>
      </c>
      <c r="HU237">
        <v>5030</v>
      </c>
      <c r="IB237">
        <v>360020</v>
      </c>
      <c r="ID237">
        <v>39620</v>
      </c>
      <c r="IF237">
        <v>77316660</v>
      </c>
      <c r="IG237">
        <v>371929710</v>
      </c>
      <c r="IH237">
        <v>11413470</v>
      </c>
      <c r="IN237">
        <v>143030</v>
      </c>
      <c r="IT237">
        <v>1667150</v>
      </c>
      <c r="IW237">
        <v>30944550</v>
      </c>
      <c r="IZ237">
        <v>36699790</v>
      </c>
      <c r="JE237">
        <v>13190</v>
      </c>
      <c r="JF237">
        <v>102401440</v>
      </c>
      <c r="JG237">
        <v>3386580</v>
      </c>
      <c r="JH237">
        <v>1087620</v>
      </c>
      <c r="JJ237">
        <v>2387570</v>
      </c>
      <c r="JO237">
        <v>955030</v>
      </c>
      <c r="JP237">
        <v>1945041520</v>
      </c>
      <c r="JR237">
        <v>157950</v>
      </c>
      <c r="JW237">
        <v>170619540</v>
      </c>
      <c r="JX237">
        <v>4157220</v>
      </c>
      <c r="KG237">
        <v>21400</v>
      </c>
      <c r="KK237">
        <v>314913080</v>
      </c>
      <c r="KN237">
        <v>685700</v>
      </c>
      <c r="KO237">
        <v>70</v>
      </c>
      <c r="KP237">
        <v>220390</v>
      </c>
      <c r="KQ237">
        <v>75880</v>
      </c>
      <c r="KR237">
        <v>40470</v>
      </c>
      <c r="KV237">
        <v>200206390</v>
      </c>
      <c r="KZ237">
        <v>204120</v>
      </c>
      <c r="LB237">
        <v>82920</v>
      </c>
      <c r="LC237">
        <v>78074570</v>
      </c>
      <c r="LF237">
        <v>670</v>
      </c>
      <c r="LH237">
        <v>36175590</v>
      </c>
      <c r="LI237">
        <v>4733910</v>
      </c>
      <c r="LJ237">
        <v>102316500</v>
      </c>
      <c r="LN237">
        <v>14200</v>
      </c>
      <c r="LR237">
        <v>1432130</v>
      </c>
      <c r="LW237">
        <v>121020</v>
      </c>
      <c r="MC237">
        <v>12080</v>
      </c>
      <c r="MH237">
        <v>7995920</v>
      </c>
      <c r="MK237">
        <v>1752550</v>
      </c>
      <c r="ML237">
        <v>7250</v>
      </c>
      <c r="MO237">
        <v>88890</v>
      </c>
      <c r="MQ237">
        <v>3006860</v>
      </c>
      <c r="MU237">
        <v>7113230</v>
      </c>
      <c r="NC237">
        <v>2185180</v>
      </c>
      <c r="ND237">
        <v>1720940</v>
      </c>
      <c r="NI237">
        <v>8660940</v>
      </c>
      <c r="NJ237">
        <v>22215250</v>
      </c>
      <c r="NK237">
        <v>18570</v>
      </c>
      <c r="NL237">
        <v>55810</v>
      </c>
      <c r="NN237">
        <v>44415440</v>
      </c>
      <c r="NP237">
        <v>272370</v>
      </c>
      <c r="NU237">
        <v>804510</v>
      </c>
      <c r="NX237">
        <v>23335730</v>
      </c>
      <c r="OI237">
        <v>40819480</v>
      </c>
      <c r="OJ237">
        <v>71076030</v>
      </c>
      <c r="OL237">
        <v>1530620</v>
      </c>
      <c r="OW237">
        <v>1415090</v>
      </c>
      <c r="PC237">
        <v>499880840</v>
      </c>
      <c r="PI237">
        <v>126417080</v>
      </c>
    </row>
    <row r="238" spans="2:425">
      <c r="B238" s="12">
        <v>45426</v>
      </c>
      <c r="C238">
        <v>68710</v>
      </c>
      <c r="I238">
        <v>240</v>
      </c>
      <c r="J238">
        <v>40050</v>
      </c>
      <c r="M238">
        <v>39083330</v>
      </c>
      <c r="N238">
        <v>24241570</v>
      </c>
      <c r="W238">
        <v>203384010</v>
      </c>
      <c r="X238">
        <v>4166440</v>
      </c>
      <c r="AB238">
        <v>136330</v>
      </c>
      <c r="AE238">
        <v>104713910</v>
      </c>
      <c r="AJ238">
        <v>3576850</v>
      </c>
      <c r="AL238">
        <v>260100</v>
      </c>
      <c r="AP238">
        <v>5037870</v>
      </c>
      <c r="AU238">
        <v>1205400</v>
      </c>
      <c r="BC238">
        <v>393940</v>
      </c>
      <c r="BD238">
        <v>205957020</v>
      </c>
      <c r="BF238">
        <v>9121550</v>
      </c>
      <c r="BG238">
        <v>64580</v>
      </c>
      <c r="BI238">
        <v>58434550</v>
      </c>
      <c r="BO238">
        <v>209737360</v>
      </c>
      <c r="BQ238">
        <v>1045750</v>
      </c>
      <c r="BV238">
        <v>2430</v>
      </c>
      <c r="CC238">
        <v>410580</v>
      </c>
      <c r="CG238">
        <v>298070820</v>
      </c>
      <c r="CI238">
        <v>10300</v>
      </c>
      <c r="CP238">
        <v>116107100</v>
      </c>
      <c r="CQ238">
        <v>39436780</v>
      </c>
      <c r="CU238">
        <v>163520</v>
      </c>
      <c r="CY238">
        <v>66646050</v>
      </c>
      <c r="DA238">
        <v>1024337390</v>
      </c>
      <c r="DL238">
        <v>6381840</v>
      </c>
      <c r="DM238">
        <v>19310</v>
      </c>
      <c r="DN238">
        <v>21380</v>
      </c>
      <c r="DX238">
        <v>77880</v>
      </c>
      <c r="DY238">
        <v>456390</v>
      </c>
      <c r="EC238">
        <v>97026900</v>
      </c>
      <c r="EF238">
        <v>319870</v>
      </c>
      <c r="EH238">
        <v>717550</v>
      </c>
      <c r="EY238">
        <v>126980</v>
      </c>
      <c r="FB238">
        <v>90570</v>
      </c>
      <c r="FJ238">
        <v>327135870</v>
      </c>
      <c r="FK238">
        <v>106722900</v>
      </c>
      <c r="FQ238">
        <v>7163210</v>
      </c>
      <c r="FR238">
        <v>33380</v>
      </c>
      <c r="FS238">
        <v>223110</v>
      </c>
      <c r="FU238">
        <v>15894200</v>
      </c>
      <c r="FX238">
        <v>1010</v>
      </c>
      <c r="GB238">
        <v>2534490</v>
      </c>
      <c r="GG238">
        <v>7037680</v>
      </c>
      <c r="GI238">
        <v>4549070</v>
      </c>
      <c r="GJ238">
        <v>55411530</v>
      </c>
      <c r="GN238">
        <v>29100</v>
      </c>
      <c r="GT238">
        <v>111770</v>
      </c>
      <c r="GY238">
        <v>80005830</v>
      </c>
      <c r="HB238">
        <v>1325060</v>
      </c>
      <c r="HI238">
        <v>88819290</v>
      </c>
      <c r="HL238">
        <v>1953190</v>
      </c>
      <c r="HT238">
        <v>430400</v>
      </c>
      <c r="HU238">
        <v>281670</v>
      </c>
      <c r="IB238">
        <v>201730</v>
      </c>
      <c r="ID238">
        <v>20790</v>
      </c>
      <c r="IF238">
        <v>70091940</v>
      </c>
      <c r="IG238">
        <v>426163570</v>
      </c>
      <c r="IH238">
        <v>9572210</v>
      </c>
      <c r="IN238">
        <v>421810</v>
      </c>
      <c r="IT238">
        <v>3564540</v>
      </c>
      <c r="IW238">
        <v>59479570</v>
      </c>
      <c r="IZ238">
        <v>48290930</v>
      </c>
      <c r="JE238">
        <v>90</v>
      </c>
      <c r="JF238">
        <v>99583810</v>
      </c>
      <c r="JG238">
        <v>2178590</v>
      </c>
      <c r="JH238">
        <v>2634280</v>
      </c>
      <c r="JJ238">
        <v>14100760</v>
      </c>
      <c r="JO238">
        <v>502410</v>
      </c>
      <c r="JP238">
        <v>2852297860</v>
      </c>
      <c r="JR238">
        <v>89170</v>
      </c>
      <c r="JW238">
        <v>162593300</v>
      </c>
      <c r="JX238">
        <v>6234910</v>
      </c>
      <c r="JY238">
        <v>190</v>
      </c>
      <c r="KG238">
        <v>63600</v>
      </c>
      <c r="KK238">
        <v>267363270</v>
      </c>
      <c r="KN238">
        <v>952610</v>
      </c>
      <c r="KO238">
        <v>3100</v>
      </c>
      <c r="KP238">
        <v>128370</v>
      </c>
      <c r="KQ238">
        <v>75230</v>
      </c>
      <c r="KR238">
        <v>79490</v>
      </c>
      <c r="KV238">
        <v>240211450</v>
      </c>
      <c r="KZ238">
        <v>27960</v>
      </c>
      <c r="LB238">
        <v>347260</v>
      </c>
      <c r="LC238">
        <v>87015160</v>
      </c>
      <c r="LF238">
        <v>39900</v>
      </c>
      <c r="LH238">
        <v>33784210</v>
      </c>
      <c r="LI238">
        <v>8554010</v>
      </c>
      <c r="LJ238">
        <v>78266120</v>
      </c>
      <c r="LN238">
        <v>118520</v>
      </c>
      <c r="LR238">
        <v>391680</v>
      </c>
      <c r="LW238">
        <v>720900</v>
      </c>
      <c r="MC238">
        <v>5850</v>
      </c>
      <c r="MH238">
        <v>10691400</v>
      </c>
      <c r="MK238">
        <v>1205990</v>
      </c>
      <c r="ML238">
        <v>10060</v>
      </c>
      <c r="MO238">
        <v>123500</v>
      </c>
      <c r="MQ238">
        <v>1943540</v>
      </c>
      <c r="MU238">
        <v>9511520</v>
      </c>
      <c r="NC238">
        <v>1655020</v>
      </c>
      <c r="ND238">
        <v>1657550</v>
      </c>
      <c r="NI238">
        <v>10775940</v>
      </c>
      <c r="NJ238">
        <v>23715270</v>
      </c>
      <c r="NK238">
        <v>207840</v>
      </c>
      <c r="NL238">
        <v>18320</v>
      </c>
      <c r="NN238">
        <v>40153130</v>
      </c>
      <c r="NP238">
        <v>613110</v>
      </c>
      <c r="NU238">
        <v>1327060</v>
      </c>
      <c r="NX238">
        <v>33968410</v>
      </c>
      <c r="OI238">
        <v>80273430</v>
      </c>
      <c r="OJ238">
        <v>83869440</v>
      </c>
      <c r="OL238">
        <v>2519080</v>
      </c>
      <c r="OW238">
        <v>2253580</v>
      </c>
      <c r="PC238">
        <v>374873940</v>
      </c>
      <c r="PI238">
        <v>141469070</v>
      </c>
    </row>
    <row r="239" spans="2:425">
      <c r="B239" s="12">
        <v>45425</v>
      </c>
      <c r="C239">
        <v>64490</v>
      </c>
      <c r="I239">
        <v>84870</v>
      </c>
      <c r="J239">
        <v>210940</v>
      </c>
      <c r="M239">
        <v>64075670</v>
      </c>
      <c r="N239">
        <v>22321990</v>
      </c>
      <c r="W239">
        <v>78931320</v>
      </c>
      <c r="X239">
        <v>3827020</v>
      </c>
      <c r="AB239">
        <v>38900</v>
      </c>
      <c r="AE239">
        <v>110396650</v>
      </c>
      <c r="AJ239">
        <v>5132090</v>
      </c>
      <c r="AL239">
        <v>1057200</v>
      </c>
      <c r="AP239">
        <v>4279190</v>
      </c>
      <c r="AU239">
        <v>461010</v>
      </c>
      <c r="BC239">
        <v>700930</v>
      </c>
      <c r="BD239">
        <v>184440270</v>
      </c>
      <c r="BF239">
        <v>4872900</v>
      </c>
      <c r="BG239">
        <v>188940</v>
      </c>
      <c r="BI239">
        <v>56177620</v>
      </c>
      <c r="BO239">
        <v>231341610</v>
      </c>
      <c r="BQ239">
        <v>8983530</v>
      </c>
      <c r="BV239">
        <v>965370</v>
      </c>
      <c r="CC239">
        <v>85290</v>
      </c>
      <c r="CG239">
        <v>383346010</v>
      </c>
      <c r="CI239">
        <v>147460</v>
      </c>
      <c r="CP239">
        <v>999581350</v>
      </c>
      <c r="CQ239">
        <v>46176470</v>
      </c>
      <c r="CU239">
        <v>57430</v>
      </c>
      <c r="CY239">
        <v>83190020</v>
      </c>
      <c r="DA239">
        <v>1135606950</v>
      </c>
      <c r="DL239">
        <v>817870</v>
      </c>
      <c r="DM239">
        <v>35890</v>
      </c>
      <c r="DN239">
        <v>37200</v>
      </c>
      <c r="DX239">
        <v>29380</v>
      </c>
      <c r="DY239">
        <v>168930</v>
      </c>
      <c r="EC239">
        <v>76145340</v>
      </c>
      <c r="EF239">
        <v>290860</v>
      </c>
      <c r="EH239">
        <v>982430</v>
      </c>
      <c r="EY239">
        <v>128050</v>
      </c>
      <c r="FB239">
        <v>93330</v>
      </c>
      <c r="FI239">
        <v>27080</v>
      </c>
      <c r="FJ239">
        <v>231036910</v>
      </c>
      <c r="FK239">
        <v>141524040</v>
      </c>
      <c r="FQ239">
        <v>1451550</v>
      </c>
      <c r="FR239">
        <v>53840</v>
      </c>
      <c r="FS239">
        <v>252650</v>
      </c>
      <c r="FU239">
        <v>27003000</v>
      </c>
      <c r="FW239">
        <v>2440</v>
      </c>
      <c r="FX239">
        <v>26060</v>
      </c>
      <c r="GB239">
        <v>4345350</v>
      </c>
      <c r="GG239">
        <v>5380260</v>
      </c>
      <c r="GI239">
        <v>7216330</v>
      </c>
      <c r="GJ239">
        <v>26109670</v>
      </c>
      <c r="GT239">
        <v>112410</v>
      </c>
      <c r="GY239">
        <v>76168850</v>
      </c>
      <c r="HB239">
        <v>520020</v>
      </c>
      <c r="HI239">
        <v>104280030</v>
      </c>
      <c r="HL239">
        <v>734060</v>
      </c>
      <c r="HR239">
        <v>50480</v>
      </c>
      <c r="HT239">
        <v>199600</v>
      </c>
      <c r="HU239">
        <v>104520</v>
      </c>
      <c r="IB239">
        <v>696100</v>
      </c>
      <c r="ID239">
        <v>5610</v>
      </c>
      <c r="IF239">
        <v>137028040</v>
      </c>
      <c r="IG239">
        <v>863381150</v>
      </c>
      <c r="IH239">
        <v>8893160</v>
      </c>
      <c r="IN239">
        <v>800190</v>
      </c>
      <c r="IT239">
        <v>2881460</v>
      </c>
      <c r="IW239">
        <v>81517940</v>
      </c>
      <c r="IZ239">
        <v>56745100</v>
      </c>
      <c r="JF239">
        <v>301881790</v>
      </c>
      <c r="JG239">
        <v>5458250</v>
      </c>
      <c r="JH239">
        <v>7736080</v>
      </c>
      <c r="JJ239">
        <v>1716790</v>
      </c>
      <c r="JO239">
        <v>1752850</v>
      </c>
      <c r="JP239">
        <v>3757188460</v>
      </c>
      <c r="JR239">
        <v>177370</v>
      </c>
      <c r="JW239">
        <v>284766310</v>
      </c>
      <c r="JX239">
        <v>9899630</v>
      </c>
      <c r="JY239">
        <v>4350</v>
      </c>
      <c r="KG239">
        <v>43000</v>
      </c>
      <c r="KK239">
        <v>550003240</v>
      </c>
      <c r="KN239">
        <v>2178050</v>
      </c>
      <c r="KO239">
        <v>13570</v>
      </c>
      <c r="KP239">
        <v>416630</v>
      </c>
      <c r="KQ239">
        <v>187380</v>
      </c>
      <c r="KR239">
        <v>476590</v>
      </c>
      <c r="KV239">
        <v>239214540</v>
      </c>
      <c r="KZ239">
        <v>580610</v>
      </c>
      <c r="LB239">
        <v>124730</v>
      </c>
      <c r="LC239">
        <v>175094670</v>
      </c>
      <c r="LF239">
        <v>22430</v>
      </c>
      <c r="LH239">
        <v>32777720</v>
      </c>
      <c r="LI239">
        <v>2753410</v>
      </c>
      <c r="LJ239">
        <v>84178340</v>
      </c>
      <c r="LN239">
        <v>94560</v>
      </c>
      <c r="LR239">
        <v>508890</v>
      </c>
      <c r="LW239">
        <v>69130</v>
      </c>
      <c r="MC239">
        <v>1390</v>
      </c>
      <c r="MH239">
        <v>8094620</v>
      </c>
      <c r="MK239">
        <v>1889890</v>
      </c>
      <c r="ML239">
        <v>26700</v>
      </c>
      <c r="MO239">
        <v>211690</v>
      </c>
      <c r="MQ239">
        <v>1944940</v>
      </c>
      <c r="MU239">
        <v>8848700</v>
      </c>
      <c r="NC239">
        <v>1502410</v>
      </c>
      <c r="ND239">
        <v>1562210</v>
      </c>
      <c r="NI239">
        <v>13213350</v>
      </c>
      <c r="NJ239">
        <v>19266190</v>
      </c>
      <c r="NK239">
        <v>69580</v>
      </c>
      <c r="NL239">
        <v>1610</v>
      </c>
      <c r="NN239">
        <v>65666810</v>
      </c>
      <c r="NP239">
        <v>56580</v>
      </c>
      <c r="NU239">
        <v>451330</v>
      </c>
      <c r="NX239">
        <v>27649640</v>
      </c>
      <c r="OI239">
        <v>73988750</v>
      </c>
      <c r="OJ239">
        <v>84096520</v>
      </c>
      <c r="OL239">
        <v>2240270</v>
      </c>
      <c r="OW239">
        <v>3183730</v>
      </c>
      <c r="PC239">
        <v>397470690</v>
      </c>
      <c r="PI239">
        <v>266683840</v>
      </c>
    </row>
    <row r="240" spans="2:425">
      <c r="B240" s="12">
        <v>45420</v>
      </c>
      <c r="C240">
        <v>6050</v>
      </c>
      <c r="I240">
        <v>33760</v>
      </c>
      <c r="J240">
        <v>147610</v>
      </c>
      <c r="M240">
        <v>43104630</v>
      </c>
      <c r="N240">
        <v>18813840</v>
      </c>
      <c r="W240">
        <v>37247210</v>
      </c>
      <c r="X240">
        <v>3315820</v>
      </c>
      <c r="AB240">
        <v>24140</v>
      </c>
      <c r="AE240">
        <v>282812030</v>
      </c>
      <c r="AJ240">
        <v>2508440</v>
      </c>
      <c r="AL240">
        <v>136210</v>
      </c>
      <c r="AP240">
        <v>7076240</v>
      </c>
      <c r="AU240">
        <v>799710</v>
      </c>
      <c r="BC240">
        <v>1106760</v>
      </c>
      <c r="BD240">
        <v>246780770</v>
      </c>
      <c r="BF240">
        <v>3204730</v>
      </c>
      <c r="BG240">
        <v>182170</v>
      </c>
      <c r="BI240">
        <v>26177590</v>
      </c>
      <c r="BO240">
        <v>192261910</v>
      </c>
      <c r="BQ240">
        <v>3225060</v>
      </c>
      <c r="BV240">
        <v>12350</v>
      </c>
      <c r="CC240">
        <v>216900</v>
      </c>
      <c r="CG240">
        <v>476758310</v>
      </c>
      <c r="CI240">
        <v>9180</v>
      </c>
      <c r="CP240">
        <v>91575670</v>
      </c>
      <c r="CQ240">
        <v>54009410</v>
      </c>
      <c r="CU240">
        <v>179740</v>
      </c>
      <c r="CY240">
        <v>39758910</v>
      </c>
      <c r="DA240">
        <v>358016490</v>
      </c>
      <c r="DL240">
        <v>1330000</v>
      </c>
      <c r="DM240">
        <v>57980</v>
      </c>
      <c r="DN240">
        <v>19460</v>
      </c>
      <c r="DY240">
        <v>165580</v>
      </c>
      <c r="EC240">
        <v>27324890</v>
      </c>
      <c r="EF240">
        <v>116280</v>
      </c>
      <c r="EH240">
        <v>711260</v>
      </c>
      <c r="EY240">
        <v>12530</v>
      </c>
      <c r="FB240">
        <v>29140</v>
      </c>
      <c r="FE240">
        <v>110</v>
      </c>
      <c r="FJ240">
        <v>198805340</v>
      </c>
      <c r="FK240">
        <v>97702860</v>
      </c>
      <c r="FQ240">
        <v>1512300</v>
      </c>
      <c r="FR240">
        <v>84970</v>
      </c>
      <c r="FS240">
        <v>273990</v>
      </c>
      <c r="FU240">
        <v>18380090</v>
      </c>
      <c r="GB240">
        <v>2569370</v>
      </c>
      <c r="GG240">
        <v>5935240</v>
      </c>
      <c r="GI240">
        <v>1941990</v>
      </c>
      <c r="GJ240">
        <v>14296050</v>
      </c>
      <c r="GN240">
        <v>75860</v>
      </c>
      <c r="GT240">
        <v>15150</v>
      </c>
      <c r="GY240">
        <v>63695840</v>
      </c>
      <c r="HB240">
        <v>341420</v>
      </c>
      <c r="HI240">
        <v>178171280</v>
      </c>
      <c r="HL240">
        <v>671740</v>
      </c>
      <c r="HT240">
        <v>20100</v>
      </c>
      <c r="HU240">
        <v>182810</v>
      </c>
      <c r="IB240">
        <v>51340</v>
      </c>
      <c r="IF240">
        <v>63984140</v>
      </c>
      <c r="IG240">
        <v>255057980</v>
      </c>
      <c r="IH240">
        <v>2862380</v>
      </c>
      <c r="IN240">
        <v>1149840</v>
      </c>
      <c r="IT240">
        <v>865630</v>
      </c>
      <c r="IW240">
        <v>44817080</v>
      </c>
      <c r="IZ240">
        <v>67514200</v>
      </c>
      <c r="JE240">
        <v>40</v>
      </c>
      <c r="JF240">
        <v>143984310</v>
      </c>
      <c r="JG240">
        <v>1760550</v>
      </c>
      <c r="JH240">
        <v>2539000</v>
      </c>
      <c r="JJ240">
        <v>1387140</v>
      </c>
      <c r="JO240">
        <v>392480</v>
      </c>
      <c r="JP240">
        <v>2425220350</v>
      </c>
      <c r="JR240">
        <v>258390</v>
      </c>
      <c r="JW240">
        <v>261529930</v>
      </c>
      <c r="JX240">
        <v>8085010</v>
      </c>
      <c r="JY240">
        <v>1130</v>
      </c>
      <c r="KG240">
        <v>32300</v>
      </c>
      <c r="KK240">
        <v>231066040</v>
      </c>
      <c r="KN240">
        <v>192080</v>
      </c>
      <c r="KO240">
        <v>2340</v>
      </c>
      <c r="KP240">
        <v>1331710</v>
      </c>
      <c r="KQ240">
        <v>133910</v>
      </c>
      <c r="KR240">
        <v>135130</v>
      </c>
      <c r="KV240">
        <v>207907040</v>
      </c>
      <c r="LB240">
        <v>14790</v>
      </c>
      <c r="LC240">
        <v>76376650</v>
      </c>
      <c r="LH240">
        <v>36240200</v>
      </c>
      <c r="LI240">
        <v>3052720</v>
      </c>
      <c r="LJ240">
        <v>95917900</v>
      </c>
      <c r="LN240">
        <v>4480</v>
      </c>
      <c r="LR240">
        <v>277800</v>
      </c>
      <c r="LW240">
        <v>59290</v>
      </c>
      <c r="MC240">
        <v>118880</v>
      </c>
      <c r="MH240">
        <v>10034510</v>
      </c>
      <c r="MK240">
        <v>2339700</v>
      </c>
      <c r="ML240">
        <v>520</v>
      </c>
      <c r="MO240">
        <v>193540</v>
      </c>
      <c r="MQ240">
        <v>2282900</v>
      </c>
      <c r="MU240">
        <v>4210850</v>
      </c>
      <c r="NC240">
        <v>1345530</v>
      </c>
      <c r="ND240">
        <v>1191780</v>
      </c>
      <c r="NI240">
        <v>7129310</v>
      </c>
      <c r="NJ240">
        <v>26105220</v>
      </c>
      <c r="NK240">
        <v>6110</v>
      </c>
      <c r="NL240">
        <v>8910</v>
      </c>
      <c r="NN240">
        <v>33410580</v>
      </c>
      <c r="NP240">
        <v>18290</v>
      </c>
      <c r="NU240">
        <v>546450</v>
      </c>
      <c r="NX240">
        <v>19414320</v>
      </c>
      <c r="OI240">
        <v>170924100</v>
      </c>
      <c r="OJ240">
        <v>71140360</v>
      </c>
      <c r="OL240">
        <v>1716090</v>
      </c>
      <c r="OW240">
        <v>3031480</v>
      </c>
      <c r="PC240">
        <v>428813290</v>
      </c>
      <c r="PI240">
        <v>137750410</v>
      </c>
    </row>
    <row r="241" spans="2:425">
      <c r="B241" s="12">
        <v>45419</v>
      </c>
      <c r="C241">
        <v>1520</v>
      </c>
      <c r="I241">
        <v>67440</v>
      </c>
      <c r="J241">
        <v>63250</v>
      </c>
      <c r="M241">
        <v>66764190</v>
      </c>
      <c r="N241">
        <v>23112050</v>
      </c>
      <c r="W241">
        <v>71982550</v>
      </c>
      <c r="X241">
        <v>4255280</v>
      </c>
      <c r="AB241">
        <v>11590</v>
      </c>
      <c r="AE241">
        <v>63127170</v>
      </c>
      <c r="AJ241">
        <v>8832640</v>
      </c>
      <c r="AL241">
        <v>181150</v>
      </c>
      <c r="AP241">
        <v>1632050</v>
      </c>
      <c r="AU241">
        <v>1614280</v>
      </c>
      <c r="BC241">
        <v>1206830</v>
      </c>
      <c r="BD241">
        <v>219246810</v>
      </c>
      <c r="BF241">
        <v>5539650</v>
      </c>
      <c r="BG241">
        <v>86780</v>
      </c>
      <c r="BI241">
        <v>21852070</v>
      </c>
      <c r="BO241">
        <v>527297290</v>
      </c>
      <c r="BQ241">
        <v>1933260</v>
      </c>
      <c r="BV241">
        <v>6620</v>
      </c>
      <c r="CC241">
        <v>78430</v>
      </c>
      <c r="CG241">
        <v>379949470</v>
      </c>
      <c r="CI241">
        <v>5510</v>
      </c>
      <c r="CP241">
        <v>106551350</v>
      </c>
      <c r="CQ241">
        <v>46691760</v>
      </c>
      <c r="CU241">
        <v>192390</v>
      </c>
      <c r="CY241">
        <v>24793580</v>
      </c>
      <c r="DA241">
        <v>473968230</v>
      </c>
      <c r="DL241">
        <v>305240</v>
      </c>
      <c r="DM241">
        <v>61910</v>
      </c>
      <c r="DN241">
        <v>44530</v>
      </c>
      <c r="DX241">
        <v>6670</v>
      </c>
      <c r="DY241">
        <v>75630</v>
      </c>
      <c r="EC241">
        <v>29457730</v>
      </c>
      <c r="EF241">
        <v>108020</v>
      </c>
      <c r="EH241">
        <v>2345930</v>
      </c>
      <c r="EY241">
        <v>32590</v>
      </c>
      <c r="FB241">
        <v>212100</v>
      </c>
      <c r="FE241">
        <v>15740</v>
      </c>
      <c r="FJ241">
        <v>196949370</v>
      </c>
      <c r="FK241">
        <v>183580790</v>
      </c>
      <c r="FQ241">
        <v>3701950</v>
      </c>
      <c r="FR241">
        <v>53310</v>
      </c>
      <c r="FS241">
        <v>9750</v>
      </c>
      <c r="FU241">
        <v>65509920</v>
      </c>
      <c r="FX241">
        <v>29460</v>
      </c>
      <c r="GB241">
        <v>711170</v>
      </c>
      <c r="GG241">
        <v>4062380</v>
      </c>
      <c r="GI241">
        <v>1220730</v>
      </c>
      <c r="GJ241">
        <v>11810920</v>
      </c>
      <c r="GN241">
        <v>48360</v>
      </c>
      <c r="GY241">
        <v>103515030</v>
      </c>
      <c r="HB241">
        <v>408980</v>
      </c>
      <c r="HI241">
        <v>235409180</v>
      </c>
      <c r="HL241">
        <v>232820</v>
      </c>
      <c r="HT241">
        <v>54920</v>
      </c>
      <c r="IB241">
        <v>748320</v>
      </c>
      <c r="ID241">
        <v>26520</v>
      </c>
      <c r="IF241">
        <v>69782090</v>
      </c>
      <c r="IG241">
        <v>345143870</v>
      </c>
      <c r="IH241">
        <v>6274240</v>
      </c>
      <c r="IN241">
        <v>268980</v>
      </c>
      <c r="IT241">
        <v>1177570</v>
      </c>
      <c r="IW241">
        <v>58351170</v>
      </c>
      <c r="IZ241">
        <v>136931930</v>
      </c>
      <c r="JF241">
        <v>76225750</v>
      </c>
      <c r="JG241">
        <v>1894210</v>
      </c>
      <c r="JH241">
        <v>3982920</v>
      </c>
      <c r="JJ241">
        <v>9785610</v>
      </c>
      <c r="JO241">
        <v>413130</v>
      </c>
      <c r="JP241">
        <v>8068531830</v>
      </c>
      <c r="JR241">
        <v>52210</v>
      </c>
      <c r="JW241">
        <v>208820260</v>
      </c>
      <c r="JX241">
        <v>1813220</v>
      </c>
      <c r="JY241">
        <v>14910</v>
      </c>
      <c r="KK241">
        <v>446210650</v>
      </c>
      <c r="KN241">
        <v>307130</v>
      </c>
      <c r="KP241">
        <v>457240</v>
      </c>
      <c r="KQ241">
        <v>406570</v>
      </c>
      <c r="KR241">
        <v>35540</v>
      </c>
      <c r="KV241">
        <v>161112440</v>
      </c>
      <c r="KZ241">
        <v>317990</v>
      </c>
      <c r="LB241">
        <v>130030</v>
      </c>
      <c r="LC241">
        <v>82543770</v>
      </c>
      <c r="LF241">
        <v>20820</v>
      </c>
      <c r="LH241">
        <v>44406310</v>
      </c>
      <c r="LI241">
        <v>3002500</v>
      </c>
      <c r="LJ241">
        <v>60464710</v>
      </c>
      <c r="LN241">
        <v>3610</v>
      </c>
      <c r="LR241">
        <v>1329470</v>
      </c>
      <c r="LW241">
        <v>42200</v>
      </c>
      <c r="MC241">
        <v>24020</v>
      </c>
      <c r="MH241">
        <v>6804710</v>
      </c>
      <c r="MK241">
        <v>1447650</v>
      </c>
      <c r="ML241">
        <v>5800</v>
      </c>
      <c r="MO241">
        <v>93980</v>
      </c>
      <c r="MQ241">
        <v>1448680</v>
      </c>
      <c r="MU241">
        <v>6370640</v>
      </c>
      <c r="NC241">
        <v>1277480</v>
      </c>
      <c r="ND241">
        <v>688930</v>
      </c>
      <c r="NI241">
        <v>10627030</v>
      </c>
      <c r="NJ241">
        <v>22035800</v>
      </c>
      <c r="NL241">
        <v>270</v>
      </c>
      <c r="NN241">
        <v>38220560</v>
      </c>
      <c r="NP241">
        <v>67630</v>
      </c>
      <c r="NU241">
        <v>484290</v>
      </c>
      <c r="NX241">
        <v>16772870</v>
      </c>
      <c r="OI241">
        <v>52719890</v>
      </c>
      <c r="OJ241">
        <v>65766100</v>
      </c>
      <c r="OL241">
        <v>2554930</v>
      </c>
      <c r="OW241">
        <v>1265860</v>
      </c>
      <c r="PC241">
        <v>422887910</v>
      </c>
      <c r="PI241">
        <v>138757480</v>
      </c>
    </row>
    <row r="242" spans="2:425">
      <c r="B242" s="12">
        <v>45418</v>
      </c>
      <c r="C242">
        <v>24620</v>
      </c>
      <c r="I242">
        <v>42850</v>
      </c>
      <c r="J242">
        <v>154910</v>
      </c>
      <c r="M242">
        <v>66358940</v>
      </c>
      <c r="N242">
        <v>24158560</v>
      </c>
      <c r="W242">
        <v>21157620</v>
      </c>
      <c r="X242">
        <v>4101770</v>
      </c>
      <c r="AB242">
        <v>24380</v>
      </c>
      <c r="AE242">
        <v>68622680</v>
      </c>
      <c r="AJ242">
        <v>1610000</v>
      </c>
      <c r="AL242">
        <v>347340</v>
      </c>
      <c r="AP242">
        <v>2796850</v>
      </c>
      <c r="AU242">
        <v>964130</v>
      </c>
      <c r="BC242">
        <v>590670</v>
      </c>
      <c r="BD242">
        <v>112546710</v>
      </c>
      <c r="BF242">
        <v>12641540</v>
      </c>
      <c r="BG242">
        <v>91470</v>
      </c>
      <c r="BI242">
        <v>15284660</v>
      </c>
      <c r="BO242">
        <v>173216280</v>
      </c>
      <c r="BQ242">
        <v>2227640</v>
      </c>
      <c r="BV242">
        <v>34050</v>
      </c>
      <c r="CC242">
        <v>244030</v>
      </c>
      <c r="CG242">
        <v>364460540</v>
      </c>
      <c r="CI242">
        <v>16540</v>
      </c>
      <c r="CP242">
        <v>132968310</v>
      </c>
      <c r="CQ242">
        <v>21961630</v>
      </c>
      <c r="CU242">
        <v>29870</v>
      </c>
      <c r="CY242">
        <v>20066550</v>
      </c>
      <c r="DA242">
        <v>245322460</v>
      </c>
      <c r="DL242">
        <v>76360</v>
      </c>
      <c r="DM242">
        <v>46680</v>
      </c>
      <c r="DN242">
        <v>3590</v>
      </c>
      <c r="DY242">
        <v>150500</v>
      </c>
      <c r="EC242">
        <v>21184450</v>
      </c>
      <c r="EF242">
        <v>152500</v>
      </c>
      <c r="EH242">
        <v>6261810</v>
      </c>
      <c r="EY242">
        <v>31420</v>
      </c>
      <c r="FB242">
        <v>126080</v>
      </c>
      <c r="FE242">
        <v>900</v>
      </c>
      <c r="FJ242">
        <v>208771830</v>
      </c>
      <c r="FK242">
        <v>168429340</v>
      </c>
      <c r="FQ242">
        <v>3037070</v>
      </c>
      <c r="FR242">
        <v>7710</v>
      </c>
      <c r="FS242">
        <v>177200</v>
      </c>
      <c r="FU242">
        <v>11388990</v>
      </c>
      <c r="FW242">
        <v>13420</v>
      </c>
      <c r="FX242">
        <v>10540</v>
      </c>
      <c r="GB242">
        <v>1203680</v>
      </c>
      <c r="GG242">
        <v>4723860</v>
      </c>
      <c r="GI242">
        <v>1103510</v>
      </c>
      <c r="GJ242">
        <v>19225830</v>
      </c>
      <c r="GN242">
        <v>311090</v>
      </c>
      <c r="GT242">
        <v>5710</v>
      </c>
      <c r="GY242">
        <v>53910680</v>
      </c>
      <c r="HB242">
        <v>149100</v>
      </c>
      <c r="HI242">
        <v>52444430</v>
      </c>
      <c r="HL242">
        <v>132000</v>
      </c>
      <c r="HT242">
        <v>79780</v>
      </c>
      <c r="HU242">
        <v>75820</v>
      </c>
      <c r="IB242">
        <v>371260</v>
      </c>
      <c r="ID242">
        <v>9880</v>
      </c>
      <c r="IF242">
        <v>39244170</v>
      </c>
      <c r="IG242">
        <v>244149290</v>
      </c>
      <c r="IH242">
        <v>6801290</v>
      </c>
      <c r="IN242">
        <v>270700</v>
      </c>
      <c r="IT242">
        <v>1172950</v>
      </c>
      <c r="IW242">
        <v>41103270</v>
      </c>
      <c r="IZ242">
        <v>100716820</v>
      </c>
      <c r="JE242">
        <v>770</v>
      </c>
      <c r="JF242">
        <v>80483200</v>
      </c>
      <c r="JG242">
        <v>1341900</v>
      </c>
      <c r="JH242">
        <v>2428340</v>
      </c>
      <c r="JJ242">
        <v>1930460</v>
      </c>
      <c r="JO242">
        <v>453190</v>
      </c>
      <c r="JP242">
        <v>1594768730</v>
      </c>
      <c r="JR242">
        <v>47320</v>
      </c>
      <c r="JW242">
        <v>219901700</v>
      </c>
      <c r="JX242">
        <v>2458360</v>
      </c>
      <c r="JY242">
        <v>1600</v>
      </c>
      <c r="KG242">
        <v>53500</v>
      </c>
      <c r="KK242">
        <v>157252710</v>
      </c>
      <c r="KN242">
        <v>406740</v>
      </c>
      <c r="KO242">
        <v>72580</v>
      </c>
      <c r="KP242">
        <v>219110</v>
      </c>
      <c r="KQ242">
        <v>145430</v>
      </c>
      <c r="KR242">
        <v>117550</v>
      </c>
      <c r="KV242">
        <v>121993410</v>
      </c>
      <c r="LB242">
        <v>8150</v>
      </c>
      <c r="LC242">
        <v>56399780</v>
      </c>
      <c r="LF242">
        <v>37050</v>
      </c>
      <c r="LH242">
        <v>40633730</v>
      </c>
      <c r="LI242">
        <v>2511780</v>
      </c>
      <c r="LJ242">
        <v>84630910</v>
      </c>
      <c r="LN242">
        <v>38440</v>
      </c>
      <c r="LR242">
        <v>430770</v>
      </c>
      <c r="LW242">
        <v>51300</v>
      </c>
      <c r="MC242">
        <v>17410</v>
      </c>
      <c r="MH242">
        <v>7084240</v>
      </c>
      <c r="MK242">
        <v>3043120</v>
      </c>
      <c r="MO242">
        <v>197000</v>
      </c>
      <c r="MQ242">
        <v>1435750</v>
      </c>
      <c r="MU242">
        <v>5353990</v>
      </c>
      <c r="NC242">
        <v>1129600</v>
      </c>
      <c r="ND242">
        <v>1344600</v>
      </c>
      <c r="NI242">
        <v>17720730</v>
      </c>
      <c r="NJ242">
        <v>28431950</v>
      </c>
      <c r="NK242">
        <v>12500</v>
      </c>
      <c r="NL242">
        <v>9680</v>
      </c>
      <c r="NN242">
        <v>44526060</v>
      </c>
      <c r="NP242">
        <v>246370</v>
      </c>
      <c r="NU242">
        <v>872800</v>
      </c>
      <c r="NX242">
        <v>20078800</v>
      </c>
      <c r="OI242">
        <v>81678180</v>
      </c>
      <c r="OJ242">
        <v>41020480</v>
      </c>
      <c r="OL242">
        <v>3432680</v>
      </c>
      <c r="OW242">
        <v>3313370</v>
      </c>
      <c r="PC242">
        <v>410289030</v>
      </c>
      <c r="PI242">
        <v>83942670</v>
      </c>
    </row>
    <row r="243" spans="2:425">
      <c r="B243" s="12">
        <v>45415</v>
      </c>
      <c r="C243">
        <v>65840</v>
      </c>
      <c r="I243">
        <v>23980</v>
      </c>
      <c r="J243">
        <v>309140</v>
      </c>
      <c r="M243">
        <v>288461260</v>
      </c>
      <c r="N243">
        <v>27260150</v>
      </c>
      <c r="W243">
        <v>65174810</v>
      </c>
      <c r="X243">
        <v>1724110</v>
      </c>
      <c r="AB243">
        <v>5370</v>
      </c>
      <c r="AE243">
        <v>83206990</v>
      </c>
      <c r="AJ243">
        <v>10370750</v>
      </c>
      <c r="AL243">
        <v>223230</v>
      </c>
      <c r="AP243">
        <v>647090</v>
      </c>
      <c r="AU243">
        <v>1806510</v>
      </c>
      <c r="BC243">
        <v>294810</v>
      </c>
      <c r="BD243">
        <v>152033910</v>
      </c>
      <c r="BF243">
        <v>6937810</v>
      </c>
      <c r="BG243">
        <v>44090</v>
      </c>
      <c r="BI243">
        <v>23671260</v>
      </c>
      <c r="BO243">
        <v>185083610</v>
      </c>
      <c r="BQ243">
        <v>973250</v>
      </c>
      <c r="BV243">
        <v>65830</v>
      </c>
      <c r="CC243">
        <v>20080</v>
      </c>
      <c r="CG243">
        <v>970729230</v>
      </c>
      <c r="CI243">
        <v>43260</v>
      </c>
      <c r="CP243">
        <v>70110430</v>
      </c>
      <c r="CQ243">
        <v>29996460</v>
      </c>
      <c r="CU243">
        <v>228560</v>
      </c>
      <c r="CY243">
        <v>21867930</v>
      </c>
      <c r="DA243">
        <v>298020590</v>
      </c>
      <c r="DL243">
        <v>51680</v>
      </c>
      <c r="DM243">
        <v>100520</v>
      </c>
      <c r="DN243">
        <v>3790</v>
      </c>
      <c r="DX243">
        <v>125690</v>
      </c>
      <c r="DY243">
        <v>206130</v>
      </c>
      <c r="EC243">
        <v>22595260</v>
      </c>
      <c r="EF243">
        <v>52760</v>
      </c>
      <c r="EH243">
        <v>4654200</v>
      </c>
      <c r="EY243">
        <v>17040</v>
      </c>
      <c r="FB243">
        <v>8040</v>
      </c>
      <c r="FE243">
        <v>21860</v>
      </c>
      <c r="FJ243">
        <v>407728910</v>
      </c>
      <c r="FK243">
        <v>202376580</v>
      </c>
      <c r="FQ243">
        <v>1294050</v>
      </c>
      <c r="FR243">
        <v>45990</v>
      </c>
      <c r="FS243">
        <v>650</v>
      </c>
      <c r="FU243">
        <v>3383820</v>
      </c>
      <c r="GB243">
        <v>1539710</v>
      </c>
      <c r="GG243">
        <v>4008630</v>
      </c>
      <c r="GI243">
        <v>1738580</v>
      </c>
      <c r="GJ243">
        <v>9309370</v>
      </c>
      <c r="GN243">
        <v>87890</v>
      </c>
      <c r="GY243">
        <v>72694370</v>
      </c>
      <c r="HB243">
        <v>1126900</v>
      </c>
      <c r="HI243">
        <v>129039100</v>
      </c>
      <c r="HL243">
        <v>166140</v>
      </c>
      <c r="HT243">
        <v>54680</v>
      </c>
      <c r="HU243">
        <v>139900</v>
      </c>
      <c r="IB243">
        <v>183050</v>
      </c>
      <c r="ID243">
        <v>162450</v>
      </c>
      <c r="IF243">
        <v>46541490</v>
      </c>
      <c r="IG243">
        <v>221093520</v>
      </c>
      <c r="IH243">
        <v>4635890</v>
      </c>
      <c r="IN243">
        <v>198050</v>
      </c>
      <c r="IT243">
        <v>529090</v>
      </c>
      <c r="IW243">
        <v>58402640</v>
      </c>
      <c r="IZ243">
        <v>174972980</v>
      </c>
      <c r="JE243">
        <v>9930</v>
      </c>
      <c r="JF243">
        <v>106823430</v>
      </c>
      <c r="JG243">
        <v>1396070</v>
      </c>
      <c r="JH243">
        <v>365740</v>
      </c>
      <c r="JJ243">
        <v>1942230</v>
      </c>
      <c r="JO243">
        <v>1257780</v>
      </c>
      <c r="JP243">
        <v>4815216610</v>
      </c>
      <c r="JR243">
        <v>1106830</v>
      </c>
      <c r="JW243">
        <v>609067960</v>
      </c>
      <c r="JX243">
        <v>1771900</v>
      </c>
      <c r="JY243">
        <v>1200</v>
      </c>
      <c r="KK243">
        <v>366896080</v>
      </c>
      <c r="KN243">
        <v>221490</v>
      </c>
      <c r="KO243">
        <v>34430</v>
      </c>
      <c r="KP243">
        <v>97050</v>
      </c>
      <c r="KQ243">
        <v>75090</v>
      </c>
      <c r="KR243">
        <v>16560</v>
      </c>
      <c r="KV243">
        <v>285871510</v>
      </c>
      <c r="KZ243">
        <v>107290</v>
      </c>
      <c r="LB243">
        <v>111970</v>
      </c>
      <c r="LC243">
        <v>52169840</v>
      </c>
      <c r="LH243">
        <v>30656470</v>
      </c>
      <c r="LI243">
        <v>15171280</v>
      </c>
      <c r="LJ243">
        <v>231493900</v>
      </c>
      <c r="LN243">
        <v>17390</v>
      </c>
      <c r="LR243">
        <v>359660</v>
      </c>
      <c r="LW243">
        <v>56400</v>
      </c>
      <c r="MH243">
        <v>4736250</v>
      </c>
      <c r="MK243">
        <v>1596070</v>
      </c>
      <c r="ML243">
        <v>6020</v>
      </c>
      <c r="MO243">
        <v>89630</v>
      </c>
      <c r="MQ243">
        <v>3035950</v>
      </c>
      <c r="MU243">
        <v>8713150</v>
      </c>
      <c r="NC243">
        <v>942360</v>
      </c>
      <c r="ND243">
        <v>1793620</v>
      </c>
      <c r="NI243">
        <v>29928000</v>
      </c>
      <c r="NJ243">
        <v>70902850</v>
      </c>
      <c r="NK243">
        <v>55450</v>
      </c>
      <c r="NL243">
        <v>1550</v>
      </c>
      <c r="NN243">
        <v>70096200</v>
      </c>
      <c r="NP243">
        <v>72650</v>
      </c>
      <c r="NU243">
        <v>404370</v>
      </c>
      <c r="NX243">
        <v>43538490</v>
      </c>
      <c r="OI243">
        <v>40005100</v>
      </c>
      <c r="OJ243">
        <v>81743170</v>
      </c>
      <c r="OL243">
        <v>1207690</v>
      </c>
      <c r="OW243">
        <v>2877040</v>
      </c>
      <c r="PC243">
        <v>468219790</v>
      </c>
      <c r="PI243">
        <v>123694080</v>
      </c>
    </row>
    <row r="244" spans="2:425">
      <c r="B244" s="12">
        <v>45414</v>
      </c>
      <c r="C244">
        <v>14490</v>
      </c>
      <c r="I244">
        <v>1900</v>
      </c>
      <c r="J244">
        <v>17250</v>
      </c>
      <c r="M244">
        <v>54369050</v>
      </c>
      <c r="N244">
        <v>115890790</v>
      </c>
      <c r="W244">
        <v>61666600</v>
      </c>
      <c r="X244">
        <v>1107370</v>
      </c>
      <c r="AB244">
        <v>9470</v>
      </c>
      <c r="AE244">
        <v>55929440</v>
      </c>
      <c r="AJ244">
        <v>10367390</v>
      </c>
      <c r="AL244">
        <v>136530</v>
      </c>
      <c r="AP244">
        <v>315570</v>
      </c>
      <c r="AU244">
        <v>329530</v>
      </c>
      <c r="BC244">
        <v>623210</v>
      </c>
      <c r="BD244">
        <v>184633050</v>
      </c>
      <c r="BF244">
        <v>7546300</v>
      </c>
      <c r="BG244">
        <v>10550</v>
      </c>
      <c r="BI244">
        <v>16102070</v>
      </c>
      <c r="BO244">
        <v>145448860</v>
      </c>
      <c r="BQ244">
        <v>1083930</v>
      </c>
      <c r="BV244">
        <v>2560</v>
      </c>
      <c r="CC244">
        <v>230860</v>
      </c>
      <c r="CG244">
        <v>296635320</v>
      </c>
      <c r="CI244">
        <v>36540</v>
      </c>
      <c r="CP244">
        <v>86452670</v>
      </c>
      <c r="CQ244">
        <v>36927850</v>
      </c>
      <c r="CU244">
        <v>253550</v>
      </c>
      <c r="CY244">
        <v>29353270</v>
      </c>
      <c r="DA244">
        <v>305560900</v>
      </c>
      <c r="DL244">
        <v>131130</v>
      </c>
      <c r="DM244">
        <v>40810</v>
      </c>
      <c r="DX244">
        <v>670</v>
      </c>
      <c r="DY244">
        <v>289590</v>
      </c>
      <c r="EC244">
        <v>19789360</v>
      </c>
      <c r="EF244">
        <v>40090</v>
      </c>
      <c r="EH244">
        <v>2684890</v>
      </c>
      <c r="EY244">
        <v>127260</v>
      </c>
      <c r="FB244">
        <v>13030</v>
      </c>
      <c r="FI244">
        <v>370</v>
      </c>
      <c r="FJ244">
        <v>215173740</v>
      </c>
      <c r="FK244">
        <v>471137710</v>
      </c>
      <c r="FQ244">
        <v>858540</v>
      </c>
      <c r="FR244">
        <v>99640</v>
      </c>
      <c r="FS244">
        <v>96630</v>
      </c>
      <c r="FU244">
        <v>5264420</v>
      </c>
      <c r="FW244">
        <v>7260</v>
      </c>
      <c r="GB244">
        <v>942900</v>
      </c>
      <c r="GG244">
        <v>838320</v>
      </c>
      <c r="GI244">
        <v>1648100</v>
      </c>
      <c r="GJ244">
        <v>9393440</v>
      </c>
      <c r="GN244">
        <v>12070</v>
      </c>
      <c r="GT244">
        <v>2350</v>
      </c>
      <c r="GY244">
        <v>173452040</v>
      </c>
      <c r="HB244">
        <v>866380</v>
      </c>
      <c r="HI244">
        <v>51979840</v>
      </c>
      <c r="HL244">
        <v>39430</v>
      </c>
      <c r="HR244">
        <v>27400</v>
      </c>
      <c r="HT244">
        <v>54500</v>
      </c>
      <c r="HU244">
        <v>5010</v>
      </c>
      <c r="IB244">
        <v>524180</v>
      </c>
      <c r="ID244">
        <v>6180</v>
      </c>
      <c r="IF244">
        <v>164913450</v>
      </c>
      <c r="IG244">
        <v>788993790</v>
      </c>
      <c r="IH244">
        <v>6826880</v>
      </c>
      <c r="IN244">
        <v>245290</v>
      </c>
      <c r="IT244">
        <v>931710</v>
      </c>
      <c r="IW244">
        <v>40438090</v>
      </c>
      <c r="IZ244">
        <v>57143420</v>
      </c>
      <c r="JE244">
        <v>32800</v>
      </c>
      <c r="JF244">
        <v>57562570</v>
      </c>
      <c r="JG244">
        <v>985350</v>
      </c>
      <c r="JH244">
        <v>1427040</v>
      </c>
      <c r="JJ244">
        <v>1899540</v>
      </c>
      <c r="JO244">
        <v>764540</v>
      </c>
      <c r="JP244">
        <v>4183503470</v>
      </c>
      <c r="JR244">
        <v>1020720</v>
      </c>
      <c r="JW244">
        <v>382587840</v>
      </c>
      <c r="JX244">
        <v>2166750</v>
      </c>
      <c r="JY244">
        <v>1410</v>
      </c>
      <c r="KG244">
        <v>10900</v>
      </c>
      <c r="KK244">
        <v>380412770</v>
      </c>
      <c r="KN244">
        <v>488180</v>
      </c>
      <c r="KO244">
        <v>12040</v>
      </c>
      <c r="KP244">
        <v>21880</v>
      </c>
      <c r="KQ244">
        <v>114560</v>
      </c>
      <c r="KR244">
        <v>1970</v>
      </c>
      <c r="KV244">
        <v>396965490</v>
      </c>
      <c r="KZ244">
        <v>724180</v>
      </c>
      <c r="LB244">
        <v>290250</v>
      </c>
      <c r="LC244">
        <v>64955990</v>
      </c>
      <c r="LF244">
        <v>38190</v>
      </c>
      <c r="LH244">
        <v>40591580</v>
      </c>
      <c r="LI244">
        <v>704860</v>
      </c>
      <c r="LJ244">
        <v>51089680</v>
      </c>
      <c r="LN244">
        <v>26630</v>
      </c>
      <c r="LR244">
        <v>184690</v>
      </c>
      <c r="LW244">
        <v>309050</v>
      </c>
      <c r="MC244">
        <v>18340</v>
      </c>
      <c r="MH244">
        <v>9297330</v>
      </c>
      <c r="MK244">
        <v>1638840</v>
      </c>
      <c r="ML244">
        <v>4700</v>
      </c>
      <c r="MO244">
        <v>47790</v>
      </c>
      <c r="MQ244">
        <v>3185230</v>
      </c>
      <c r="MU244">
        <v>7699430</v>
      </c>
      <c r="NC244">
        <v>2754160</v>
      </c>
      <c r="ND244">
        <v>1423620</v>
      </c>
      <c r="NI244">
        <v>29251920</v>
      </c>
      <c r="NJ244">
        <v>9138890</v>
      </c>
      <c r="NK244">
        <v>9990</v>
      </c>
      <c r="NL244">
        <v>6960</v>
      </c>
      <c r="NN244">
        <v>67074570</v>
      </c>
      <c r="NP244">
        <v>83850</v>
      </c>
      <c r="NU244">
        <v>390510</v>
      </c>
      <c r="NX244">
        <v>25228200</v>
      </c>
      <c r="OI244">
        <v>47394130</v>
      </c>
      <c r="OJ244">
        <v>143523080</v>
      </c>
      <c r="OL244">
        <v>819660</v>
      </c>
      <c r="OW244">
        <v>513120</v>
      </c>
      <c r="PC244">
        <v>1126486130</v>
      </c>
      <c r="PI244">
        <v>162710410</v>
      </c>
    </row>
    <row r="245" spans="2:425">
      <c r="B245" s="12">
        <v>45413</v>
      </c>
      <c r="C245">
        <v>750</v>
      </c>
      <c r="I245">
        <v>2620</v>
      </c>
      <c r="J245">
        <v>44350</v>
      </c>
      <c r="M245">
        <v>6625830</v>
      </c>
      <c r="N245">
        <v>8337300</v>
      </c>
      <c r="W245">
        <v>13802250</v>
      </c>
      <c r="X245">
        <v>238650</v>
      </c>
      <c r="AB245">
        <v>25610</v>
      </c>
      <c r="AE245">
        <v>21598370</v>
      </c>
      <c r="AJ245">
        <v>752480</v>
      </c>
      <c r="AL245">
        <v>88660</v>
      </c>
      <c r="AP245">
        <v>446340</v>
      </c>
      <c r="AU245">
        <v>749180</v>
      </c>
      <c r="BC245">
        <v>286990</v>
      </c>
      <c r="BD245">
        <v>110329360</v>
      </c>
      <c r="BF245">
        <v>7857310</v>
      </c>
      <c r="BG245">
        <v>97970</v>
      </c>
      <c r="BI245">
        <v>9059620</v>
      </c>
      <c r="BO245">
        <v>70380100</v>
      </c>
      <c r="BQ245">
        <v>706580</v>
      </c>
      <c r="BV245">
        <v>29440</v>
      </c>
      <c r="CC245">
        <v>26040</v>
      </c>
      <c r="CG245">
        <v>119924640</v>
      </c>
      <c r="CI245">
        <v>1680</v>
      </c>
      <c r="CP245">
        <v>104554290</v>
      </c>
      <c r="CQ245">
        <v>10782050</v>
      </c>
      <c r="CU245">
        <v>173410</v>
      </c>
      <c r="CY245">
        <v>35709170</v>
      </c>
      <c r="DA245">
        <v>200865300</v>
      </c>
      <c r="DL245">
        <v>174360</v>
      </c>
      <c r="DM245">
        <v>9860</v>
      </c>
      <c r="DN245">
        <v>3740</v>
      </c>
      <c r="DX245">
        <v>161020</v>
      </c>
      <c r="DY245">
        <v>530140</v>
      </c>
      <c r="EC245">
        <v>11901570</v>
      </c>
      <c r="EF245">
        <v>31020</v>
      </c>
      <c r="EH245">
        <v>196900</v>
      </c>
      <c r="EY245">
        <v>1529810</v>
      </c>
      <c r="FB245">
        <v>1070</v>
      </c>
      <c r="FJ245">
        <v>146464000</v>
      </c>
      <c r="FK245">
        <v>81546080</v>
      </c>
      <c r="FQ245">
        <v>541050</v>
      </c>
      <c r="FR245">
        <v>16030</v>
      </c>
      <c r="FS245">
        <v>6350</v>
      </c>
      <c r="FU245">
        <v>4017900</v>
      </c>
      <c r="FW245">
        <v>14560</v>
      </c>
      <c r="GB245">
        <v>1591470</v>
      </c>
      <c r="GG245">
        <v>1268530</v>
      </c>
      <c r="GI245">
        <v>1883660</v>
      </c>
      <c r="GJ245">
        <v>8434140</v>
      </c>
      <c r="GN245">
        <v>55250</v>
      </c>
      <c r="GY245">
        <v>61780990</v>
      </c>
      <c r="HB245">
        <v>1036100</v>
      </c>
      <c r="HI245">
        <v>37153740</v>
      </c>
      <c r="HL245">
        <v>234500</v>
      </c>
      <c r="HT245">
        <v>207020</v>
      </c>
      <c r="HU245">
        <v>103680</v>
      </c>
      <c r="IB245">
        <v>43460</v>
      </c>
      <c r="ID245">
        <v>5830</v>
      </c>
      <c r="IF245">
        <v>52940950</v>
      </c>
      <c r="IG245">
        <v>194539730</v>
      </c>
      <c r="IH245">
        <v>3972190</v>
      </c>
      <c r="IN245">
        <v>515160</v>
      </c>
      <c r="IT245">
        <v>613550</v>
      </c>
      <c r="IW245">
        <v>11043040</v>
      </c>
      <c r="IZ245">
        <v>19257080</v>
      </c>
      <c r="JE245">
        <v>7250</v>
      </c>
      <c r="JF245">
        <v>30910410</v>
      </c>
      <c r="JG245">
        <v>421460</v>
      </c>
      <c r="JH245">
        <v>813690</v>
      </c>
      <c r="JJ245">
        <v>534380</v>
      </c>
      <c r="JO245">
        <v>1089670</v>
      </c>
      <c r="JP245">
        <v>1623325010</v>
      </c>
      <c r="JR245">
        <v>152750</v>
      </c>
      <c r="JW245">
        <v>82790680</v>
      </c>
      <c r="JX245">
        <v>1660650</v>
      </c>
      <c r="KG245">
        <v>11000</v>
      </c>
      <c r="KK245">
        <v>101201330</v>
      </c>
      <c r="KN245">
        <v>351000</v>
      </c>
      <c r="KO245">
        <v>26280</v>
      </c>
      <c r="KP245">
        <v>37580</v>
      </c>
      <c r="KQ245">
        <v>183000</v>
      </c>
      <c r="KR245">
        <v>14500</v>
      </c>
      <c r="KV245">
        <v>171032120</v>
      </c>
      <c r="KZ245">
        <v>8000</v>
      </c>
      <c r="LB245">
        <v>1300</v>
      </c>
      <c r="LC245">
        <v>15068620</v>
      </c>
      <c r="LH245">
        <v>22350860</v>
      </c>
      <c r="LI245">
        <v>459510</v>
      </c>
      <c r="LJ245">
        <v>26651500</v>
      </c>
      <c r="LN245">
        <v>99840</v>
      </c>
      <c r="LR245">
        <v>427150</v>
      </c>
      <c r="LW245">
        <v>339930</v>
      </c>
      <c r="MC245">
        <v>139660</v>
      </c>
      <c r="MH245">
        <v>6054320</v>
      </c>
      <c r="MK245">
        <v>1786980</v>
      </c>
      <c r="ML245">
        <v>6360</v>
      </c>
      <c r="MO245">
        <v>118500</v>
      </c>
      <c r="MQ245">
        <v>4436580</v>
      </c>
      <c r="MU245">
        <v>6453810</v>
      </c>
      <c r="NC245">
        <v>1352640</v>
      </c>
      <c r="ND245">
        <v>995970</v>
      </c>
      <c r="NI245">
        <v>7345260</v>
      </c>
      <c r="NJ245">
        <v>9813870</v>
      </c>
      <c r="NK245">
        <v>19520</v>
      </c>
      <c r="NL245">
        <v>500</v>
      </c>
      <c r="NN245">
        <v>46541910</v>
      </c>
      <c r="NP245">
        <v>62700</v>
      </c>
      <c r="NU245">
        <v>366640</v>
      </c>
      <c r="NX245">
        <v>20929270</v>
      </c>
      <c r="OI245">
        <v>25213490</v>
      </c>
      <c r="OJ245">
        <v>38443640</v>
      </c>
      <c r="OL245">
        <v>970300</v>
      </c>
      <c r="OW245">
        <v>1184340</v>
      </c>
      <c r="PC245">
        <v>203017320</v>
      </c>
      <c r="PI245">
        <v>42792200</v>
      </c>
    </row>
    <row r="246" spans="2:425">
      <c r="B246" s="12">
        <v>45412</v>
      </c>
      <c r="C246">
        <v>17750</v>
      </c>
      <c r="I246">
        <v>3000</v>
      </c>
      <c r="J246">
        <v>45050</v>
      </c>
      <c r="M246">
        <v>18871190</v>
      </c>
      <c r="N246">
        <v>10317790</v>
      </c>
      <c r="W246">
        <v>34031080</v>
      </c>
      <c r="X246">
        <v>4191810</v>
      </c>
      <c r="AB246">
        <v>540</v>
      </c>
      <c r="AE246">
        <v>63089460</v>
      </c>
      <c r="AJ246">
        <v>931080</v>
      </c>
      <c r="AL246">
        <v>197220</v>
      </c>
      <c r="AP246">
        <v>447880</v>
      </c>
      <c r="AU246">
        <v>962610</v>
      </c>
      <c r="BC246">
        <v>1050870</v>
      </c>
      <c r="BD246">
        <v>302666880</v>
      </c>
      <c r="BF246">
        <v>12750600</v>
      </c>
      <c r="BG246">
        <v>105240</v>
      </c>
      <c r="BI246">
        <v>23123030</v>
      </c>
      <c r="BO246">
        <v>232773760</v>
      </c>
      <c r="BQ246">
        <v>1761150</v>
      </c>
      <c r="BV246">
        <v>1734720</v>
      </c>
      <c r="CC246">
        <v>166900</v>
      </c>
      <c r="CG246">
        <v>172566190</v>
      </c>
      <c r="CI246">
        <v>2500</v>
      </c>
      <c r="CP246">
        <v>92565070</v>
      </c>
      <c r="CQ246">
        <v>16394880</v>
      </c>
      <c r="CU246">
        <v>1768800</v>
      </c>
      <c r="CY246">
        <v>44145240</v>
      </c>
      <c r="DA246">
        <v>478908480</v>
      </c>
      <c r="DL246">
        <v>203610</v>
      </c>
      <c r="DM246">
        <v>98660</v>
      </c>
      <c r="DN246">
        <v>10470</v>
      </c>
      <c r="DX246">
        <v>80860</v>
      </c>
      <c r="DY246">
        <v>139270</v>
      </c>
      <c r="EC246">
        <v>21006870</v>
      </c>
      <c r="EF246">
        <v>115970</v>
      </c>
      <c r="EH246">
        <v>163460</v>
      </c>
      <c r="EY246">
        <v>74170</v>
      </c>
      <c r="FB246">
        <v>12650</v>
      </c>
      <c r="FI246">
        <v>300</v>
      </c>
      <c r="FJ246">
        <v>240655120</v>
      </c>
      <c r="FK246">
        <v>202439050</v>
      </c>
      <c r="FQ246">
        <v>2561630</v>
      </c>
      <c r="FR246">
        <v>1363380</v>
      </c>
      <c r="FS246">
        <v>117110</v>
      </c>
      <c r="FU246">
        <v>21289610</v>
      </c>
      <c r="FX246">
        <v>31030</v>
      </c>
      <c r="GB246">
        <v>1346400</v>
      </c>
      <c r="GG246">
        <v>3387880</v>
      </c>
      <c r="GI246">
        <v>5170190</v>
      </c>
      <c r="GJ246">
        <v>23364500</v>
      </c>
      <c r="GN246">
        <v>22660</v>
      </c>
      <c r="GT246">
        <v>31460</v>
      </c>
      <c r="GY246">
        <v>44517290</v>
      </c>
      <c r="HB246">
        <v>778120</v>
      </c>
      <c r="HI246">
        <v>40837980</v>
      </c>
      <c r="HL246">
        <v>137650</v>
      </c>
      <c r="HT246">
        <v>39640</v>
      </c>
      <c r="HU246">
        <v>2880</v>
      </c>
      <c r="IB246">
        <v>135430</v>
      </c>
      <c r="ID246">
        <v>382490</v>
      </c>
      <c r="IF246">
        <v>139526430</v>
      </c>
      <c r="IG246">
        <v>390151380</v>
      </c>
      <c r="IH246">
        <v>8454580</v>
      </c>
      <c r="IN246">
        <v>804310</v>
      </c>
      <c r="IT246">
        <v>701150</v>
      </c>
      <c r="IW246">
        <v>37187990</v>
      </c>
      <c r="IZ246">
        <v>47971330</v>
      </c>
      <c r="JF246">
        <v>56612670</v>
      </c>
      <c r="JG246">
        <v>1886850</v>
      </c>
      <c r="JH246">
        <v>1091640</v>
      </c>
      <c r="JJ246">
        <v>5631710</v>
      </c>
      <c r="JO246">
        <v>115110</v>
      </c>
      <c r="JP246">
        <v>3883415110</v>
      </c>
      <c r="JR246">
        <v>156160</v>
      </c>
      <c r="JW246">
        <v>316920140</v>
      </c>
      <c r="JX246">
        <v>1905170</v>
      </c>
      <c r="JY246">
        <v>1040</v>
      </c>
      <c r="KG246">
        <v>128900</v>
      </c>
      <c r="KK246">
        <v>170179130</v>
      </c>
      <c r="KN246">
        <v>542500</v>
      </c>
      <c r="KO246">
        <v>35180</v>
      </c>
      <c r="KP246">
        <v>74480</v>
      </c>
      <c r="KQ246">
        <v>130970</v>
      </c>
      <c r="KR246">
        <v>19330</v>
      </c>
      <c r="KV246">
        <v>209223820</v>
      </c>
      <c r="KZ246">
        <v>192910</v>
      </c>
      <c r="LB246">
        <v>63870</v>
      </c>
      <c r="LC246">
        <v>55914310</v>
      </c>
      <c r="LH246">
        <v>34361080</v>
      </c>
      <c r="LI246">
        <v>413130</v>
      </c>
      <c r="LJ246">
        <v>51344570</v>
      </c>
      <c r="LN246">
        <v>2070</v>
      </c>
      <c r="LR246">
        <v>140860</v>
      </c>
      <c r="LW246">
        <v>93480</v>
      </c>
      <c r="MC246">
        <v>310</v>
      </c>
      <c r="MH246">
        <v>42394770</v>
      </c>
      <c r="MK246">
        <v>1765280</v>
      </c>
      <c r="ML246">
        <v>25570</v>
      </c>
      <c r="MO246">
        <v>92500</v>
      </c>
      <c r="MQ246">
        <v>6198220</v>
      </c>
      <c r="MU246">
        <v>2580290</v>
      </c>
      <c r="NC246">
        <v>2613600</v>
      </c>
      <c r="ND246">
        <v>463320</v>
      </c>
      <c r="NI246">
        <v>14434860</v>
      </c>
      <c r="NJ246">
        <v>11698580</v>
      </c>
      <c r="NK246">
        <v>5200</v>
      </c>
      <c r="NL246">
        <v>90</v>
      </c>
      <c r="NN246">
        <v>46654100</v>
      </c>
      <c r="NP246">
        <v>303230</v>
      </c>
      <c r="NU246">
        <v>575790</v>
      </c>
      <c r="NX246">
        <v>20241790</v>
      </c>
      <c r="OI246">
        <v>52061630</v>
      </c>
      <c r="OJ246">
        <v>81007250</v>
      </c>
      <c r="OL246">
        <v>981730</v>
      </c>
      <c r="OW246">
        <v>817350</v>
      </c>
      <c r="PC246">
        <v>403184490</v>
      </c>
      <c r="PI246">
        <v>134873770</v>
      </c>
    </row>
    <row r="247" spans="2:425">
      <c r="B247" s="12">
        <v>45411</v>
      </c>
      <c r="C247">
        <v>12060</v>
      </c>
      <c r="I247">
        <v>45790</v>
      </c>
      <c r="J247">
        <v>85500</v>
      </c>
      <c r="M247">
        <v>23138780</v>
      </c>
      <c r="N247">
        <v>15581660</v>
      </c>
      <c r="W247">
        <v>48076110</v>
      </c>
      <c r="X247">
        <v>2420880</v>
      </c>
      <c r="AB247">
        <v>10660</v>
      </c>
      <c r="AE247">
        <v>62699700</v>
      </c>
      <c r="AJ247">
        <v>666430</v>
      </c>
      <c r="AL247">
        <v>112100</v>
      </c>
      <c r="AP247">
        <v>421630</v>
      </c>
      <c r="AU247">
        <v>484830</v>
      </c>
      <c r="BC247">
        <v>656640</v>
      </c>
      <c r="BD247">
        <v>165630060</v>
      </c>
      <c r="BF247">
        <v>7059650</v>
      </c>
      <c r="BG247">
        <v>81720</v>
      </c>
      <c r="BI247">
        <v>21416080</v>
      </c>
      <c r="BO247">
        <v>204522470</v>
      </c>
      <c r="BQ247">
        <v>2192520</v>
      </c>
      <c r="BV247">
        <v>43670</v>
      </c>
      <c r="CC247">
        <v>90380</v>
      </c>
      <c r="CG247">
        <v>161502960</v>
      </c>
      <c r="CI247">
        <v>54500</v>
      </c>
      <c r="CP247">
        <v>134229810</v>
      </c>
      <c r="CQ247">
        <v>12116740</v>
      </c>
      <c r="CU247">
        <v>120810</v>
      </c>
      <c r="CY247">
        <v>62860690</v>
      </c>
      <c r="DA247">
        <v>467232050</v>
      </c>
      <c r="DL247">
        <v>209580</v>
      </c>
      <c r="DM247">
        <v>33180</v>
      </c>
      <c r="DN247">
        <v>21590</v>
      </c>
      <c r="DX247">
        <v>3300</v>
      </c>
      <c r="DY247">
        <v>92380</v>
      </c>
      <c r="EC247">
        <v>17103020</v>
      </c>
      <c r="EH247">
        <v>386930</v>
      </c>
      <c r="EY247">
        <v>52180</v>
      </c>
      <c r="FB247">
        <v>14690</v>
      </c>
      <c r="FI247">
        <v>37850</v>
      </c>
      <c r="FJ247">
        <v>246015740</v>
      </c>
      <c r="FK247">
        <v>103411930</v>
      </c>
      <c r="FQ247">
        <v>2874790</v>
      </c>
      <c r="FR247">
        <v>204370</v>
      </c>
      <c r="FS247">
        <v>70080</v>
      </c>
      <c r="FU247">
        <v>3442400</v>
      </c>
      <c r="FX247">
        <v>1600</v>
      </c>
      <c r="GB247">
        <v>1772410</v>
      </c>
      <c r="GG247">
        <v>9668160</v>
      </c>
      <c r="GI247">
        <v>6049900</v>
      </c>
      <c r="GJ247">
        <v>20810210</v>
      </c>
      <c r="GN247">
        <v>385540</v>
      </c>
      <c r="GT247">
        <v>11630</v>
      </c>
      <c r="GY247">
        <v>36782570</v>
      </c>
      <c r="HB247">
        <v>48400</v>
      </c>
      <c r="HI247">
        <v>50362810</v>
      </c>
      <c r="HL247">
        <v>1006170</v>
      </c>
      <c r="HT247">
        <v>34900</v>
      </c>
      <c r="HU247">
        <v>2160</v>
      </c>
      <c r="IB247">
        <v>23000</v>
      </c>
      <c r="ID247">
        <v>163260</v>
      </c>
      <c r="IF247">
        <v>59129680</v>
      </c>
      <c r="IG247">
        <v>352843450</v>
      </c>
      <c r="IH247">
        <v>4884220</v>
      </c>
      <c r="IN247">
        <v>437990</v>
      </c>
      <c r="IT247">
        <v>1019120</v>
      </c>
      <c r="IW247">
        <v>28878230</v>
      </c>
      <c r="IZ247">
        <v>21590570</v>
      </c>
      <c r="JE247">
        <v>16980</v>
      </c>
      <c r="JF247">
        <v>52466120</v>
      </c>
      <c r="JG247">
        <v>1072640</v>
      </c>
      <c r="JH247">
        <v>3331690</v>
      </c>
      <c r="JJ247">
        <v>905000</v>
      </c>
      <c r="JO247">
        <v>266760</v>
      </c>
      <c r="JP247">
        <v>1591295490</v>
      </c>
      <c r="JR247">
        <v>49500</v>
      </c>
      <c r="JW247">
        <v>148650940</v>
      </c>
      <c r="JX247">
        <v>3180180</v>
      </c>
      <c r="JY247">
        <v>660</v>
      </c>
      <c r="KG247">
        <v>124500</v>
      </c>
      <c r="KK247">
        <v>259793970</v>
      </c>
      <c r="KN247">
        <v>445930</v>
      </c>
      <c r="KO247">
        <v>17940</v>
      </c>
      <c r="KP247">
        <v>105220</v>
      </c>
      <c r="KQ247">
        <v>177260</v>
      </c>
      <c r="KR247">
        <v>102590</v>
      </c>
      <c r="KV247">
        <v>144052400</v>
      </c>
      <c r="KZ247">
        <v>153520</v>
      </c>
      <c r="LB247">
        <v>19040</v>
      </c>
      <c r="LC247">
        <v>65666120</v>
      </c>
      <c r="LF247">
        <v>6550</v>
      </c>
      <c r="LH247">
        <v>45151360</v>
      </c>
      <c r="LI247">
        <v>790630</v>
      </c>
      <c r="LJ247">
        <v>39950510</v>
      </c>
      <c r="LN247">
        <v>8460</v>
      </c>
      <c r="LR247">
        <v>262120</v>
      </c>
      <c r="LW247">
        <v>47600</v>
      </c>
      <c r="MC247">
        <v>200</v>
      </c>
      <c r="MH247">
        <v>6344240</v>
      </c>
      <c r="MK247">
        <v>1572930</v>
      </c>
      <c r="ML247">
        <v>32240</v>
      </c>
      <c r="MO247">
        <v>327310</v>
      </c>
      <c r="MQ247">
        <v>7336610</v>
      </c>
      <c r="MU247">
        <v>6081900</v>
      </c>
      <c r="NC247">
        <v>1096100</v>
      </c>
      <c r="ND247">
        <v>1614850</v>
      </c>
      <c r="NI247">
        <v>14156490</v>
      </c>
      <c r="NJ247">
        <v>13264650</v>
      </c>
      <c r="NK247">
        <v>5220</v>
      </c>
      <c r="NL247">
        <v>102630</v>
      </c>
      <c r="NN247">
        <v>60375060</v>
      </c>
      <c r="NP247">
        <v>987880</v>
      </c>
      <c r="NU247">
        <v>876870</v>
      </c>
      <c r="NX247">
        <v>17564990</v>
      </c>
      <c r="OI247">
        <v>46724920</v>
      </c>
      <c r="OJ247">
        <v>57316220</v>
      </c>
      <c r="OL247">
        <v>7689090</v>
      </c>
      <c r="OW247">
        <v>1580000</v>
      </c>
      <c r="PC247">
        <v>226032490</v>
      </c>
      <c r="PI247">
        <v>82506360</v>
      </c>
    </row>
    <row r="248" spans="2:425">
      <c r="B248" s="12">
        <v>45408</v>
      </c>
      <c r="C248">
        <v>19400</v>
      </c>
      <c r="I248">
        <v>700</v>
      </c>
      <c r="J248">
        <v>88750</v>
      </c>
      <c r="M248">
        <v>37889580</v>
      </c>
      <c r="N248">
        <v>15299520</v>
      </c>
      <c r="W248">
        <v>53814400</v>
      </c>
      <c r="X248">
        <v>2486710</v>
      </c>
      <c r="AB248">
        <v>3820</v>
      </c>
      <c r="AE248">
        <v>43048320</v>
      </c>
      <c r="AJ248">
        <v>2895190</v>
      </c>
      <c r="AL248">
        <v>302750</v>
      </c>
      <c r="AP248">
        <v>306020</v>
      </c>
      <c r="AU248">
        <v>236650</v>
      </c>
      <c r="BC248">
        <v>336720</v>
      </c>
      <c r="BD248">
        <v>279256140</v>
      </c>
      <c r="BF248">
        <v>15952370</v>
      </c>
      <c r="BG248">
        <v>49980</v>
      </c>
      <c r="BI248">
        <v>15455410</v>
      </c>
      <c r="BO248">
        <v>365304580</v>
      </c>
      <c r="BQ248">
        <v>512100</v>
      </c>
      <c r="BV248">
        <v>10840</v>
      </c>
      <c r="CC248">
        <v>192900</v>
      </c>
      <c r="CG248">
        <v>228770590</v>
      </c>
      <c r="CI248">
        <v>95190</v>
      </c>
      <c r="CP248">
        <v>84320370</v>
      </c>
      <c r="CQ248">
        <v>41710340</v>
      </c>
      <c r="CU248">
        <v>872370</v>
      </c>
      <c r="CY248">
        <v>129085220</v>
      </c>
      <c r="DA248">
        <v>474399110</v>
      </c>
      <c r="DL248">
        <v>809750</v>
      </c>
      <c r="DM248">
        <v>71350</v>
      </c>
      <c r="DN248">
        <v>80</v>
      </c>
      <c r="DX248">
        <v>54100</v>
      </c>
      <c r="DY248">
        <v>57580</v>
      </c>
      <c r="EC248">
        <v>24870200</v>
      </c>
      <c r="EF248">
        <v>1980</v>
      </c>
      <c r="EH248">
        <v>677940</v>
      </c>
      <c r="EY248">
        <v>51150</v>
      </c>
      <c r="FB248">
        <v>22780</v>
      </c>
      <c r="FE248">
        <v>19000</v>
      </c>
      <c r="FJ248">
        <v>212268720</v>
      </c>
      <c r="FK248">
        <v>97855550</v>
      </c>
      <c r="FQ248">
        <v>1220530</v>
      </c>
      <c r="FR248">
        <v>16460</v>
      </c>
      <c r="FS248">
        <v>145490</v>
      </c>
      <c r="FU248">
        <v>2702410</v>
      </c>
      <c r="GB248">
        <v>4170120</v>
      </c>
      <c r="GG248">
        <v>5847470</v>
      </c>
      <c r="GI248">
        <v>1624320</v>
      </c>
      <c r="GJ248">
        <v>13779960</v>
      </c>
      <c r="GN248">
        <v>55680</v>
      </c>
      <c r="GT248">
        <v>25990</v>
      </c>
      <c r="GY248">
        <v>88091680</v>
      </c>
      <c r="HB248">
        <v>1765120</v>
      </c>
      <c r="HI248">
        <v>42236800</v>
      </c>
      <c r="HL248">
        <v>47830</v>
      </c>
      <c r="HT248">
        <v>88540</v>
      </c>
      <c r="HU248">
        <v>30240</v>
      </c>
      <c r="IB248">
        <v>266970</v>
      </c>
      <c r="ID248">
        <v>5830</v>
      </c>
      <c r="IF248">
        <v>146429360</v>
      </c>
      <c r="IG248">
        <v>565551160</v>
      </c>
      <c r="IH248">
        <v>5184110</v>
      </c>
      <c r="IN248">
        <v>71450</v>
      </c>
      <c r="IT248">
        <v>861840</v>
      </c>
      <c r="IW248">
        <v>53624570</v>
      </c>
      <c r="IZ248">
        <v>31478890</v>
      </c>
      <c r="JE248">
        <v>82420</v>
      </c>
      <c r="JF248">
        <v>60383880</v>
      </c>
      <c r="JG248">
        <v>1387470</v>
      </c>
      <c r="JH248">
        <v>1370980</v>
      </c>
      <c r="JJ248">
        <v>1992090</v>
      </c>
      <c r="JO248">
        <v>293990</v>
      </c>
      <c r="JP248">
        <v>1835901100</v>
      </c>
      <c r="JR248">
        <v>120640</v>
      </c>
      <c r="JW248">
        <v>179024480</v>
      </c>
      <c r="JX248">
        <v>3759170</v>
      </c>
      <c r="JY248">
        <v>23630</v>
      </c>
      <c r="KG248">
        <v>52600</v>
      </c>
      <c r="KK248">
        <v>242104470</v>
      </c>
      <c r="KN248">
        <v>1421300</v>
      </c>
      <c r="KO248">
        <v>254350</v>
      </c>
      <c r="KP248">
        <v>178480</v>
      </c>
      <c r="KQ248">
        <v>398700</v>
      </c>
      <c r="KR248">
        <v>11960</v>
      </c>
      <c r="KV248">
        <v>114181430</v>
      </c>
      <c r="KZ248">
        <v>60520</v>
      </c>
      <c r="LB248">
        <v>51020</v>
      </c>
      <c r="LC248">
        <v>51484120</v>
      </c>
      <c r="LF248">
        <v>13500</v>
      </c>
      <c r="LH248">
        <v>45787670</v>
      </c>
      <c r="LI248">
        <v>1321440</v>
      </c>
      <c r="LJ248">
        <v>85022080</v>
      </c>
      <c r="LN248">
        <v>1360</v>
      </c>
      <c r="LR248">
        <v>175340</v>
      </c>
      <c r="LW248">
        <v>162730</v>
      </c>
      <c r="MC248">
        <v>7900</v>
      </c>
      <c r="MH248">
        <v>6581870</v>
      </c>
      <c r="MK248">
        <v>7327480</v>
      </c>
      <c r="ML248">
        <v>670</v>
      </c>
      <c r="MO248">
        <v>210850</v>
      </c>
      <c r="MQ248">
        <v>392750</v>
      </c>
      <c r="MU248">
        <v>7042460</v>
      </c>
      <c r="NC248">
        <v>770680</v>
      </c>
      <c r="ND248">
        <v>764970</v>
      </c>
      <c r="NI248">
        <v>14613190</v>
      </c>
      <c r="NJ248">
        <v>23487010</v>
      </c>
      <c r="NK248">
        <v>32150</v>
      </c>
      <c r="NL248">
        <v>430</v>
      </c>
      <c r="NN248">
        <v>38172870</v>
      </c>
      <c r="NP248">
        <v>25620</v>
      </c>
      <c r="NU248">
        <v>569120</v>
      </c>
      <c r="NX248">
        <v>26594410</v>
      </c>
      <c r="OI248">
        <v>161933200</v>
      </c>
      <c r="OJ248">
        <v>98324170</v>
      </c>
      <c r="OL248">
        <v>1704880</v>
      </c>
      <c r="OW248">
        <v>2633590</v>
      </c>
      <c r="PC248">
        <v>217802450</v>
      </c>
      <c r="PI248">
        <v>116702540</v>
      </c>
    </row>
    <row r="249" spans="2:425">
      <c r="B249" s="12">
        <v>45407</v>
      </c>
      <c r="C249">
        <v>8110</v>
      </c>
      <c r="I249">
        <v>40</v>
      </c>
      <c r="J249">
        <v>4340</v>
      </c>
      <c r="M249">
        <v>16188050</v>
      </c>
      <c r="N249">
        <v>15106130</v>
      </c>
      <c r="W249">
        <v>40644140</v>
      </c>
      <c r="X249">
        <v>4815730</v>
      </c>
      <c r="AB249">
        <v>3750</v>
      </c>
      <c r="AE249">
        <v>63960260</v>
      </c>
      <c r="AJ249">
        <v>1527120</v>
      </c>
      <c r="AL249">
        <v>125820</v>
      </c>
      <c r="AP249">
        <v>515120</v>
      </c>
      <c r="AU249">
        <v>164160</v>
      </c>
      <c r="BC249">
        <v>134790</v>
      </c>
      <c r="BD249">
        <v>201609510</v>
      </c>
      <c r="BF249">
        <v>29274780</v>
      </c>
      <c r="BG249">
        <v>323730</v>
      </c>
      <c r="BI249">
        <v>14505010</v>
      </c>
      <c r="BO249">
        <v>332963380</v>
      </c>
      <c r="BQ249">
        <v>938930</v>
      </c>
      <c r="CC249">
        <v>248030</v>
      </c>
      <c r="CG249">
        <v>209852380</v>
      </c>
      <c r="CI249">
        <v>1190</v>
      </c>
      <c r="CP249">
        <v>60650270</v>
      </c>
      <c r="CQ249">
        <v>13978820</v>
      </c>
      <c r="CU249">
        <v>659990</v>
      </c>
      <c r="CY249">
        <v>83178850</v>
      </c>
      <c r="DA249">
        <v>573139570</v>
      </c>
      <c r="DL249">
        <v>392010</v>
      </c>
      <c r="DM249">
        <v>7420</v>
      </c>
      <c r="DN249">
        <v>27300</v>
      </c>
      <c r="DY249">
        <v>88850</v>
      </c>
      <c r="EC249">
        <v>28668870</v>
      </c>
      <c r="EF249">
        <v>74960</v>
      </c>
      <c r="EH249">
        <v>304810</v>
      </c>
      <c r="EY249">
        <v>151090</v>
      </c>
      <c r="FB249">
        <v>15470</v>
      </c>
      <c r="FI249">
        <v>11380</v>
      </c>
      <c r="FJ249">
        <v>306431220</v>
      </c>
      <c r="FK249">
        <v>134350640</v>
      </c>
      <c r="FQ249">
        <v>978260</v>
      </c>
      <c r="FR249">
        <v>32800</v>
      </c>
      <c r="FS249">
        <v>23040</v>
      </c>
      <c r="FU249">
        <v>5912420</v>
      </c>
      <c r="GB249">
        <v>2872610</v>
      </c>
      <c r="GG249">
        <v>1558930</v>
      </c>
      <c r="GI249">
        <v>2805170</v>
      </c>
      <c r="GJ249">
        <v>10971980</v>
      </c>
      <c r="GN249">
        <v>150410</v>
      </c>
      <c r="GT249">
        <v>17940</v>
      </c>
      <c r="GY249">
        <v>59040610</v>
      </c>
      <c r="HB249">
        <v>505250</v>
      </c>
      <c r="HI249">
        <v>50787270</v>
      </c>
      <c r="HL249">
        <v>182990</v>
      </c>
      <c r="HT249">
        <v>75000</v>
      </c>
      <c r="HU249">
        <v>8580</v>
      </c>
      <c r="IB249">
        <v>14500</v>
      </c>
      <c r="ID249">
        <v>13140</v>
      </c>
      <c r="IF249">
        <v>56138060</v>
      </c>
      <c r="IG249">
        <v>215167310</v>
      </c>
      <c r="IH249">
        <v>3480080</v>
      </c>
      <c r="IN249">
        <v>149050</v>
      </c>
      <c r="IT249">
        <v>552310</v>
      </c>
      <c r="IW249">
        <v>52360440</v>
      </c>
      <c r="IZ249">
        <v>23070140</v>
      </c>
      <c r="JE249">
        <v>2230</v>
      </c>
      <c r="JF249">
        <v>73584230</v>
      </c>
      <c r="JG249">
        <v>1361570</v>
      </c>
      <c r="JH249">
        <v>2166610</v>
      </c>
      <c r="JJ249">
        <v>2748120</v>
      </c>
      <c r="JO249">
        <v>1522380</v>
      </c>
      <c r="JP249">
        <v>2107720140</v>
      </c>
      <c r="JR249">
        <v>335770</v>
      </c>
      <c r="JW249">
        <v>145560250</v>
      </c>
      <c r="JX249">
        <v>4175700</v>
      </c>
      <c r="KG249">
        <v>10600</v>
      </c>
      <c r="KK249">
        <v>156960190</v>
      </c>
      <c r="KN249">
        <v>233900</v>
      </c>
      <c r="KO249">
        <v>2820</v>
      </c>
      <c r="KP249">
        <v>128250</v>
      </c>
      <c r="KQ249">
        <v>141320</v>
      </c>
      <c r="KR249">
        <v>409690</v>
      </c>
      <c r="KV249">
        <v>128495870</v>
      </c>
      <c r="LB249">
        <v>570</v>
      </c>
      <c r="LC249">
        <v>71679160</v>
      </c>
      <c r="LH249">
        <v>52922500</v>
      </c>
      <c r="LI249">
        <v>1001390</v>
      </c>
      <c r="LJ249">
        <v>63352540</v>
      </c>
      <c r="LN249">
        <v>13840</v>
      </c>
      <c r="LR249">
        <v>6432570</v>
      </c>
      <c r="LW249">
        <v>88920</v>
      </c>
      <c r="MH249">
        <v>8702650</v>
      </c>
      <c r="MK249">
        <v>1809760</v>
      </c>
      <c r="ML249">
        <v>24760</v>
      </c>
      <c r="MO249">
        <v>352320</v>
      </c>
      <c r="MQ249">
        <v>412820</v>
      </c>
      <c r="MU249">
        <v>3827900</v>
      </c>
      <c r="NC249">
        <v>5097540</v>
      </c>
      <c r="ND249">
        <v>1339200</v>
      </c>
      <c r="NI249">
        <v>12271910</v>
      </c>
      <c r="NJ249">
        <v>11498530</v>
      </c>
      <c r="NK249">
        <v>258700</v>
      </c>
      <c r="NL249">
        <v>239360</v>
      </c>
      <c r="NN249">
        <v>44557550</v>
      </c>
      <c r="NP249">
        <v>19910</v>
      </c>
      <c r="NU249">
        <v>1192580</v>
      </c>
      <c r="NX249">
        <v>17389050</v>
      </c>
      <c r="OI249">
        <v>37998750</v>
      </c>
      <c r="OJ249">
        <v>80698010</v>
      </c>
      <c r="OL249">
        <v>1176840</v>
      </c>
      <c r="OW249">
        <v>1741110</v>
      </c>
      <c r="PC249">
        <v>249578620</v>
      </c>
      <c r="PI249">
        <v>140533840</v>
      </c>
    </row>
    <row r="250" spans="2:425">
      <c r="B250" s="12">
        <v>45406</v>
      </c>
      <c r="C250">
        <v>9440</v>
      </c>
      <c r="I250">
        <v>6790</v>
      </c>
      <c r="J250">
        <v>3580</v>
      </c>
      <c r="M250">
        <v>26466620</v>
      </c>
      <c r="N250">
        <v>20015780</v>
      </c>
      <c r="W250">
        <v>35416310</v>
      </c>
      <c r="X250">
        <v>2271670</v>
      </c>
      <c r="AB250">
        <v>16040</v>
      </c>
      <c r="AE250">
        <v>39715620</v>
      </c>
      <c r="AJ250">
        <v>2211900</v>
      </c>
      <c r="AL250">
        <v>169980</v>
      </c>
      <c r="AP250">
        <v>163610</v>
      </c>
      <c r="AU250">
        <v>277650</v>
      </c>
      <c r="BC250">
        <v>351560</v>
      </c>
      <c r="BD250">
        <v>101424630</v>
      </c>
      <c r="BF250">
        <v>17057680</v>
      </c>
      <c r="BG250">
        <v>100840</v>
      </c>
      <c r="BI250">
        <v>24791280</v>
      </c>
      <c r="BO250">
        <v>121051060</v>
      </c>
      <c r="BQ250">
        <v>2251290</v>
      </c>
      <c r="BV250">
        <v>170</v>
      </c>
      <c r="CC250">
        <v>198580</v>
      </c>
      <c r="CG250">
        <v>217374030</v>
      </c>
      <c r="CI250">
        <v>21890</v>
      </c>
      <c r="CP250">
        <v>48057760</v>
      </c>
      <c r="CQ250">
        <v>10428980</v>
      </c>
      <c r="CU250">
        <v>883230</v>
      </c>
      <c r="CY250">
        <v>22687600</v>
      </c>
      <c r="DA250">
        <v>931483090</v>
      </c>
      <c r="DL250">
        <v>2377070</v>
      </c>
      <c r="DM250">
        <v>80820</v>
      </c>
      <c r="DX250">
        <v>11200</v>
      </c>
      <c r="DY250">
        <v>90510</v>
      </c>
      <c r="EC250">
        <v>22694200</v>
      </c>
      <c r="EF250">
        <v>211560</v>
      </c>
      <c r="EH250">
        <v>152620</v>
      </c>
      <c r="EY250">
        <v>172950</v>
      </c>
      <c r="FB250">
        <v>35910</v>
      </c>
      <c r="FI250">
        <v>36410</v>
      </c>
      <c r="FJ250">
        <v>298629950</v>
      </c>
      <c r="FK250">
        <v>187636000</v>
      </c>
      <c r="FQ250">
        <v>3727690</v>
      </c>
      <c r="FR250">
        <v>126160</v>
      </c>
      <c r="FS250">
        <v>394010</v>
      </c>
      <c r="FU250">
        <v>5155210</v>
      </c>
      <c r="FX250">
        <v>15930</v>
      </c>
      <c r="GB250">
        <v>832230</v>
      </c>
      <c r="GG250">
        <v>3024310</v>
      </c>
      <c r="GI250">
        <v>2512180</v>
      </c>
      <c r="GJ250">
        <v>13501680</v>
      </c>
      <c r="GT250">
        <v>3430</v>
      </c>
      <c r="GY250">
        <v>64624590</v>
      </c>
      <c r="HB250">
        <v>504090</v>
      </c>
      <c r="HI250">
        <v>44924970</v>
      </c>
      <c r="HL250">
        <v>106060</v>
      </c>
      <c r="HR250">
        <v>24520</v>
      </c>
      <c r="HT250">
        <v>49980</v>
      </c>
      <c r="HU250">
        <v>3580</v>
      </c>
      <c r="IB250">
        <v>290550</v>
      </c>
      <c r="ID250">
        <v>94670</v>
      </c>
      <c r="IF250">
        <v>64905170</v>
      </c>
      <c r="IG250">
        <v>270227530</v>
      </c>
      <c r="IH250">
        <v>6633200</v>
      </c>
      <c r="IN250">
        <v>251260</v>
      </c>
      <c r="IT250">
        <v>1289040</v>
      </c>
      <c r="IW250">
        <v>52855910</v>
      </c>
      <c r="IZ250">
        <v>32899750</v>
      </c>
      <c r="JE250">
        <v>31620</v>
      </c>
      <c r="JF250">
        <v>68190290</v>
      </c>
      <c r="JG250">
        <v>2292410</v>
      </c>
      <c r="JH250">
        <v>2311350</v>
      </c>
      <c r="JJ250">
        <v>2314810</v>
      </c>
      <c r="JO250">
        <v>111140</v>
      </c>
      <c r="JP250">
        <v>1658260130</v>
      </c>
      <c r="JR250">
        <v>364040</v>
      </c>
      <c r="JW250">
        <v>257810590</v>
      </c>
      <c r="JX250">
        <v>2460020</v>
      </c>
      <c r="KK250">
        <v>150429510</v>
      </c>
      <c r="KN250">
        <v>780410</v>
      </c>
      <c r="KO250">
        <v>3080</v>
      </c>
      <c r="KP250">
        <v>242020</v>
      </c>
      <c r="KQ250">
        <v>153760</v>
      </c>
      <c r="KR250">
        <v>31580</v>
      </c>
      <c r="KV250">
        <v>121047930</v>
      </c>
      <c r="KZ250">
        <v>15840</v>
      </c>
      <c r="LB250">
        <v>26430</v>
      </c>
      <c r="LC250">
        <v>41963510</v>
      </c>
      <c r="LH250">
        <v>98109950</v>
      </c>
      <c r="LI250">
        <v>3346800</v>
      </c>
      <c r="LJ250">
        <v>61663400</v>
      </c>
      <c r="LN250">
        <v>14230</v>
      </c>
      <c r="LR250">
        <v>357980</v>
      </c>
      <c r="LW250">
        <v>151120</v>
      </c>
      <c r="MC250">
        <v>77270</v>
      </c>
      <c r="MH250">
        <v>8661010</v>
      </c>
      <c r="MK250">
        <v>8142640</v>
      </c>
      <c r="ML250">
        <v>190</v>
      </c>
      <c r="MO250">
        <v>334540</v>
      </c>
      <c r="MQ250">
        <v>639980</v>
      </c>
      <c r="MU250">
        <v>3092570</v>
      </c>
      <c r="NC250">
        <v>2657640</v>
      </c>
      <c r="ND250">
        <v>1392530</v>
      </c>
      <c r="NI250">
        <v>24461600</v>
      </c>
      <c r="NJ250">
        <v>12635940</v>
      </c>
      <c r="NK250">
        <v>14320</v>
      </c>
      <c r="NL250">
        <v>29010</v>
      </c>
      <c r="NN250">
        <v>51862710</v>
      </c>
      <c r="NP250">
        <v>124160</v>
      </c>
      <c r="NU250">
        <v>672440</v>
      </c>
      <c r="NX250">
        <v>37074990</v>
      </c>
      <c r="OI250">
        <v>50344190</v>
      </c>
      <c r="OJ250">
        <v>83487850</v>
      </c>
      <c r="OL250">
        <v>1650160</v>
      </c>
      <c r="OW250">
        <v>2037850</v>
      </c>
      <c r="PC250">
        <v>267209700</v>
      </c>
      <c r="PI250">
        <v>212304300</v>
      </c>
    </row>
    <row r="251" spans="2:425">
      <c r="B251" s="12">
        <v>45405</v>
      </c>
      <c r="C251">
        <v>5350</v>
      </c>
      <c r="I251">
        <v>11570</v>
      </c>
      <c r="J251">
        <v>128640</v>
      </c>
      <c r="M251">
        <v>31602660</v>
      </c>
      <c r="N251">
        <v>25879790</v>
      </c>
      <c r="W251">
        <v>32229010</v>
      </c>
      <c r="X251">
        <v>648270</v>
      </c>
      <c r="AB251">
        <v>12670</v>
      </c>
      <c r="AE251">
        <v>51247700</v>
      </c>
      <c r="AJ251">
        <v>2206890</v>
      </c>
      <c r="AL251">
        <v>153410</v>
      </c>
      <c r="AP251">
        <v>277500</v>
      </c>
      <c r="AU251">
        <v>1081010</v>
      </c>
      <c r="BC251">
        <v>1004070</v>
      </c>
      <c r="BD251">
        <v>126228920</v>
      </c>
      <c r="BF251">
        <v>8334250</v>
      </c>
      <c r="BG251">
        <v>11220</v>
      </c>
      <c r="BI251">
        <v>22446480</v>
      </c>
      <c r="BO251">
        <v>149731330</v>
      </c>
      <c r="BQ251">
        <v>1039460</v>
      </c>
      <c r="CC251">
        <v>489270</v>
      </c>
      <c r="CG251">
        <v>220697970</v>
      </c>
      <c r="CI251">
        <v>154540</v>
      </c>
      <c r="CP251">
        <v>82289980</v>
      </c>
      <c r="CQ251">
        <v>11673410</v>
      </c>
      <c r="CU251">
        <v>96540</v>
      </c>
      <c r="CY251">
        <v>17992540</v>
      </c>
      <c r="DA251">
        <v>516369230</v>
      </c>
      <c r="DL251">
        <v>2120890</v>
      </c>
      <c r="DM251">
        <v>171080</v>
      </c>
      <c r="DN251">
        <v>8160</v>
      </c>
      <c r="DX251">
        <v>3890</v>
      </c>
      <c r="DY251">
        <v>7040</v>
      </c>
      <c r="EC251">
        <v>35942650</v>
      </c>
      <c r="EF251">
        <v>66480</v>
      </c>
      <c r="EH251">
        <v>154950</v>
      </c>
      <c r="EY251">
        <v>50920</v>
      </c>
      <c r="FB251">
        <v>1060</v>
      </c>
      <c r="FI251">
        <v>31910</v>
      </c>
      <c r="FJ251">
        <v>264708610</v>
      </c>
      <c r="FK251">
        <v>194537800</v>
      </c>
      <c r="FQ251">
        <v>2746110</v>
      </c>
      <c r="FR251">
        <v>11650</v>
      </c>
      <c r="FS251">
        <v>168650</v>
      </c>
      <c r="FU251">
        <v>5930570</v>
      </c>
      <c r="GB251">
        <v>1692290</v>
      </c>
      <c r="GG251">
        <v>2992300</v>
      </c>
      <c r="GI251">
        <v>4290280</v>
      </c>
      <c r="GJ251">
        <v>13789030</v>
      </c>
      <c r="GN251">
        <v>2090</v>
      </c>
      <c r="GT251">
        <v>690</v>
      </c>
      <c r="GY251">
        <v>59706920</v>
      </c>
      <c r="HB251">
        <v>538810</v>
      </c>
      <c r="HI251">
        <v>49773240</v>
      </c>
      <c r="HL251">
        <v>216620</v>
      </c>
      <c r="HT251">
        <v>49480</v>
      </c>
      <c r="ID251">
        <v>5350</v>
      </c>
      <c r="IF251">
        <v>45504560</v>
      </c>
      <c r="IG251">
        <v>166726190</v>
      </c>
      <c r="IH251">
        <v>2616700</v>
      </c>
      <c r="IN251">
        <v>940</v>
      </c>
      <c r="IT251">
        <v>907920</v>
      </c>
      <c r="IW251">
        <v>62396680</v>
      </c>
      <c r="IZ251">
        <v>47740740</v>
      </c>
      <c r="JE251">
        <v>40810</v>
      </c>
      <c r="JF251">
        <v>71574650</v>
      </c>
      <c r="JG251">
        <v>1515930</v>
      </c>
      <c r="JH251">
        <v>452370</v>
      </c>
      <c r="JJ251">
        <v>34293230</v>
      </c>
      <c r="JO251">
        <v>381750</v>
      </c>
      <c r="JP251">
        <v>1654001370</v>
      </c>
      <c r="JR251">
        <v>99400</v>
      </c>
      <c r="JW251">
        <v>230704540</v>
      </c>
      <c r="JX251">
        <v>5569930</v>
      </c>
      <c r="JY251">
        <v>400</v>
      </c>
      <c r="KG251">
        <v>95600</v>
      </c>
      <c r="KK251">
        <v>169429920</v>
      </c>
      <c r="KN251">
        <v>735710</v>
      </c>
      <c r="KO251">
        <v>1200</v>
      </c>
      <c r="KP251">
        <v>195580</v>
      </c>
      <c r="KQ251">
        <v>184720</v>
      </c>
      <c r="KR251">
        <v>81640</v>
      </c>
      <c r="KV251">
        <v>139044980</v>
      </c>
      <c r="KZ251">
        <v>184490</v>
      </c>
      <c r="LB251">
        <v>97540</v>
      </c>
      <c r="LC251">
        <v>86931230</v>
      </c>
      <c r="LF251">
        <v>26800</v>
      </c>
      <c r="LH251">
        <v>62898140</v>
      </c>
      <c r="LI251">
        <v>625340</v>
      </c>
      <c r="LJ251">
        <v>64678030</v>
      </c>
      <c r="LN251">
        <v>373980</v>
      </c>
      <c r="LR251">
        <v>478870</v>
      </c>
      <c r="LW251">
        <v>23740</v>
      </c>
      <c r="MC251">
        <v>74910</v>
      </c>
      <c r="MH251">
        <v>5396800</v>
      </c>
      <c r="MK251">
        <v>9365590</v>
      </c>
      <c r="ML251">
        <v>2240</v>
      </c>
      <c r="MO251">
        <v>279140</v>
      </c>
      <c r="MQ251">
        <v>322270</v>
      </c>
      <c r="MU251">
        <v>4816220</v>
      </c>
      <c r="NC251">
        <v>2512660</v>
      </c>
      <c r="ND251">
        <v>1964370</v>
      </c>
      <c r="NI251">
        <v>18150470</v>
      </c>
      <c r="NJ251">
        <v>15376170</v>
      </c>
      <c r="NK251">
        <v>62190</v>
      </c>
      <c r="NL251">
        <v>159650</v>
      </c>
      <c r="NN251">
        <v>52903450</v>
      </c>
      <c r="NP251">
        <v>101220</v>
      </c>
      <c r="NU251">
        <v>903780</v>
      </c>
      <c r="NX251">
        <v>35870400</v>
      </c>
      <c r="OI251">
        <v>40205050</v>
      </c>
      <c r="OJ251">
        <v>75357100</v>
      </c>
      <c r="OL251">
        <v>588300</v>
      </c>
      <c r="OW251">
        <v>3362170</v>
      </c>
      <c r="PC251">
        <v>268153800</v>
      </c>
      <c r="PI251">
        <v>135412830</v>
      </c>
    </row>
    <row r="252" spans="2:425">
      <c r="B252" s="12">
        <v>45404</v>
      </c>
      <c r="C252">
        <v>104460</v>
      </c>
      <c r="I252">
        <v>31190</v>
      </c>
      <c r="J252">
        <v>134530</v>
      </c>
      <c r="M252">
        <v>29059470</v>
      </c>
      <c r="N252">
        <v>16393820</v>
      </c>
      <c r="W252">
        <v>36934820</v>
      </c>
      <c r="X252">
        <v>898910</v>
      </c>
      <c r="AB252">
        <v>1050</v>
      </c>
      <c r="AE252">
        <v>63183790</v>
      </c>
      <c r="AJ252">
        <v>1932390</v>
      </c>
      <c r="AL252">
        <v>577000</v>
      </c>
      <c r="AP252">
        <v>482580</v>
      </c>
      <c r="AU252">
        <v>412790</v>
      </c>
      <c r="BC252">
        <v>460130</v>
      </c>
      <c r="BD252">
        <v>157266290</v>
      </c>
      <c r="BF252">
        <v>10142000</v>
      </c>
      <c r="BG252">
        <v>19920</v>
      </c>
      <c r="BI252">
        <v>18870750</v>
      </c>
      <c r="BO252">
        <v>171064970</v>
      </c>
      <c r="BQ252">
        <v>1317740</v>
      </c>
      <c r="BV252">
        <v>4890</v>
      </c>
      <c r="CC252">
        <v>602850</v>
      </c>
      <c r="CG252">
        <v>175700840</v>
      </c>
      <c r="CI252">
        <v>3600</v>
      </c>
      <c r="CP252">
        <v>86845950</v>
      </c>
      <c r="CQ252">
        <v>14935400</v>
      </c>
      <c r="CU252">
        <v>167990</v>
      </c>
      <c r="CY252">
        <v>15691690</v>
      </c>
      <c r="DA252">
        <v>386149150</v>
      </c>
      <c r="DL252">
        <v>105190</v>
      </c>
      <c r="DM252">
        <v>274310</v>
      </c>
      <c r="DN252">
        <v>12320</v>
      </c>
      <c r="DX252">
        <v>32910</v>
      </c>
      <c r="DY252">
        <v>471810</v>
      </c>
      <c r="EC252">
        <v>41985350</v>
      </c>
      <c r="EF252">
        <v>216900</v>
      </c>
      <c r="EH252">
        <v>283450</v>
      </c>
      <c r="EY252">
        <v>137840</v>
      </c>
      <c r="FJ252">
        <v>219494920</v>
      </c>
      <c r="FK252">
        <v>209229900</v>
      </c>
      <c r="FQ252">
        <v>2452660</v>
      </c>
      <c r="FR252">
        <v>15290</v>
      </c>
      <c r="FS252">
        <v>245620</v>
      </c>
      <c r="FU252">
        <v>2483290</v>
      </c>
      <c r="FX252">
        <v>119680</v>
      </c>
      <c r="GB252">
        <v>407490</v>
      </c>
      <c r="GG252">
        <v>2182300</v>
      </c>
      <c r="GI252">
        <v>1527000</v>
      </c>
      <c r="GJ252">
        <v>10723210</v>
      </c>
      <c r="GN252">
        <v>1140</v>
      </c>
      <c r="GT252">
        <v>35790</v>
      </c>
      <c r="GY252">
        <v>39535610</v>
      </c>
      <c r="HB252">
        <v>184000</v>
      </c>
      <c r="HI252">
        <v>32239040</v>
      </c>
      <c r="HL252">
        <v>287180</v>
      </c>
      <c r="HR252">
        <v>11620</v>
      </c>
      <c r="HT252">
        <v>154860</v>
      </c>
      <c r="HU252">
        <v>71500</v>
      </c>
      <c r="IB252">
        <v>533290</v>
      </c>
      <c r="ID252">
        <v>97040</v>
      </c>
      <c r="IF252">
        <v>43302990</v>
      </c>
      <c r="IG252">
        <v>110902990</v>
      </c>
      <c r="IH252">
        <v>3561630</v>
      </c>
      <c r="IN252">
        <v>53930</v>
      </c>
      <c r="IT252">
        <v>1834480</v>
      </c>
      <c r="IW252">
        <v>53208850</v>
      </c>
      <c r="IZ252">
        <v>19907220</v>
      </c>
      <c r="JF252">
        <v>141256070</v>
      </c>
      <c r="JG252">
        <v>1355780</v>
      </c>
      <c r="JH252">
        <v>1392490</v>
      </c>
      <c r="JJ252">
        <v>2871330</v>
      </c>
      <c r="JO252">
        <v>1094190</v>
      </c>
      <c r="JP252">
        <v>1760808210</v>
      </c>
      <c r="JR252">
        <v>466880</v>
      </c>
      <c r="JW252">
        <v>148370990</v>
      </c>
      <c r="JX252">
        <v>3584050</v>
      </c>
      <c r="JY252">
        <v>220</v>
      </c>
      <c r="KG252">
        <v>351400</v>
      </c>
      <c r="KK252">
        <v>166850620</v>
      </c>
      <c r="KN252">
        <v>562320</v>
      </c>
      <c r="KO252">
        <v>4600</v>
      </c>
      <c r="KP252">
        <v>387090</v>
      </c>
      <c r="KQ252">
        <v>82080</v>
      </c>
      <c r="KR252">
        <v>17150</v>
      </c>
      <c r="KV252">
        <v>109502890</v>
      </c>
      <c r="KZ252">
        <v>99870</v>
      </c>
      <c r="LB252">
        <v>118480</v>
      </c>
      <c r="LC252">
        <v>163374620</v>
      </c>
      <c r="LF252">
        <v>5280</v>
      </c>
      <c r="LH252">
        <v>32712940</v>
      </c>
      <c r="LI252">
        <v>693270</v>
      </c>
      <c r="LJ252">
        <v>79379550</v>
      </c>
      <c r="LN252">
        <v>34800</v>
      </c>
      <c r="LR252">
        <v>215760</v>
      </c>
      <c r="LW252">
        <v>66400</v>
      </c>
      <c r="MC252">
        <v>31540</v>
      </c>
      <c r="MH252">
        <v>6836720</v>
      </c>
      <c r="MK252">
        <v>8963250</v>
      </c>
      <c r="ML252">
        <v>208670</v>
      </c>
      <c r="MO252">
        <v>109820</v>
      </c>
      <c r="MQ252">
        <v>657250</v>
      </c>
      <c r="MU252">
        <v>4450580</v>
      </c>
      <c r="NC252">
        <v>3790280</v>
      </c>
      <c r="ND252">
        <v>1080370</v>
      </c>
      <c r="NI252">
        <v>15199440</v>
      </c>
      <c r="NJ252">
        <v>15261550</v>
      </c>
      <c r="NK252">
        <v>28780</v>
      </c>
      <c r="NL252">
        <v>5430</v>
      </c>
      <c r="NN252">
        <v>44897990</v>
      </c>
      <c r="NP252">
        <v>265790</v>
      </c>
      <c r="NU252">
        <v>650670</v>
      </c>
      <c r="NX252">
        <v>36853480</v>
      </c>
      <c r="OI252">
        <v>36371340</v>
      </c>
      <c r="OJ252">
        <v>89390050</v>
      </c>
      <c r="OL252">
        <v>1099930</v>
      </c>
      <c r="OW252">
        <v>784710</v>
      </c>
      <c r="PC252">
        <v>365124570</v>
      </c>
      <c r="PI252">
        <v>84638870</v>
      </c>
    </row>
    <row r="253" spans="2:425">
      <c r="B253" s="12">
        <v>45401</v>
      </c>
      <c r="C253">
        <v>2490</v>
      </c>
      <c r="I253">
        <v>12270</v>
      </c>
      <c r="J253">
        <v>20030</v>
      </c>
      <c r="M253">
        <v>18634620</v>
      </c>
      <c r="N253">
        <v>28788250</v>
      </c>
      <c r="W253">
        <v>40154470</v>
      </c>
      <c r="X253">
        <v>1025630</v>
      </c>
      <c r="AB253">
        <v>20</v>
      </c>
      <c r="AE253">
        <v>41839330</v>
      </c>
      <c r="AJ253">
        <v>1808520</v>
      </c>
      <c r="AL253">
        <v>39520</v>
      </c>
      <c r="AP253">
        <v>345550</v>
      </c>
      <c r="AU253">
        <v>682850</v>
      </c>
      <c r="BC253">
        <v>174420</v>
      </c>
      <c r="BD253">
        <v>201510280</v>
      </c>
      <c r="BF253">
        <v>12348290</v>
      </c>
      <c r="BG253">
        <v>254290</v>
      </c>
      <c r="BI253">
        <v>24047410</v>
      </c>
      <c r="BO253">
        <v>159001080</v>
      </c>
      <c r="BQ253">
        <v>1413550</v>
      </c>
      <c r="BV253">
        <v>9710</v>
      </c>
      <c r="CC253">
        <v>403920</v>
      </c>
      <c r="CG253">
        <v>145314900</v>
      </c>
      <c r="CP253">
        <v>71937620</v>
      </c>
      <c r="CQ253">
        <v>20715990</v>
      </c>
      <c r="CU253">
        <v>114630</v>
      </c>
      <c r="CY253">
        <v>16697650</v>
      </c>
      <c r="DA253">
        <v>363273980</v>
      </c>
      <c r="DL253">
        <v>164760</v>
      </c>
      <c r="DM253">
        <v>178140</v>
      </c>
      <c r="DN253">
        <v>6030</v>
      </c>
      <c r="DY253">
        <v>193410</v>
      </c>
      <c r="EC253">
        <v>30751480</v>
      </c>
      <c r="EF253">
        <v>140320</v>
      </c>
      <c r="EH253">
        <v>468910</v>
      </c>
      <c r="EY253">
        <v>246660</v>
      </c>
      <c r="FB253">
        <v>7220</v>
      </c>
      <c r="FJ253">
        <v>187993450</v>
      </c>
      <c r="FK253">
        <v>141848700</v>
      </c>
      <c r="FQ253">
        <v>1041900</v>
      </c>
      <c r="FR253">
        <v>65370</v>
      </c>
      <c r="FS253">
        <v>153040</v>
      </c>
      <c r="FU253">
        <v>4205700</v>
      </c>
      <c r="FX253">
        <v>56600</v>
      </c>
      <c r="GB253">
        <v>1209510</v>
      </c>
      <c r="GG253">
        <v>1363120</v>
      </c>
      <c r="GI253">
        <v>3277560</v>
      </c>
      <c r="GJ253">
        <v>6312830</v>
      </c>
      <c r="GN253">
        <v>77530</v>
      </c>
      <c r="GT253">
        <v>43260</v>
      </c>
      <c r="GY253">
        <v>73373100</v>
      </c>
      <c r="HB253">
        <v>414690</v>
      </c>
      <c r="HI253">
        <v>74282880</v>
      </c>
      <c r="HL253">
        <v>822630</v>
      </c>
      <c r="HT253">
        <v>169840</v>
      </c>
      <c r="HU253">
        <v>73130</v>
      </c>
      <c r="IB253">
        <v>201740</v>
      </c>
      <c r="ID253">
        <v>136500</v>
      </c>
      <c r="IF253">
        <v>46890490</v>
      </c>
      <c r="IG253">
        <v>143141870</v>
      </c>
      <c r="IH253">
        <v>8791070</v>
      </c>
      <c r="IN253">
        <v>13860</v>
      </c>
      <c r="IT253">
        <v>1924460</v>
      </c>
      <c r="IW253">
        <v>70896360</v>
      </c>
      <c r="IZ253">
        <v>23128770</v>
      </c>
      <c r="JE253">
        <v>4040</v>
      </c>
      <c r="JF253">
        <v>79943020</v>
      </c>
      <c r="JG253">
        <v>1818930</v>
      </c>
      <c r="JH253">
        <v>802850</v>
      </c>
      <c r="JJ253">
        <v>5738340</v>
      </c>
      <c r="JO253">
        <v>2253720</v>
      </c>
      <c r="JP253">
        <v>1677274660</v>
      </c>
      <c r="JR253">
        <v>573220</v>
      </c>
      <c r="JW253">
        <v>137538780</v>
      </c>
      <c r="JX253">
        <v>4280030</v>
      </c>
      <c r="KG253">
        <v>502600</v>
      </c>
      <c r="KK253">
        <v>342566730</v>
      </c>
      <c r="KN253">
        <v>700360</v>
      </c>
      <c r="KP253">
        <v>361850</v>
      </c>
      <c r="KQ253">
        <v>279040</v>
      </c>
      <c r="KR253">
        <v>53050</v>
      </c>
      <c r="KV253">
        <v>161666420</v>
      </c>
      <c r="KZ253">
        <v>95150</v>
      </c>
      <c r="LB253">
        <v>100040</v>
      </c>
      <c r="LC253">
        <v>425510950</v>
      </c>
      <c r="LF253">
        <v>183060</v>
      </c>
      <c r="LH253">
        <v>25005070</v>
      </c>
      <c r="LI253">
        <v>8829680</v>
      </c>
      <c r="LJ253">
        <v>92729920</v>
      </c>
      <c r="LN253">
        <v>1690</v>
      </c>
      <c r="LR253">
        <v>680460</v>
      </c>
      <c r="LW253">
        <v>90260</v>
      </c>
      <c r="MC253">
        <v>13530</v>
      </c>
      <c r="MH253">
        <v>5435960</v>
      </c>
      <c r="MK253">
        <v>1173110</v>
      </c>
      <c r="ML253">
        <v>52880</v>
      </c>
      <c r="MO253">
        <v>407560</v>
      </c>
      <c r="MQ253">
        <v>860850</v>
      </c>
      <c r="MU253">
        <v>2652260</v>
      </c>
      <c r="NC253">
        <v>1404120</v>
      </c>
      <c r="ND253">
        <v>2501270</v>
      </c>
      <c r="NI253">
        <v>24844230</v>
      </c>
      <c r="NJ253">
        <v>22808530</v>
      </c>
      <c r="NK253">
        <v>67660</v>
      </c>
      <c r="NL253">
        <v>125480</v>
      </c>
      <c r="NN253">
        <v>36025680</v>
      </c>
      <c r="NP253">
        <v>5810</v>
      </c>
      <c r="NU253">
        <v>659190</v>
      </c>
      <c r="NX253">
        <v>28899300</v>
      </c>
      <c r="OI253">
        <v>52554520</v>
      </c>
      <c r="OJ253">
        <v>104262830</v>
      </c>
      <c r="OL253">
        <v>5398300</v>
      </c>
      <c r="OW253">
        <v>980840</v>
      </c>
      <c r="PC253">
        <v>464555650</v>
      </c>
      <c r="PI253">
        <v>90769770</v>
      </c>
    </row>
    <row r="254" spans="2:425">
      <c r="B254" s="12">
        <v>45400</v>
      </c>
      <c r="C254">
        <v>6020</v>
      </c>
      <c r="I254">
        <v>6260</v>
      </c>
      <c r="J254">
        <v>26970</v>
      </c>
      <c r="M254">
        <v>23380180</v>
      </c>
      <c r="N254">
        <v>22447990</v>
      </c>
      <c r="W254">
        <v>40003280</v>
      </c>
      <c r="X254">
        <v>1247930</v>
      </c>
      <c r="AB254">
        <v>3300</v>
      </c>
      <c r="AE254">
        <v>87390890</v>
      </c>
      <c r="AJ254">
        <v>2040520</v>
      </c>
      <c r="AL254">
        <v>74190</v>
      </c>
      <c r="AP254">
        <v>160550</v>
      </c>
      <c r="AU254">
        <v>537350</v>
      </c>
      <c r="BC254">
        <v>342240</v>
      </c>
      <c r="BD254">
        <v>124517340</v>
      </c>
      <c r="BF254">
        <v>10837880</v>
      </c>
      <c r="BG254">
        <v>182070</v>
      </c>
      <c r="BI254">
        <v>39484280</v>
      </c>
      <c r="BO254">
        <v>148344400</v>
      </c>
      <c r="BQ254">
        <v>921620</v>
      </c>
      <c r="CC254">
        <v>57223630</v>
      </c>
      <c r="CG254">
        <v>165108180</v>
      </c>
      <c r="CI254">
        <v>30580</v>
      </c>
      <c r="CP254">
        <v>61290160</v>
      </c>
      <c r="CQ254">
        <v>8948460</v>
      </c>
      <c r="CU254">
        <v>288740</v>
      </c>
      <c r="CY254">
        <v>20092170</v>
      </c>
      <c r="DA254">
        <v>295332750</v>
      </c>
      <c r="DL254">
        <v>385210</v>
      </c>
      <c r="DM254">
        <v>120</v>
      </c>
      <c r="DX254">
        <v>342150</v>
      </c>
      <c r="DY254">
        <v>57890</v>
      </c>
      <c r="EC254">
        <v>49486730</v>
      </c>
      <c r="EF254">
        <v>68090</v>
      </c>
      <c r="EH254">
        <v>253500</v>
      </c>
      <c r="EY254">
        <v>91220</v>
      </c>
      <c r="FB254">
        <v>6650</v>
      </c>
      <c r="FJ254">
        <v>188046260</v>
      </c>
      <c r="FK254">
        <v>69117360</v>
      </c>
      <c r="FQ254">
        <v>1968940</v>
      </c>
      <c r="FR254">
        <v>16160</v>
      </c>
      <c r="FU254">
        <v>10737180</v>
      </c>
      <c r="GB254">
        <v>409900</v>
      </c>
      <c r="GG254">
        <v>1615360</v>
      </c>
      <c r="GI254">
        <v>2089560</v>
      </c>
      <c r="GJ254">
        <v>13534590</v>
      </c>
      <c r="GN254">
        <v>38680</v>
      </c>
      <c r="GY254">
        <v>57077430</v>
      </c>
      <c r="HB254">
        <v>252800</v>
      </c>
      <c r="HI254">
        <v>45015980</v>
      </c>
      <c r="HL254">
        <v>620880</v>
      </c>
      <c r="HT254">
        <v>129760</v>
      </c>
      <c r="HU254">
        <v>23430</v>
      </c>
      <c r="IB254">
        <v>22620</v>
      </c>
      <c r="ID254">
        <v>530</v>
      </c>
      <c r="IF254">
        <v>27146420</v>
      </c>
      <c r="IG254">
        <v>130871870</v>
      </c>
      <c r="IH254">
        <v>4916330</v>
      </c>
      <c r="IN254">
        <v>12980</v>
      </c>
      <c r="IT254">
        <v>1699190</v>
      </c>
      <c r="IW254">
        <v>187467450</v>
      </c>
      <c r="IZ254">
        <v>26675100</v>
      </c>
      <c r="JE254">
        <v>210</v>
      </c>
      <c r="JF254">
        <v>47868200</v>
      </c>
      <c r="JG254">
        <v>3792420</v>
      </c>
      <c r="JH254">
        <v>722780</v>
      </c>
      <c r="JJ254">
        <v>935640</v>
      </c>
      <c r="JO254">
        <v>1014760</v>
      </c>
      <c r="JP254">
        <v>1985996680</v>
      </c>
      <c r="JW254">
        <v>148560840</v>
      </c>
      <c r="JX254">
        <v>3539100</v>
      </c>
      <c r="JY254">
        <v>150</v>
      </c>
      <c r="KG254">
        <v>42800</v>
      </c>
      <c r="KK254">
        <v>235018140</v>
      </c>
      <c r="KN254">
        <v>483130</v>
      </c>
      <c r="KO254">
        <v>34850</v>
      </c>
      <c r="KP254">
        <v>28330</v>
      </c>
      <c r="KQ254">
        <v>86300</v>
      </c>
      <c r="KR254">
        <v>37060</v>
      </c>
      <c r="KV254">
        <v>228925040</v>
      </c>
      <c r="KZ254">
        <v>97710</v>
      </c>
      <c r="LB254">
        <v>71180</v>
      </c>
      <c r="LC254">
        <v>26191110</v>
      </c>
      <c r="LH254">
        <v>42055190</v>
      </c>
      <c r="LI254">
        <v>5284270</v>
      </c>
      <c r="LJ254">
        <v>57051690</v>
      </c>
      <c r="LN254">
        <v>920</v>
      </c>
      <c r="LR254">
        <v>323330</v>
      </c>
      <c r="LW254">
        <v>22470</v>
      </c>
      <c r="MH254">
        <v>5487680</v>
      </c>
      <c r="MK254">
        <v>2704950</v>
      </c>
      <c r="ML254">
        <v>17380</v>
      </c>
      <c r="MO254">
        <v>296480</v>
      </c>
      <c r="MQ254">
        <v>590790</v>
      </c>
      <c r="MU254">
        <v>3042130</v>
      </c>
      <c r="NC254">
        <v>3050060</v>
      </c>
      <c r="ND254">
        <v>1005840</v>
      </c>
      <c r="NI254">
        <v>12258690</v>
      </c>
      <c r="NJ254">
        <v>11501540</v>
      </c>
      <c r="NK254">
        <v>7040</v>
      </c>
      <c r="NL254">
        <v>124980</v>
      </c>
      <c r="NN254">
        <v>56493240</v>
      </c>
      <c r="NP254">
        <v>111120</v>
      </c>
      <c r="NU254">
        <v>452380</v>
      </c>
      <c r="NX254">
        <v>25888300</v>
      </c>
      <c r="OI254">
        <v>47449280</v>
      </c>
      <c r="OJ254">
        <v>130307310</v>
      </c>
      <c r="OL254">
        <v>297590</v>
      </c>
      <c r="OW254">
        <v>1235380</v>
      </c>
      <c r="PC254">
        <v>275805730</v>
      </c>
      <c r="PI254">
        <v>91716600</v>
      </c>
    </row>
    <row r="255" spans="2:425">
      <c r="B255" s="12">
        <v>45399</v>
      </c>
      <c r="C255">
        <v>11780</v>
      </c>
      <c r="I255">
        <v>84130</v>
      </c>
      <c r="J255">
        <v>16640</v>
      </c>
      <c r="M255">
        <v>16055750</v>
      </c>
      <c r="N255">
        <v>24542490</v>
      </c>
      <c r="W255">
        <v>39362290</v>
      </c>
      <c r="X255">
        <v>837290</v>
      </c>
      <c r="AB255">
        <v>410</v>
      </c>
      <c r="AE255">
        <v>58057490</v>
      </c>
      <c r="AJ255">
        <v>2837500</v>
      </c>
      <c r="AL255">
        <v>135740</v>
      </c>
      <c r="AP255">
        <v>280650</v>
      </c>
      <c r="AU255">
        <v>343640</v>
      </c>
      <c r="BC255">
        <v>122110</v>
      </c>
      <c r="BD255">
        <v>99472510</v>
      </c>
      <c r="BF255">
        <v>15908140</v>
      </c>
      <c r="BG255">
        <v>32600</v>
      </c>
      <c r="BI255">
        <v>79369250</v>
      </c>
      <c r="BO255">
        <v>124612940</v>
      </c>
      <c r="BQ255">
        <v>916930</v>
      </c>
      <c r="BV255">
        <v>9890</v>
      </c>
      <c r="CC255">
        <v>89570</v>
      </c>
      <c r="CG255">
        <v>196211210</v>
      </c>
      <c r="CI255">
        <v>18000</v>
      </c>
      <c r="CP255">
        <v>43085900</v>
      </c>
      <c r="CQ255">
        <v>16646920</v>
      </c>
      <c r="CU255">
        <v>653830</v>
      </c>
      <c r="CY255">
        <v>18578340</v>
      </c>
      <c r="DA255">
        <v>341802560</v>
      </c>
      <c r="DL255">
        <v>9338720</v>
      </c>
      <c r="DM255">
        <v>70630</v>
      </c>
      <c r="DN255">
        <v>2220</v>
      </c>
      <c r="DX255">
        <v>130210</v>
      </c>
      <c r="DY255">
        <v>284300</v>
      </c>
      <c r="EC255">
        <v>62179710</v>
      </c>
      <c r="EF255">
        <v>74650</v>
      </c>
      <c r="EH255">
        <v>127560</v>
      </c>
      <c r="EY255">
        <v>225120</v>
      </c>
      <c r="FB255">
        <v>68370</v>
      </c>
      <c r="FJ255">
        <v>231630200</v>
      </c>
      <c r="FK255">
        <v>65450900</v>
      </c>
      <c r="FQ255">
        <v>1941490</v>
      </c>
      <c r="FR255">
        <v>73880</v>
      </c>
      <c r="FS255">
        <v>85790</v>
      </c>
      <c r="FU255">
        <v>25653900</v>
      </c>
      <c r="GB255">
        <v>1032390</v>
      </c>
      <c r="GG255">
        <v>9904290</v>
      </c>
      <c r="GI255">
        <v>1198040</v>
      </c>
      <c r="GJ255">
        <v>7175800</v>
      </c>
      <c r="GN255">
        <v>31750</v>
      </c>
      <c r="GT255">
        <v>790</v>
      </c>
      <c r="GY255">
        <v>66903410</v>
      </c>
      <c r="HB255">
        <v>911880</v>
      </c>
      <c r="HI255">
        <v>45937920</v>
      </c>
      <c r="HL255">
        <v>654000</v>
      </c>
      <c r="HR255">
        <v>8760</v>
      </c>
      <c r="HT255">
        <v>4980</v>
      </c>
      <c r="HU255">
        <v>86620</v>
      </c>
      <c r="IB255">
        <v>273400</v>
      </c>
      <c r="ID255">
        <v>1600</v>
      </c>
      <c r="IF255">
        <v>32663090</v>
      </c>
      <c r="IG255">
        <v>126949650</v>
      </c>
      <c r="IH255">
        <v>4843270</v>
      </c>
      <c r="IN255">
        <v>40350</v>
      </c>
      <c r="IT255">
        <v>4511130</v>
      </c>
      <c r="IW255">
        <v>65821000</v>
      </c>
      <c r="IZ255">
        <v>24271160</v>
      </c>
      <c r="JE255">
        <v>7550</v>
      </c>
      <c r="JF255">
        <v>44956600</v>
      </c>
      <c r="JG255">
        <v>2427610</v>
      </c>
      <c r="JH255">
        <v>463790</v>
      </c>
      <c r="JJ255">
        <v>1358150</v>
      </c>
      <c r="JO255">
        <v>496230</v>
      </c>
      <c r="JP255">
        <v>1279453140</v>
      </c>
      <c r="JR255">
        <v>34110</v>
      </c>
      <c r="JW255">
        <v>218861090</v>
      </c>
      <c r="JX255">
        <v>2286300</v>
      </c>
      <c r="JY255">
        <v>110</v>
      </c>
      <c r="KG255">
        <v>192800</v>
      </c>
      <c r="KK255">
        <v>244348890</v>
      </c>
      <c r="KN255">
        <v>890970</v>
      </c>
      <c r="KO255">
        <v>103280</v>
      </c>
      <c r="KP255">
        <v>98110</v>
      </c>
      <c r="KQ255">
        <v>8768880</v>
      </c>
      <c r="KR255">
        <v>115470</v>
      </c>
      <c r="KV255">
        <v>115716100</v>
      </c>
      <c r="KZ255">
        <v>172380</v>
      </c>
      <c r="LB255">
        <v>4510</v>
      </c>
      <c r="LC255">
        <v>34160360</v>
      </c>
      <c r="LH255">
        <v>20462760</v>
      </c>
      <c r="LI255">
        <v>7987670</v>
      </c>
      <c r="LJ255">
        <v>72941780</v>
      </c>
      <c r="LN255">
        <v>15160</v>
      </c>
      <c r="LR255">
        <v>195130</v>
      </c>
      <c r="LW255">
        <v>92780</v>
      </c>
      <c r="MC255">
        <v>1400</v>
      </c>
      <c r="MH255">
        <v>11424950</v>
      </c>
      <c r="MK255">
        <v>3488730</v>
      </c>
      <c r="ML255">
        <v>30120</v>
      </c>
      <c r="MO255">
        <v>449810</v>
      </c>
      <c r="MQ255">
        <v>893530</v>
      </c>
      <c r="MU255">
        <v>3384120</v>
      </c>
      <c r="NC255">
        <v>1717190</v>
      </c>
      <c r="ND255">
        <v>1479880</v>
      </c>
      <c r="NI255">
        <v>15544560</v>
      </c>
      <c r="NJ255">
        <v>12443470</v>
      </c>
      <c r="NK255">
        <v>3030</v>
      </c>
      <c r="NL255">
        <v>58370</v>
      </c>
      <c r="NN255">
        <v>35627610</v>
      </c>
      <c r="NP255">
        <v>104360</v>
      </c>
      <c r="NU255">
        <v>364840</v>
      </c>
      <c r="NX255">
        <v>72505890</v>
      </c>
      <c r="OI255">
        <v>79627900</v>
      </c>
      <c r="OJ255">
        <v>225740770</v>
      </c>
      <c r="OL255">
        <v>1106800</v>
      </c>
      <c r="OW255">
        <v>736610</v>
      </c>
      <c r="PC255">
        <v>243138280</v>
      </c>
      <c r="PI255">
        <v>121976940</v>
      </c>
    </row>
    <row r="256" spans="2:425">
      <c r="B256" s="12">
        <v>45398</v>
      </c>
      <c r="C256">
        <v>30830</v>
      </c>
      <c r="I256">
        <v>100</v>
      </c>
      <c r="J256">
        <v>3230</v>
      </c>
      <c r="M256">
        <v>29801600</v>
      </c>
      <c r="N256">
        <v>32393230</v>
      </c>
      <c r="W256">
        <v>44173410</v>
      </c>
      <c r="X256">
        <v>3745330</v>
      </c>
      <c r="AB256">
        <v>30980</v>
      </c>
      <c r="AE256">
        <v>56494340</v>
      </c>
      <c r="AJ256">
        <v>1686740</v>
      </c>
      <c r="AL256">
        <v>244210</v>
      </c>
      <c r="AP256">
        <v>343320</v>
      </c>
      <c r="AU256">
        <v>888230</v>
      </c>
      <c r="BC256">
        <v>257530</v>
      </c>
      <c r="BD256">
        <v>143084530</v>
      </c>
      <c r="BF256">
        <v>10898030</v>
      </c>
      <c r="BG256">
        <v>467790</v>
      </c>
      <c r="BI256">
        <v>50457930</v>
      </c>
      <c r="BO256">
        <v>166426790</v>
      </c>
      <c r="BQ256">
        <v>1562860</v>
      </c>
      <c r="BV256">
        <v>7280</v>
      </c>
      <c r="CC256">
        <v>131840</v>
      </c>
      <c r="CG256">
        <v>276077970</v>
      </c>
      <c r="CI256">
        <v>3920</v>
      </c>
      <c r="CP256">
        <v>49126100</v>
      </c>
      <c r="CQ256">
        <v>17677100</v>
      </c>
      <c r="CU256">
        <v>700870</v>
      </c>
      <c r="CY256">
        <v>23247990</v>
      </c>
      <c r="DA256">
        <v>207780780</v>
      </c>
      <c r="DL256">
        <v>386910</v>
      </c>
      <c r="DM256">
        <v>14510</v>
      </c>
      <c r="DN256">
        <v>500</v>
      </c>
      <c r="DX256">
        <v>53810</v>
      </c>
      <c r="DY256">
        <v>10110</v>
      </c>
      <c r="EC256">
        <v>72529080</v>
      </c>
      <c r="EF256">
        <v>84110</v>
      </c>
      <c r="EH256">
        <v>6170</v>
      </c>
      <c r="EY256">
        <v>192340</v>
      </c>
      <c r="FB256">
        <v>175700</v>
      </c>
      <c r="FJ256">
        <v>285439910</v>
      </c>
      <c r="FK256">
        <v>66298770</v>
      </c>
      <c r="FQ256">
        <v>2175300</v>
      </c>
      <c r="FR256">
        <v>87900</v>
      </c>
      <c r="FS256">
        <v>132340</v>
      </c>
      <c r="FU256">
        <v>6290800</v>
      </c>
      <c r="FX256">
        <v>37850</v>
      </c>
      <c r="GB256">
        <v>1475820</v>
      </c>
      <c r="GG256">
        <v>2628230</v>
      </c>
      <c r="GI256">
        <v>4168140</v>
      </c>
      <c r="GJ256">
        <v>15945760</v>
      </c>
      <c r="GN256">
        <v>22800</v>
      </c>
      <c r="GT256">
        <v>11470</v>
      </c>
      <c r="GY256">
        <v>74651080</v>
      </c>
      <c r="HB256">
        <v>378010</v>
      </c>
      <c r="HI256">
        <v>93448400</v>
      </c>
      <c r="HL256">
        <v>204450</v>
      </c>
      <c r="HR256">
        <v>3820</v>
      </c>
      <c r="HT256">
        <v>49800</v>
      </c>
      <c r="HU256">
        <v>153640</v>
      </c>
      <c r="ID256">
        <v>4770</v>
      </c>
      <c r="IF256">
        <v>60067090</v>
      </c>
      <c r="IG256">
        <v>213584090</v>
      </c>
      <c r="IH256">
        <v>7570280</v>
      </c>
      <c r="IN256">
        <v>350130</v>
      </c>
      <c r="IT256">
        <v>807790</v>
      </c>
      <c r="IW256">
        <v>73782750</v>
      </c>
      <c r="IZ256">
        <v>74965480</v>
      </c>
      <c r="JF256">
        <v>90535450</v>
      </c>
      <c r="JG256">
        <v>1897670</v>
      </c>
      <c r="JH256">
        <v>11384130</v>
      </c>
      <c r="JJ256">
        <v>2050460</v>
      </c>
      <c r="JO256">
        <v>934700</v>
      </c>
      <c r="JP256">
        <v>1496446720</v>
      </c>
      <c r="JR256">
        <v>601810</v>
      </c>
      <c r="JW256">
        <v>204490650</v>
      </c>
      <c r="JX256">
        <v>5352220</v>
      </c>
      <c r="JY256">
        <v>1970</v>
      </c>
      <c r="KK256">
        <v>271529830</v>
      </c>
      <c r="KN256">
        <v>1172010</v>
      </c>
      <c r="KO256">
        <v>36840</v>
      </c>
      <c r="KP256">
        <v>101680</v>
      </c>
      <c r="KQ256">
        <v>124330</v>
      </c>
      <c r="KR256">
        <v>1670</v>
      </c>
      <c r="KV256">
        <v>218407070</v>
      </c>
      <c r="KZ256">
        <v>77600</v>
      </c>
      <c r="LB256">
        <v>90550</v>
      </c>
      <c r="LC256">
        <v>39628010</v>
      </c>
      <c r="LF256">
        <v>29480</v>
      </c>
      <c r="LH256">
        <v>26986450</v>
      </c>
      <c r="LI256">
        <v>8069970</v>
      </c>
      <c r="LJ256">
        <v>64167210</v>
      </c>
      <c r="LN256">
        <v>3800</v>
      </c>
      <c r="LR256">
        <v>292870</v>
      </c>
      <c r="LW256">
        <v>83320</v>
      </c>
      <c r="MC256">
        <v>1440</v>
      </c>
      <c r="MH256">
        <v>9177400</v>
      </c>
      <c r="MK256">
        <v>2168840</v>
      </c>
      <c r="ML256">
        <v>1150</v>
      </c>
      <c r="MO256">
        <v>316650</v>
      </c>
      <c r="MQ256">
        <v>1448790</v>
      </c>
      <c r="MU256">
        <v>8832120</v>
      </c>
      <c r="NC256">
        <v>3300280</v>
      </c>
      <c r="ND256">
        <v>1413060</v>
      </c>
      <c r="NI256">
        <v>17334460</v>
      </c>
      <c r="NJ256">
        <v>14056720</v>
      </c>
      <c r="NK256">
        <v>2040</v>
      </c>
      <c r="NL256">
        <v>290</v>
      </c>
      <c r="NN256">
        <v>54581270</v>
      </c>
      <c r="NP256">
        <v>56990</v>
      </c>
      <c r="NU256">
        <v>304990</v>
      </c>
      <c r="NX256">
        <v>95845750</v>
      </c>
      <c r="OI256">
        <v>62290580</v>
      </c>
      <c r="OJ256">
        <v>174232780</v>
      </c>
      <c r="OL256">
        <v>677810</v>
      </c>
      <c r="OW256">
        <v>985660</v>
      </c>
      <c r="PC256">
        <v>331570590</v>
      </c>
      <c r="PI256">
        <v>108863300</v>
      </c>
    </row>
    <row r="257" spans="2:425">
      <c r="B257" s="12">
        <v>45397</v>
      </c>
      <c r="C257">
        <v>49130</v>
      </c>
      <c r="I257">
        <v>330</v>
      </c>
      <c r="J257">
        <v>202790</v>
      </c>
      <c r="M257">
        <v>24832870</v>
      </c>
      <c r="N257">
        <v>28384960</v>
      </c>
      <c r="W257">
        <v>76284840</v>
      </c>
      <c r="X257">
        <v>1982950</v>
      </c>
      <c r="AB257">
        <v>71460</v>
      </c>
      <c r="AE257">
        <v>51335220</v>
      </c>
      <c r="AJ257">
        <v>11356650</v>
      </c>
      <c r="AL257">
        <v>219290</v>
      </c>
      <c r="AP257">
        <v>540260</v>
      </c>
      <c r="AU257">
        <v>1186560</v>
      </c>
      <c r="BC257">
        <v>259980</v>
      </c>
      <c r="BD257">
        <v>92502040</v>
      </c>
      <c r="BF257">
        <v>5779890</v>
      </c>
      <c r="BG257">
        <v>262820</v>
      </c>
      <c r="BI257">
        <v>95286870</v>
      </c>
      <c r="BO257">
        <v>114085660</v>
      </c>
      <c r="BQ257">
        <v>1592360</v>
      </c>
      <c r="BV257">
        <v>40</v>
      </c>
      <c r="CC257">
        <v>67680</v>
      </c>
      <c r="CG257">
        <v>236491570</v>
      </c>
      <c r="CI257">
        <v>147410</v>
      </c>
      <c r="CP257">
        <v>51181340</v>
      </c>
      <c r="CQ257">
        <v>18444920</v>
      </c>
      <c r="CU257">
        <v>390010</v>
      </c>
      <c r="CY257">
        <v>37878140</v>
      </c>
      <c r="DA257">
        <v>161705030</v>
      </c>
      <c r="DL257">
        <v>967330</v>
      </c>
      <c r="DM257">
        <v>121730</v>
      </c>
      <c r="DN257">
        <v>16050</v>
      </c>
      <c r="DX257">
        <v>1560</v>
      </c>
      <c r="DY257">
        <v>319240</v>
      </c>
      <c r="EC257">
        <v>45520800</v>
      </c>
      <c r="EF257">
        <v>21120</v>
      </c>
      <c r="EH257">
        <v>479300</v>
      </c>
      <c r="EY257">
        <v>277540</v>
      </c>
      <c r="FB257">
        <v>522900</v>
      </c>
      <c r="FJ257">
        <v>184354080</v>
      </c>
      <c r="FK257">
        <v>59737970</v>
      </c>
      <c r="FQ257">
        <v>3525520</v>
      </c>
      <c r="FR257">
        <v>311200</v>
      </c>
      <c r="FS257">
        <v>27560</v>
      </c>
      <c r="FU257">
        <v>6932400</v>
      </c>
      <c r="FW257">
        <v>24960</v>
      </c>
      <c r="FX257">
        <v>4150</v>
      </c>
      <c r="GB257">
        <v>1122970</v>
      </c>
      <c r="GG257">
        <v>5877380</v>
      </c>
      <c r="GI257">
        <v>2001270</v>
      </c>
      <c r="GJ257">
        <v>11871780</v>
      </c>
      <c r="GN257">
        <v>16330</v>
      </c>
      <c r="GT257">
        <v>31680</v>
      </c>
      <c r="GY257">
        <v>171092390</v>
      </c>
      <c r="HB257">
        <v>1025450</v>
      </c>
      <c r="HI257">
        <v>53489520</v>
      </c>
      <c r="HL257">
        <v>128720</v>
      </c>
      <c r="HR257">
        <v>4380</v>
      </c>
      <c r="HT257">
        <v>123820</v>
      </c>
      <c r="HU257">
        <v>121590</v>
      </c>
      <c r="IB257">
        <v>67650</v>
      </c>
      <c r="ID257">
        <v>103800</v>
      </c>
      <c r="IF257">
        <v>33581230</v>
      </c>
      <c r="IG257">
        <v>167892510</v>
      </c>
      <c r="IH257">
        <v>4574340</v>
      </c>
      <c r="IN257">
        <v>127120</v>
      </c>
      <c r="IT257">
        <v>4063430</v>
      </c>
      <c r="IW257">
        <v>46027940</v>
      </c>
      <c r="IZ257">
        <v>31315870</v>
      </c>
      <c r="JE257">
        <v>10040</v>
      </c>
      <c r="JF257">
        <v>73624460</v>
      </c>
      <c r="JG257">
        <v>2168360</v>
      </c>
      <c r="JH257">
        <v>1557760</v>
      </c>
      <c r="JJ257">
        <v>3695900</v>
      </c>
      <c r="JO257">
        <v>619450</v>
      </c>
      <c r="JP257">
        <v>1598194700</v>
      </c>
      <c r="JR257">
        <v>72410</v>
      </c>
      <c r="JW257">
        <v>128841720</v>
      </c>
      <c r="JX257">
        <v>4586010</v>
      </c>
      <c r="JY257">
        <v>210</v>
      </c>
      <c r="KG257">
        <v>32500</v>
      </c>
      <c r="KK257">
        <v>215788970</v>
      </c>
      <c r="KN257">
        <v>188430</v>
      </c>
      <c r="KO257">
        <v>99470</v>
      </c>
      <c r="KP257">
        <v>54200</v>
      </c>
      <c r="KQ257">
        <v>213650</v>
      </c>
      <c r="KR257">
        <v>4440</v>
      </c>
      <c r="KV257">
        <v>121297350</v>
      </c>
      <c r="LB257">
        <v>5900</v>
      </c>
      <c r="LC257">
        <v>44366310</v>
      </c>
      <c r="LF257">
        <v>11260</v>
      </c>
      <c r="LH257">
        <v>27103550</v>
      </c>
      <c r="LI257">
        <v>6045230</v>
      </c>
      <c r="LJ257">
        <v>68924040</v>
      </c>
      <c r="LN257">
        <v>23270</v>
      </c>
      <c r="LR257">
        <v>2091440</v>
      </c>
      <c r="LW257">
        <v>1492640</v>
      </c>
      <c r="MC257">
        <v>2350</v>
      </c>
      <c r="MH257">
        <v>10348160</v>
      </c>
      <c r="MK257">
        <v>4706400</v>
      </c>
      <c r="ML257">
        <v>35640</v>
      </c>
      <c r="MO257">
        <v>195110</v>
      </c>
      <c r="MQ257">
        <v>817380</v>
      </c>
      <c r="MU257">
        <v>3248330</v>
      </c>
      <c r="NC257">
        <v>3750850</v>
      </c>
      <c r="ND257">
        <v>414440</v>
      </c>
      <c r="NI257">
        <v>8726040</v>
      </c>
      <c r="NJ257">
        <v>13058930</v>
      </c>
      <c r="NK257">
        <v>13280</v>
      </c>
      <c r="NN257">
        <v>46155560</v>
      </c>
      <c r="NP257">
        <v>38600</v>
      </c>
      <c r="NU257">
        <v>474970</v>
      </c>
      <c r="NX257">
        <v>36517380</v>
      </c>
      <c r="OI257">
        <v>211282230</v>
      </c>
      <c r="OJ257">
        <v>113898090</v>
      </c>
      <c r="OL257">
        <v>1537860</v>
      </c>
      <c r="OW257">
        <v>1172480</v>
      </c>
      <c r="PC257">
        <v>235361540</v>
      </c>
      <c r="PI257">
        <v>103433480</v>
      </c>
    </row>
    <row r="258" spans="2:425">
      <c r="B258" s="12">
        <v>45394</v>
      </c>
      <c r="C258">
        <v>9530</v>
      </c>
      <c r="I258">
        <v>21130</v>
      </c>
      <c r="J258">
        <v>219870</v>
      </c>
      <c r="M258">
        <v>28129740</v>
      </c>
      <c r="N258">
        <v>52074920</v>
      </c>
      <c r="W258">
        <v>156315740</v>
      </c>
      <c r="X258">
        <v>1189010</v>
      </c>
      <c r="AB258">
        <v>30360</v>
      </c>
      <c r="AE258">
        <v>79165600</v>
      </c>
      <c r="AJ258">
        <v>13354960</v>
      </c>
      <c r="AL258">
        <v>233380</v>
      </c>
      <c r="AP258">
        <v>300170</v>
      </c>
      <c r="AU258">
        <v>889500</v>
      </c>
      <c r="BC258">
        <v>305210</v>
      </c>
      <c r="BD258">
        <v>169229490</v>
      </c>
      <c r="BF258">
        <v>74435550</v>
      </c>
      <c r="BG258">
        <v>276400</v>
      </c>
      <c r="BI258">
        <v>195447240</v>
      </c>
      <c r="BO258">
        <v>225308090</v>
      </c>
      <c r="BQ258">
        <v>1430620</v>
      </c>
      <c r="BV258">
        <v>600</v>
      </c>
      <c r="CC258">
        <v>311790</v>
      </c>
      <c r="CG258">
        <v>204592700</v>
      </c>
      <c r="CI258">
        <v>21940</v>
      </c>
      <c r="CP258">
        <v>98244680</v>
      </c>
      <c r="CQ258">
        <v>18743320</v>
      </c>
      <c r="CU258">
        <v>538180</v>
      </c>
      <c r="CY258">
        <v>33239920</v>
      </c>
      <c r="DA258">
        <v>201195040</v>
      </c>
      <c r="DL258">
        <v>225700</v>
      </c>
      <c r="DM258">
        <v>90390</v>
      </c>
      <c r="DN258">
        <v>9810</v>
      </c>
      <c r="DX258">
        <v>680</v>
      </c>
      <c r="DY258">
        <v>49700</v>
      </c>
      <c r="EC258">
        <v>37616320</v>
      </c>
      <c r="EF258">
        <v>305180</v>
      </c>
      <c r="EH258">
        <v>521090</v>
      </c>
      <c r="EY258">
        <v>69310</v>
      </c>
      <c r="FB258">
        <v>159730</v>
      </c>
      <c r="FE258">
        <v>2460</v>
      </c>
      <c r="FI258">
        <v>7790</v>
      </c>
      <c r="FJ258">
        <v>149944330</v>
      </c>
      <c r="FK258">
        <v>117751910</v>
      </c>
      <c r="FQ258">
        <v>3895820</v>
      </c>
      <c r="FR258">
        <v>38250</v>
      </c>
      <c r="FS258">
        <v>96550</v>
      </c>
      <c r="FU258">
        <v>6474290</v>
      </c>
      <c r="FW258">
        <v>14550</v>
      </c>
      <c r="FX258">
        <v>32540</v>
      </c>
      <c r="GB258">
        <v>2572920</v>
      </c>
      <c r="GG258">
        <v>4428230</v>
      </c>
      <c r="GI258">
        <v>4098460</v>
      </c>
      <c r="GJ258">
        <v>18216860</v>
      </c>
      <c r="GN258">
        <v>10320</v>
      </c>
      <c r="GT258">
        <v>19290</v>
      </c>
      <c r="GY258">
        <v>63634700</v>
      </c>
      <c r="HB258">
        <v>326380</v>
      </c>
      <c r="HI258">
        <v>57958980</v>
      </c>
      <c r="HL258">
        <v>479060</v>
      </c>
      <c r="HR258">
        <v>12580</v>
      </c>
      <c r="HT258">
        <v>175500</v>
      </c>
      <c r="HU258">
        <v>72720</v>
      </c>
      <c r="IB258">
        <v>294030</v>
      </c>
      <c r="ID258">
        <v>130900</v>
      </c>
      <c r="IF258">
        <v>70142060</v>
      </c>
      <c r="IG258">
        <v>364418910</v>
      </c>
      <c r="IH258">
        <v>5651710</v>
      </c>
      <c r="IN258">
        <v>310060</v>
      </c>
      <c r="IT258">
        <v>3625010</v>
      </c>
      <c r="IW258">
        <v>50416960</v>
      </c>
      <c r="IZ258">
        <v>60796830</v>
      </c>
      <c r="JE258">
        <v>30880</v>
      </c>
      <c r="JF258">
        <v>85621750</v>
      </c>
      <c r="JG258">
        <v>7115150</v>
      </c>
      <c r="JH258">
        <v>1309570</v>
      </c>
      <c r="JJ258">
        <v>3394370</v>
      </c>
      <c r="JO258">
        <v>7668610</v>
      </c>
      <c r="JP258">
        <v>1820069150</v>
      </c>
      <c r="JR258">
        <v>202960</v>
      </c>
      <c r="JW258">
        <v>192724440</v>
      </c>
      <c r="JX258">
        <v>8045640</v>
      </c>
      <c r="JY258">
        <v>1610</v>
      </c>
      <c r="KG258">
        <v>64700</v>
      </c>
      <c r="KK258">
        <v>357954660</v>
      </c>
      <c r="KN258">
        <v>805310</v>
      </c>
      <c r="KO258">
        <v>4990</v>
      </c>
      <c r="KP258">
        <v>49240</v>
      </c>
      <c r="KQ258">
        <v>182880</v>
      </c>
      <c r="KR258">
        <v>6230</v>
      </c>
      <c r="KV258">
        <v>296856470</v>
      </c>
      <c r="KZ258">
        <v>100270</v>
      </c>
      <c r="LB258">
        <v>28230</v>
      </c>
      <c r="LC258">
        <v>40763810</v>
      </c>
      <c r="LH258">
        <v>24540240</v>
      </c>
      <c r="LI258">
        <v>1605380</v>
      </c>
      <c r="LJ258">
        <v>82551360</v>
      </c>
      <c r="LN258">
        <v>229280</v>
      </c>
      <c r="LR258">
        <v>242380</v>
      </c>
      <c r="LW258">
        <v>568010</v>
      </c>
      <c r="MC258">
        <v>29530</v>
      </c>
      <c r="MH258">
        <v>13496680</v>
      </c>
      <c r="MK258">
        <v>1431910</v>
      </c>
      <c r="ML258">
        <v>16080</v>
      </c>
      <c r="MO258">
        <v>594040</v>
      </c>
      <c r="MQ258">
        <v>1410580</v>
      </c>
      <c r="MU258">
        <v>5427300</v>
      </c>
      <c r="NC258">
        <v>4646300</v>
      </c>
      <c r="ND258">
        <v>1325820</v>
      </c>
      <c r="NI258">
        <v>12916560</v>
      </c>
      <c r="NJ258">
        <v>24160250</v>
      </c>
      <c r="NK258">
        <v>157540</v>
      </c>
      <c r="NL258">
        <v>820</v>
      </c>
      <c r="NN258">
        <v>49595100</v>
      </c>
      <c r="NP258">
        <v>444300</v>
      </c>
      <c r="NU258">
        <v>793490</v>
      </c>
      <c r="NX258">
        <v>29314060</v>
      </c>
      <c r="OI258">
        <v>92044030</v>
      </c>
      <c r="OJ258">
        <v>107631190</v>
      </c>
      <c r="OL258">
        <v>3570360</v>
      </c>
      <c r="OW258">
        <v>1073310</v>
      </c>
      <c r="PC258">
        <v>291174880</v>
      </c>
      <c r="PI258">
        <v>187269870</v>
      </c>
    </row>
    <row r="259" spans="2:425">
      <c r="B259" s="12">
        <v>45393</v>
      </c>
      <c r="C259">
        <v>6680</v>
      </c>
      <c r="I259">
        <v>89390</v>
      </c>
      <c r="J259">
        <v>29590</v>
      </c>
      <c r="M259">
        <v>28017910</v>
      </c>
      <c r="N259">
        <v>25330800</v>
      </c>
      <c r="W259">
        <v>304602380</v>
      </c>
      <c r="X259">
        <v>586620</v>
      </c>
      <c r="AB259">
        <v>2850</v>
      </c>
      <c r="AE259">
        <v>45182890</v>
      </c>
      <c r="AJ259">
        <v>14275620</v>
      </c>
      <c r="AL259">
        <v>170250</v>
      </c>
      <c r="AP259">
        <v>1097420</v>
      </c>
      <c r="AU259">
        <v>3503140</v>
      </c>
      <c r="BC259">
        <v>130130</v>
      </c>
      <c r="BD259">
        <v>155081960</v>
      </c>
      <c r="BF259">
        <v>8802390</v>
      </c>
      <c r="BG259">
        <v>49630</v>
      </c>
      <c r="BI259">
        <v>22951260</v>
      </c>
      <c r="BO259">
        <v>206139260</v>
      </c>
      <c r="BQ259">
        <v>1098230</v>
      </c>
      <c r="BV259">
        <v>1270</v>
      </c>
      <c r="CC259">
        <v>87780</v>
      </c>
      <c r="CG259">
        <v>321994200</v>
      </c>
      <c r="CI259">
        <v>9020</v>
      </c>
      <c r="CP259">
        <v>53143350</v>
      </c>
      <c r="CQ259">
        <v>16450400</v>
      </c>
      <c r="CU259">
        <v>81750</v>
      </c>
      <c r="CY259">
        <v>50454390</v>
      </c>
      <c r="DA259">
        <v>310821570</v>
      </c>
      <c r="DL259">
        <v>783670</v>
      </c>
      <c r="DM259">
        <v>319410</v>
      </c>
      <c r="DN259">
        <v>7510</v>
      </c>
      <c r="DX259">
        <v>25080</v>
      </c>
      <c r="DY259">
        <v>52690</v>
      </c>
      <c r="EC259">
        <v>150455050</v>
      </c>
      <c r="EF259">
        <v>151720</v>
      </c>
      <c r="EH259">
        <v>256570</v>
      </c>
      <c r="EY259">
        <v>17210</v>
      </c>
      <c r="FB259">
        <v>60110</v>
      </c>
      <c r="FE259">
        <v>280</v>
      </c>
      <c r="FJ259">
        <v>238908960</v>
      </c>
      <c r="FK259">
        <v>147186530</v>
      </c>
      <c r="FQ259">
        <v>1924210</v>
      </c>
      <c r="FR259">
        <v>110370</v>
      </c>
      <c r="FS259">
        <v>119990</v>
      </c>
      <c r="FU259">
        <v>15707620</v>
      </c>
      <c r="GB259">
        <v>1349760</v>
      </c>
      <c r="GG259">
        <v>4042630</v>
      </c>
      <c r="GI259">
        <v>2484060</v>
      </c>
      <c r="GJ259">
        <v>17887480</v>
      </c>
      <c r="GN259">
        <v>138300</v>
      </c>
      <c r="GT259">
        <v>5490</v>
      </c>
      <c r="GY259">
        <v>51741840</v>
      </c>
      <c r="HB259">
        <v>466530</v>
      </c>
      <c r="HI259">
        <v>93041520</v>
      </c>
      <c r="HL259">
        <v>30450</v>
      </c>
      <c r="HR259">
        <v>96440</v>
      </c>
      <c r="HT259">
        <v>24420</v>
      </c>
      <c r="HU259">
        <v>142930</v>
      </c>
      <c r="IB259">
        <v>954470</v>
      </c>
      <c r="ID259">
        <v>24390</v>
      </c>
      <c r="IF259">
        <v>77835050</v>
      </c>
      <c r="IG259">
        <v>371473530</v>
      </c>
      <c r="IH259">
        <v>3900600</v>
      </c>
      <c r="IN259">
        <v>294490</v>
      </c>
      <c r="IT259">
        <v>5704360</v>
      </c>
      <c r="IW259">
        <v>48137950</v>
      </c>
      <c r="IZ259">
        <v>23636620</v>
      </c>
      <c r="JE259">
        <v>3200</v>
      </c>
      <c r="JF259">
        <v>58185850</v>
      </c>
      <c r="JG259">
        <v>7976750</v>
      </c>
      <c r="JH259">
        <v>4491000</v>
      </c>
      <c r="JJ259">
        <v>510820</v>
      </c>
      <c r="JO259">
        <v>1373150</v>
      </c>
      <c r="JP259">
        <v>1972920410</v>
      </c>
      <c r="JR259">
        <v>162340</v>
      </c>
      <c r="JW259">
        <v>239835580</v>
      </c>
      <c r="JX259">
        <v>4336380</v>
      </c>
      <c r="JY259">
        <v>5490</v>
      </c>
      <c r="KK259">
        <v>218782840</v>
      </c>
      <c r="KN259">
        <v>174390</v>
      </c>
      <c r="KO259">
        <v>18150</v>
      </c>
      <c r="KP259">
        <v>62710</v>
      </c>
      <c r="KQ259">
        <v>21730</v>
      </c>
      <c r="KR259">
        <v>70</v>
      </c>
      <c r="KV259">
        <v>169442900</v>
      </c>
      <c r="KZ259">
        <v>158040</v>
      </c>
      <c r="LB259">
        <v>92080</v>
      </c>
      <c r="LC259">
        <v>39394030</v>
      </c>
      <c r="LF259">
        <v>5160</v>
      </c>
      <c r="LH259">
        <v>31147280</v>
      </c>
      <c r="LI259">
        <v>1455370</v>
      </c>
      <c r="LJ259">
        <v>62891760</v>
      </c>
      <c r="LN259">
        <v>39660</v>
      </c>
      <c r="LR259">
        <v>2034730</v>
      </c>
      <c r="LW259">
        <v>206720</v>
      </c>
      <c r="MH259">
        <v>15512680</v>
      </c>
      <c r="MK259">
        <v>943390</v>
      </c>
      <c r="ML259">
        <v>6930</v>
      </c>
      <c r="MO259">
        <v>93240</v>
      </c>
      <c r="MQ259">
        <v>336020</v>
      </c>
      <c r="MU259">
        <v>5060020</v>
      </c>
      <c r="NC259">
        <v>4164190</v>
      </c>
      <c r="ND259">
        <v>1194050</v>
      </c>
      <c r="NI259">
        <v>9658260</v>
      </c>
      <c r="NJ259">
        <v>11414150</v>
      </c>
      <c r="NL259">
        <v>31550</v>
      </c>
      <c r="NN259">
        <v>77189370</v>
      </c>
      <c r="NP259">
        <v>19510</v>
      </c>
      <c r="NU259">
        <v>438050</v>
      </c>
      <c r="NX259">
        <v>31478840</v>
      </c>
      <c r="OI259">
        <v>112342480</v>
      </c>
      <c r="OJ259">
        <v>119985520</v>
      </c>
      <c r="OL259">
        <v>730940</v>
      </c>
      <c r="OW259">
        <v>1591960</v>
      </c>
      <c r="PC259">
        <v>296239600</v>
      </c>
      <c r="PI259">
        <v>311578720</v>
      </c>
    </row>
    <row r="260" spans="2:425">
      <c r="B260" s="12">
        <v>45392</v>
      </c>
      <c r="C260">
        <v>58410</v>
      </c>
      <c r="I260">
        <v>47310</v>
      </c>
      <c r="J260">
        <v>12990</v>
      </c>
      <c r="M260">
        <v>21108960</v>
      </c>
      <c r="N260">
        <v>19351110</v>
      </c>
      <c r="W260">
        <v>53864190</v>
      </c>
      <c r="X260">
        <v>544380</v>
      </c>
      <c r="AB260">
        <v>12560</v>
      </c>
      <c r="AE260">
        <v>83048940</v>
      </c>
      <c r="AJ260">
        <v>15257030</v>
      </c>
      <c r="AL260">
        <v>176260</v>
      </c>
      <c r="AP260">
        <v>482610</v>
      </c>
      <c r="AU260">
        <v>1426790</v>
      </c>
      <c r="BC260">
        <v>187630</v>
      </c>
      <c r="BD260">
        <v>123454260</v>
      </c>
      <c r="BF260">
        <v>9625560</v>
      </c>
      <c r="BG260">
        <v>660</v>
      </c>
      <c r="BI260">
        <v>21950520</v>
      </c>
      <c r="BO260">
        <v>158864770</v>
      </c>
      <c r="BQ260">
        <v>1819320</v>
      </c>
      <c r="BV260">
        <v>31200</v>
      </c>
      <c r="CC260">
        <v>133530</v>
      </c>
      <c r="CG260">
        <v>218144320</v>
      </c>
      <c r="CP260">
        <v>82940860</v>
      </c>
      <c r="CQ260">
        <v>17994050</v>
      </c>
      <c r="CU260">
        <v>243720</v>
      </c>
      <c r="CY260">
        <v>22493120</v>
      </c>
      <c r="DA260">
        <v>344566890</v>
      </c>
      <c r="DL260">
        <v>1117840</v>
      </c>
      <c r="DM260">
        <v>38650</v>
      </c>
      <c r="DN260">
        <v>16400</v>
      </c>
      <c r="DX260">
        <v>86160</v>
      </c>
      <c r="DY260">
        <v>251510</v>
      </c>
      <c r="EC260">
        <v>74575180</v>
      </c>
      <c r="EF260">
        <v>35840</v>
      </c>
      <c r="EH260">
        <v>792560</v>
      </c>
      <c r="EY260">
        <v>57820</v>
      </c>
      <c r="FB260">
        <v>66390</v>
      </c>
      <c r="FE260">
        <v>22730</v>
      </c>
      <c r="FJ260">
        <v>225287280</v>
      </c>
      <c r="FK260">
        <v>130459400</v>
      </c>
      <c r="FQ260">
        <v>4421310</v>
      </c>
      <c r="FR260">
        <v>34300</v>
      </c>
      <c r="FS260">
        <v>106980</v>
      </c>
      <c r="FU260">
        <v>3182630</v>
      </c>
      <c r="GB260">
        <v>964410</v>
      </c>
      <c r="GG260">
        <v>5933020</v>
      </c>
      <c r="GI260">
        <v>2316870</v>
      </c>
      <c r="GJ260">
        <v>46971330</v>
      </c>
      <c r="GN260">
        <v>180860</v>
      </c>
      <c r="GT260">
        <v>68790</v>
      </c>
      <c r="GY260">
        <v>87718820</v>
      </c>
      <c r="HB260">
        <v>1478380</v>
      </c>
      <c r="HI260">
        <v>114947310</v>
      </c>
      <c r="HL260">
        <v>80100</v>
      </c>
      <c r="HT260">
        <v>116060</v>
      </c>
      <c r="HU260">
        <v>121770</v>
      </c>
      <c r="IB260">
        <v>854500</v>
      </c>
      <c r="ID260">
        <v>1130</v>
      </c>
      <c r="IF260">
        <v>61429200</v>
      </c>
      <c r="IG260">
        <v>294428910</v>
      </c>
      <c r="IH260">
        <v>23250960</v>
      </c>
      <c r="IN260">
        <v>186820</v>
      </c>
      <c r="IT260">
        <v>1943770</v>
      </c>
      <c r="IW260">
        <v>92017320</v>
      </c>
      <c r="IZ260">
        <v>22717070</v>
      </c>
      <c r="JE260">
        <v>26640</v>
      </c>
      <c r="JF260">
        <v>92963390</v>
      </c>
      <c r="JG260">
        <v>2776890</v>
      </c>
      <c r="JH260">
        <v>2154380</v>
      </c>
      <c r="JJ260">
        <v>1739240</v>
      </c>
      <c r="JO260">
        <v>955960</v>
      </c>
      <c r="JP260">
        <v>1469584970</v>
      </c>
      <c r="JR260">
        <v>402360</v>
      </c>
      <c r="JW260">
        <v>164193810</v>
      </c>
      <c r="JX260">
        <v>13591730</v>
      </c>
      <c r="KG260">
        <v>10900</v>
      </c>
      <c r="KK260">
        <v>265433560</v>
      </c>
      <c r="KN260">
        <v>719460</v>
      </c>
      <c r="KO260">
        <v>10</v>
      </c>
      <c r="KP260">
        <v>203500</v>
      </c>
      <c r="KQ260">
        <v>215600</v>
      </c>
      <c r="KR260">
        <v>95460</v>
      </c>
      <c r="KV260">
        <v>163405920</v>
      </c>
      <c r="KZ260">
        <v>35400</v>
      </c>
      <c r="LB260">
        <v>155330</v>
      </c>
      <c r="LC260">
        <v>57146040</v>
      </c>
      <c r="LF260">
        <v>3230</v>
      </c>
      <c r="LH260">
        <v>33663180</v>
      </c>
      <c r="LI260">
        <v>900790</v>
      </c>
      <c r="LJ260">
        <v>59979810</v>
      </c>
      <c r="LN260">
        <v>400</v>
      </c>
      <c r="LR260">
        <v>167110</v>
      </c>
      <c r="LW260">
        <v>203210</v>
      </c>
      <c r="MC260">
        <v>2000</v>
      </c>
      <c r="MH260">
        <v>6793060</v>
      </c>
      <c r="MK260">
        <v>1166620</v>
      </c>
      <c r="ML260">
        <v>11750</v>
      </c>
      <c r="MO260">
        <v>218330</v>
      </c>
      <c r="MQ260">
        <v>462700</v>
      </c>
      <c r="MU260">
        <v>6398300</v>
      </c>
      <c r="NC260">
        <v>3213560</v>
      </c>
      <c r="ND260">
        <v>1602150</v>
      </c>
      <c r="NI260">
        <v>13586860</v>
      </c>
      <c r="NJ260">
        <v>21884680</v>
      </c>
      <c r="NL260">
        <v>3790</v>
      </c>
      <c r="NN260">
        <v>51898170</v>
      </c>
      <c r="NP260">
        <v>72670</v>
      </c>
      <c r="NU260">
        <v>575340</v>
      </c>
      <c r="NX260">
        <v>24962890</v>
      </c>
      <c r="OI260">
        <v>68183680</v>
      </c>
      <c r="OJ260">
        <v>102499320</v>
      </c>
      <c r="OL260">
        <v>3771100</v>
      </c>
      <c r="OW260">
        <v>10672520</v>
      </c>
      <c r="PC260">
        <v>324233000</v>
      </c>
      <c r="PI260">
        <v>259085320</v>
      </c>
    </row>
    <row r="261" spans="2:425">
      <c r="B261" s="12">
        <v>45391</v>
      </c>
      <c r="C261">
        <v>880</v>
      </c>
      <c r="I261">
        <v>170</v>
      </c>
      <c r="J261">
        <v>38320</v>
      </c>
      <c r="M261">
        <v>14176880</v>
      </c>
      <c r="N261">
        <v>20629010</v>
      </c>
      <c r="W261">
        <v>25621990</v>
      </c>
      <c r="X261">
        <v>2639760</v>
      </c>
      <c r="AB261">
        <v>9970</v>
      </c>
      <c r="AE261">
        <v>71319610</v>
      </c>
      <c r="AJ261">
        <v>6094420</v>
      </c>
      <c r="AL261">
        <v>310960</v>
      </c>
      <c r="AP261">
        <v>425210</v>
      </c>
      <c r="AU261">
        <v>369250</v>
      </c>
      <c r="BC261">
        <v>325140</v>
      </c>
      <c r="BD261">
        <v>150205710</v>
      </c>
      <c r="BF261">
        <v>13148820</v>
      </c>
      <c r="BG261">
        <v>85590</v>
      </c>
      <c r="BI261">
        <v>23802400</v>
      </c>
      <c r="BO261">
        <v>128450280</v>
      </c>
      <c r="BQ261">
        <v>520990</v>
      </c>
      <c r="BV261">
        <v>9430</v>
      </c>
      <c r="CC261">
        <v>347040</v>
      </c>
      <c r="CG261">
        <v>263039210</v>
      </c>
      <c r="CI261">
        <v>9220</v>
      </c>
      <c r="CP261">
        <v>68847120</v>
      </c>
      <c r="CQ261">
        <v>25565110</v>
      </c>
      <c r="CU261">
        <v>269120</v>
      </c>
      <c r="CY261">
        <v>27499140</v>
      </c>
      <c r="DA261">
        <v>200717190</v>
      </c>
      <c r="DL261">
        <v>240450</v>
      </c>
      <c r="DM261">
        <v>18600</v>
      </c>
      <c r="DN261">
        <v>22390</v>
      </c>
      <c r="DX261">
        <v>35200</v>
      </c>
      <c r="DY261">
        <v>38460</v>
      </c>
      <c r="EC261">
        <v>96197690</v>
      </c>
      <c r="EF261">
        <v>254060</v>
      </c>
      <c r="EH261">
        <v>529770</v>
      </c>
      <c r="EY261">
        <v>21480</v>
      </c>
      <c r="FB261">
        <v>28770</v>
      </c>
      <c r="FJ261">
        <v>121972870</v>
      </c>
      <c r="FK261">
        <v>75780520</v>
      </c>
      <c r="FQ261">
        <v>13049780</v>
      </c>
      <c r="FR261">
        <v>13380</v>
      </c>
      <c r="FS261">
        <v>169930</v>
      </c>
      <c r="FU261">
        <v>6804430</v>
      </c>
      <c r="FW261">
        <v>17820</v>
      </c>
      <c r="GB261">
        <v>1987240</v>
      </c>
      <c r="GG261">
        <v>2267520</v>
      </c>
      <c r="GI261">
        <v>2420780</v>
      </c>
      <c r="GJ261">
        <v>16971280</v>
      </c>
      <c r="GN261">
        <v>128580</v>
      </c>
      <c r="GT261">
        <v>55510</v>
      </c>
      <c r="GY261">
        <v>61484970</v>
      </c>
      <c r="HB261">
        <v>1027310</v>
      </c>
      <c r="HI261">
        <v>71151420</v>
      </c>
      <c r="HL261">
        <v>121860</v>
      </c>
      <c r="HR261">
        <v>7800</v>
      </c>
      <c r="HT261">
        <v>86220</v>
      </c>
      <c r="HU261">
        <v>155490</v>
      </c>
      <c r="IB261">
        <v>60440</v>
      </c>
      <c r="ID261">
        <v>29700</v>
      </c>
      <c r="IF261">
        <v>37165700</v>
      </c>
      <c r="IG261">
        <v>202838000</v>
      </c>
      <c r="IH261">
        <v>7205820</v>
      </c>
      <c r="IN261">
        <v>422060</v>
      </c>
      <c r="IT261">
        <v>1160430</v>
      </c>
      <c r="IW261">
        <v>81143290</v>
      </c>
      <c r="IZ261">
        <v>22741430</v>
      </c>
      <c r="JE261">
        <v>44520</v>
      </c>
      <c r="JF261">
        <v>83441520</v>
      </c>
      <c r="JG261">
        <v>7948170</v>
      </c>
      <c r="JH261">
        <v>1653920</v>
      </c>
      <c r="JJ261">
        <v>3062730</v>
      </c>
      <c r="JO261">
        <v>503740</v>
      </c>
      <c r="JP261">
        <v>1674789380</v>
      </c>
      <c r="JR261">
        <v>227360</v>
      </c>
      <c r="JW261">
        <v>302863860</v>
      </c>
      <c r="JX261">
        <v>7112120</v>
      </c>
      <c r="KG261">
        <v>32900</v>
      </c>
      <c r="KK261">
        <v>229262130</v>
      </c>
      <c r="KN261">
        <v>440520</v>
      </c>
      <c r="KO261">
        <v>240</v>
      </c>
      <c r="KP261">
        <v>272440</v>
      </c>
      <c r="KQ261">
        <v>183970</v>
      </c>
      <c r="KR261">
        <v>3610</v>
      </c>
      <c r="KV261">
        <v>155572360</v>
      </c>
      <c r="LB261">
        <v>38910</v>
      </c>
      <c r="LC261">
        <v>38594410</v>
      </c>
      <c r="LF261">
        <v>17420</v>
      </c>
      <c r="LH261">
        <v>27902380</v>
      </c>
      <c r="LI261">
        <v>1727530</v>
      </c>
      <c r="LJ261">
        <v>41313760</v>
      </c>
      <c r="LN261">
        <v>9760</v>
      </c>
      <c r="LR261">
        <v>32370</v>
      </c>
      <c r="LW261">
        <v>219590</v>
      </c>
      <c r="MC261">
        <v>4610</v>
      </c>
      <c r="MH261">
        <v>11263550</v>
      </c>
      <c r="MK261">
        <v>1489450</v>
      </c>
      <c r="ML261">
        <v>195320</v>
      </c>
      <c r="MO261">
        <v>536660</v>
      </c>
      <c r="MQ261">
        <v>1836430</v>
      </c>
      <c r="MU261">
        <v>3116170</v>
      </c>
      <c r="NC261">
        <v>2821480</v>
      </c>
      <c r="ND261">
        <v>1076050</v>
      </c>
      <c r="NI261">
        <v>15761650</v>
      </c>
      <c r="NJ261">
        <v>17715130</v>
      </c>
      <c r="NK261">
        <v>55970</v>
      </c>
      <c r="NL261">
        <v>120</v>
      </c>
      <c r="NN261">
        <v>63225500</v>
      </c>
      <c r="NP261">
        <v>19630</v>
      </c>
      <c r="NU261">
        <v>633830</v>
      </c>
      <c r="NX261">
        <v>22641970</v>
      </c>
      <c r="OI261">
        <v>51367790</v>
      </c>
      <c r="OJ261">
        <v>81516730</v>
      </c>
      <c r="OL261">
        <v>4160660</v>
      </c>
      <c r="OW261">
        <v>11322910</v>
      </c>
      <c r="PC261">
        <v>371957790</v>
      </c>
      <c r="PI261">
        <v>236145800</v>
      </c>
    </row>
    <row r="262" spans="2:425">
      <c r="B262" s="12">
        <v>45390</v>
      </c>
      <c r="C262">
        <v>11270</v>
      </c>
      <c r="I262">
        <v>1530</v>
      </c>
      <c r="J262">
        <v>26990</v>
      </c>
      <c r="M262">
        <v>23907380</v>
      </c>
      <c r="N262">
        <v>16207200</v>
      </c>
      <c r="W262">
        <v>83586750</v>
      </c>
      <c r="X262">
        <v>649600</v>
      </c>
      <c r="AB262">
        <v>9140</v>
      </c>
      <c r="AE262">
        <v>67763840</v>
      </c>
      <c r="AJ262">
        <v>3731830</v>
      </c>
      <c r="AL262">
        <v>666010</v>
      </c>
      <c r="AP262">
        <v>308300</v>
      </c>
      <c r="AU262">
        <v>1343220</v>
      </c>
      <c r="BC262">
        <v>871430</v>
      </c>
      <c r="BD262">
        <v>105291520</v>
      </c>
      <c r="BF262">
        <v>8988420</v>
      </c>
      <c r="BG262">
        <v>144150</v>
      </c>
      <c r="BI262">
        <v>13070910</v>
      </c>
      <c r="BO262">
        <v>133071670</v>
      </c>
      <c r="BQ262">
        <v>3684210</v>
      </c>
      <c r="BV262">
        <v>10500</v>
      </c>
      <c r="CC262">
        <v>67480</v>
      </c>
      <c r="CG262">
        <v>222022470</v>
      </c>
      <c r="CI262">
        <v>7920</v>
      </c>
      <c r="CP262">
        <v>88164500</v>
      </c>
      <c r="CQ262">
        <v>12779030</v>
      </c>
      <c r="CU262">
        <v>47010</v>
      </c>
      <c r="CY262">
        <v>34636080</v>
      </c>
      <c r="DA262">
        <v>219261310</v>
      </c>
      <c r="DL262">
        <v>302490</v>
      </c>
      <c r="DM262">
        <v>103670</v>
      </c>
      <c r="DN262">
        <v>2240</v>
      </c>
      <c r="DX262">
        <v>2780</v>
      </c>
      <c r="DY262">
        <v>61320</v>
      </c>
      <c r="EC262">
        <v>28679590</v>
      </c>
      <c r="EF262">
        <v>136360</v>
      </c>
      <c r="EH262">
        <v>755190</v>
      </c>
      <c r="EY262">
        <v>77210</v>
      </c>
      <c r="FB262">
        <v>35390</v>
      </c>
      <c r="FE262">
        <v>380</v>
      </c>
      <c r="FI262">
        <v>30030</v>
      </c>
      <c r="FJ262">
        <v>132918860</v>
      </c>
      <c r="FK262">
        <v>75040320</v>
      </c>
      <c r="FQ262">
        <v>14058380</v>
      </c>
      <c r="FR262">
        <v>79130</v>
      </c>
      <c r="FS262">
        <v>31420</v>
      </c>
      <c r="FU262">
        <v>10833730</v>
      </c>
      <c r="GB262">
        <v>975870</v>
      </c>
      <c r="GG262">
        <v>1944140</v>
      </c>
      <c r="GI262">
        <v>701380</v>
      </c>
      <c r="GJ262">
        <v>11369040</v>
      </c>
      <c r="GN262">
        <v>34800</v>
      </c>
      <c r="GT262">
        <v>68640</v>
      </c>
      <c r="GY262">
        <v>41989200</v>
      </c>
      <c r="HB262">
        <v>843310</v>
      </c>
      <c r="HI262">
        <v>71291880</v>
      </c>
      <c r="HL262">
        <v>102400</v>
      </c>
      <c r="HR262">
        <v>3740</v>
      </c>
      <c r="HT262">
        <v>254120</v>
      </c>
      <c r="HU262">
        <v>71000</v>
      </c>
      <c r="IB262">
        <v>125150</v>
      </c>
      <c r="ID262">
        <v>59390</v>
      </c>
      <c r="IF262">
        <v>39004570</v>
      </c>
      <c r="IG262">
        <v>169282970</v>
      </c>
      <c r="IH262">
        <v>13002360</v>
      </c>
      <c r="IN262">
        <v>436100</v>
      </c>
      <c r="IT262">
        <v>908850</v>
      </c>
      <c r="IW262">
        <v>30902270</v>
      </c>
      <c r="IZ262">
        <v>29299200</v>
      </c>
      <c r="JE262">
        <v>380</v>
      </c>
      <c r="JF262">
        <v>125644100</v>
      </c>
      <c r="JG262">
        <v>5410090</v>
      </c>
      <c r="JH262">
        <v>1160730</v>
      </c>
      <c r="JJ262">
        <v>6117100</v>
      </c>
      <c r="JO262">
        <v>527960</v>
      </c>
      <c r="JP262">
        <v>1391321300</v>
      </c>
      <c r="JR262">
        <v>35910</v>
      </c>
      <c r="JW262">
        <v>160769040</v>
      </c>
      <c r="JX262">
        <v>6931780</v>
      </c>
      <c r="JY262">
        <v>470</v>
      </c>
      <c r="KK262">
        <v>100470760</v>
      </c>
      <c r="KN262">
        <v>1030820</v>
      </c>
      <c r="KO262">
        <v>131180</v>
      </c>
      <c r="KP262">
        <v>462530</v>
      </c>
      <c r="KQ262">
        <v>135170</v>
      </c>
      <c r="KV262">
        <v>117881280</v>
      </c>
      <c r="KZ262">
        <v>12600</v>
      </c>
      <c r="LB262">
        <v>118300</v>
      </c>
      <c r="LC262">
        <v>44732950</v>
      </c>
      <c r="LF262">
        <v>9680</v>
      </c>
      <c r="LH262">
        <v>37945940</v>
      </c>
      <c r="LI262">
        <v>1020150</v>
      </c>
      <c r="LJ262">
        <v>68693290</v>
      </c>
      <c r="LN262">
        <v>2750</v>
      </c>
      <c r="LR262">
        <v>591670</v>
      </c>
      <c r="LW262">
        <v>321640</v>
      </c>
      <c r="MC262">
        <v>71270</v>
      </c>
      <c r="MH262">
        <v>36379120</v>
      </c>
      <c r="MK262">
        <v>1808910</v>
      </c>
      <c r="ML262">
        <v>56230</v>
      </c>
      <c r="MO262">
        <v>196200</v>
      </c>
      <c r="MQ262">
        <v>1992640</v>
      </c>
      <c r="MU262">
        <v>4510450</v>
      </c>
      <c r="NC262">
        <v>3728830</v>
      </c>
      <c r="ND262">
        <v>1915290</v>
      </c>
      <c r="NI262">
        <v>13163940</v>
      </c>
      <c r="NJ262">
        <v>14492400</v>
      </c>
      <c r="NK262">
        <v>36810</v>
      </c>
      <c r="NN262">
        <v>50363170</v>
      </c>
      <c r="NP262">
        <v>75590</v>
      </c>
      <c r="NU262">
        <v>568300</v>
      </c>
      <c r="NX262">
        <v>22726510</v>
      </c>
      <c r="OI262">
        <v>79655340</v>
      </c>
      <c r="OJ262">
        <v>45745140</v>
      </c>
      <c r="OL262">
        <v>1674220</v>
      </c>
      <c r="OW262">
        <v>657110</v>
      </c>
      <c r="PC262">
        <v>209952630</v>
      </c>
      <c r="PI262">
        <v>129947340</v>
      </c>
    </row>
    <row r="263" spans="2:425">
      <c r="B263" s="12">
        <v>45387</v>
      </c>
      <c r="C263">
        <v>5240</v>
      </c>
      <c r="I263">
        <v>74680</v>
      </c>
      <c r="J263">
        <v>10310</v>
      </c>
      <c r="M263">
        <v>13756810</v>
      </c>
      <c r="N263">
        <v>15335960</v>
      </c>
      <c r="W263">
        <v>25344940</v>
      </c>
      <c r="X263">
        <v>3688440</v>
      </c>
      <c r="AB263">
        <v>15510</v>
      </c>
      <c r="AE263">
        <v>71578720</v>
      </c>
      <c r="AJ263">
        <v>5558310</v>
      </c>
      <c r="AL263">
        <v>173640</v>
      </c>
      <c r="AP263">
        <v>749800</v>
      </c>
      <c r="AU263">
        <v>298230</v>
      </c>
      <c r="BC263">
        <v>335690</v>
      </c>
      <c r="BD263">
        <v>218048690</v>
      </c>
      <c r="BF263">
        <v>7979670</v>
      </c>
      <c r="BG263">
        <v>900</v>
      </c>
      <c r="BI263">
        <v>15079470</v>
      </c>
      <c r="BO263">
        <v>144777810</v>
      </c>
      <c r="BQ263">
        <v>2134660</v>
      </c>
      <c r="CC263">
        <v>252120</v>
      </c>
      <c r="CG263">
        <v>278153070</v>
      </c>
      <c r="CP263">
        <v>74433580</v>
      </c>
      <c r="CQ263">
        <v>18991460</v>
      </c>
      <c r="CU263">
        <v>182600</v>
      </c>
      <c r="CY263">
        <v>19204500</v>
      </c>
      <c r="DA263">
        <v>316353090</v>
      </c>
      <c r="DL263">
        <v>9303090</v>
      </c>
      <c r="DM263">
        <v>602000</v>
      </c>
      <c r="DN263">
        <v>14880</v>
      </c>
      <c r="DX263">
        <v>91870</v>
      </c>
      <c r="DY263">
        <v>65500</v>
      </c>
      <c r="EC263">
        <v>17208060</v>
      </c>
      <c r="EF263">
        <v>183690</v>
      </c>
      <c r="EH263">
        <v>805350</v>
      </c>
      <c r="EY263">
        <v>192630</v>
      </c>
      <c r="FB263">
        <v>107300</v>
      </c>
      <c r="FE263">
        <v>400</v>
      </c>
      <c r="FI263">
        <v>44040</v>
      </c>
      <c r="FJ263">
        <v>184995180</v>
      </c>
      <c r="FK263">
        <v>73745990</v>
      </c>
      <c r="FQ263">
        <v>15905630</v>
      </c>
      <c r="FR263">
        <v>25940</v>
      </c>
      <c r="FS263">
        <v>66300</v>
      </c>
      <c r="FU263">
        <v>5751090</v>
      </c>
      <c r="GB263">
        <v>1074440</v>
      </c>
      <c r="GG263">
        <v>1998040</v>
      </c>
      <c r="GI263">
        <v>1566030</v>
      </c>
      <c r="GJ263">
        <v>16769420</v>
      </c>
      <c r="GN263">
        <v>204310</v>
      </c>
      <c r="GT263">
        <v>68560</v>
      </c>
      <c r="GY263">
        <v>61307290</v>
      </c>
      <c r="HB263">
        <v>291110</v>
      </c>
      <c r="HI263">
        <v>61933010</v>
      </c>
      <c r="HL263">
        <v>299620</v>
      </c>
      <c r="HT263">
        <v>92280</v>
      </c>
      <c r="HU263">
        <v>191020</v>
      </c>
      <c r="IB263">
        <v>250230</v>
      </c>
      <c r="IF263">
        <v>28879730</v>
      </c>
      <c r="IG263">
        <v>197640820</v>
      </c>
      <c r="IH263">
        <v>8010440</v>
      </c>
      <c r="IN263">
        <v>484930</v>
      </c>
      <c r="IT263">
        <v>2101560</v>
      </c>
      <c r="IW263">
        <v>62296420</v>
      </c>
      <c r="IZ263">
        <v>18605390</v>
      </c>
      <c r="JE263">
        <v>390</v>
      </c>
      <c r="JF263">
        <v>108236770</v>
      </c>
      <c r="JG263">
        <v>1344280</v>
      </c>
      <c r="JH263">
        <v>1284570</v>
      </c>
      <c r="JJ263">
        <v>29029420</v>
      </c>
      <c r="JO263">
        <v>203960</v>
      </c>
      <c r="JP263">
        <v>2396332740</v>
      </c>
      <c r="JR263">
        <v>172060</v>
      </c>
      <c r="JW263">
        <v>189599690</v>
      </c>
      <c r="JX263">
        <v>2693480</v>
      </c>
      <c r="JY263">
        <v>790</v>
      </c>
      <c r="KK263">
        <v>168058500</v>
      </c>
      <c r="KN263">
        <v>338760</v>
      </c>
      <c r="KO263">
        <v>14520</v>
      </c>
      <c r="KP263">
        <v>1430560</v>
      </c>
      <c r="KQ263">
        <v>172910</v>
      </c>
      <c r="KR263">
        <v>10410</v>
      </c>
      <c r="KV263">
        <v>146518670</v>
      </c>
      <c r="KZ263">
        <v>14960</v>
      </c>
      <c r="LB263">
        <v>294790</v>
      </c>
      <c r="LC263">
        <v>40458450</v>
      </c>
      <c r="LH263">
        <v>23537270</v>
      </c>
      <c r="LI263">
        <v>1229380</v>
      </c>
      <c r="LJ263">
        <v>53821030</v>
      </c>
      <c r="LN263">
        <v>4100</v>
      </c>
      <c r="LR263">
        <v>271370</v>
      </c>
      <c r="LW263">
        <v>1010690</v>
      </c>
      <c r="MH263">
        <v>7990030</v>
      </c>
      <c r="MK263">
        <v>1562860</v>
      </c>
      <c r="ML263">
        <v>2240</v>
      </c>
      <c r="MO263">
        <v>420620</v>
      </c>
      <c r="MQ263">
        <v>2674300</v>
      </c>
      <c r="MU263">
        <v>6576930</v>
      </c>
      <c r="NC263">
        <v>4249860</v>
      </c>
      <c r="ND263">
        <v>2855580</v>
      </c>
      <c r="NI263">
        <v>15327680</v>
      </c>
      <c r="NJ263">
        <v>44981600</v>
      </c>
      <c r="NK263">
        <v>17620</v>
      </c>
      <c r="NL263">
        <v>7030</v>
      </c>
      <c r="NN263">
        <v>42547900</v>
      </c>
      <c r="NP263">
        <v>41490</v>
      </c>
      <c r="NU263">
        <v>767240</v>
      </c>
      <c r="NX263">
        <v>26653820</v>
      </c>
      <c r="OI263">
        <v>46167150</v>
      </c>
      <c r="OJ263">
        <v>94266380</v>
      </c>
      <c r="OL263">
        <v>793360</v>
      </c>
      <c r="OW263">
        <v>5598810</v>
      </c>
      <c r="PC263">
        <v>230441160</v>
      </c>
      <c r="PI263">
        <v>149256100</v>
      </c>
    </row>
    <row r="264" spans="2:425">
      <c r="B264" s="12">
        <v>45386</v>
      </c>
      <c r="C264">
        <v>15350</v>
      </c>
      <c r="I264">
        <v>2210</v>
      </c>
      <c r="J264">
        <v>60970</v>
      </c>
      <c r="M264">
        <v>28242430</v>
      </c>
      <c r="N264">
        <v>21648590</v>
      </c>
      <c r="W264">
        <v>43342290</v>
      </c>
      <c r="X264">
        <v>653730</v>
      </c>
      <c r="AB264">
        <v>49050</v>
      </c>
      <c r="AE264">
        <v>77438350</v>
      </c>
      <c r="AJ264">
        <v>4905580</v>
      </c>
      <c r="AL264">
        <v>386270</v>
      </c>
      <c r="AP264">
        <v>665900</v>
      </c>
      <c r="AU264">
        <v>713970</v>
      </c>
      <c r="BC264">
        <v>468640</v>
      </c>
      <c r="BD264">
        <v>205517820</v>
      </c>
      <c r="BF264">
        <v>6352520</v>
      </c>
      <c r="BG264">
        <v>415720</v>
      </c>
      <c r="BI264">
        <v>35390820</v>
      </c>
      <c r="BO264">
        <v>157454130</v>
      </c>
      <c r="BQ264">
        <v>262930</v>
      </c>
      <c r="BV264">
        <v>26160</v>
      </c>
      <c r="CC264">
        <v>214880</v>
      </c>
      <c r="CG264">
        <v>253580100</v>
      </c>
      <c r="CI264">
        <v>21600</v>
      </c>
      <c r="CP264">
        <v>71179270</v>
      </c>
      <c r="CQ264">
        <v>28186900</v>
      </c>
      <c r="CU264">
        <v>590930</v>
      </c>
      <c r="CY264">
        <v>19987130</v>
      </c>
      <c r="DA264">
        <v>264603000</v>
      </c>
      <c r="DL264">
        <v>581140</v>
      </c>
      <c r="DM264">
        <v>32290</v>
      </c>
      <c r="DN264">
        <v>42060</v>
      </c>
      <c r="DX264">
        <v>83120</v>
      </c>
      <c r="DY264">
        <v>92590</v>
      </c>
      <c r="EC264">
        <v>41621090</v>
      </c>
      <c r="EF264">
        <v>330180</v>
      </c>
      <c r="EH264">
        <v>909240</v>
      </c>
      <c r="EY264">
        <v>24650</v>
      </c>
      <c r="FB264">
        <v>75000</v>
      </c>
      <c r="FE264">
        <v>31140</v>
      </c>
      <c r="FI264">
        <v>39660</v>
      </c>
      <c r="FJ264">
        <v>259874790</v>
      </c>
      <c r="FK264">
        <v>73329430</v>
      </c>
      <c r="FQ264">
        <v>1799420</v>
      </c>
      <c r="FR264">
        <v>58360</v>
      </c>
      <c r="FS264">
        <v>172900</v>
      </c>
      <c r="FU264">
        <v>12943660</v>
      </c>
      <c r="FX264">
        <v>50000</v>
      </c>
      <c r="GB264">
        <v>428880</v>
      </c>
      <c r="GG264">
        <v>5283750</v>
      </c>
      <c r="GI264">
        <v>5168210</v>
      </c>
      <c r="GJ264">
        <v>26002990</v>
      </c>
      <c r="GN264">
        <v>115070</v>
      </c>
      <c r="GT264">
        <v>28890</v>
      </c>
      <c r="GY264">
        <v>62828140</v>
      </c>
      <c r="HB264">
        <v>93990</v>
      </c>
      <c r="HI264">
        <v>93718310</v>
      </c>
      <c r="HL264">
        <v>141760</v>
      </c>
      <c r="HT264">
        <v>150760</v>
      </c>
      <c r="HU264">
        <v>194400</v>
      </c>
      <c r="IB264">
        <v>660260</v>
      </c>
      <c r="IF264">
        <v>55042900</v>
      </c>
      <c r="IG264">
        <v>282017360</v>
      </c>
      <c r="IH264">
        <v>10581070</v>
      </c>
      <c r="IN264">
        <v>750420</v>
      </c>
      <c r="IT264">
        <v>3431950</v>
      </c>
      <c r="IW264">
        <v>53308500</v>
      </c>
      <c r="IZ264">
        <v>50448820</v>
      </c>
      <c r="JE264">
        <v>230</v>
      </c>
      <c r="JF264">
        <v>64839750</v>
      </c>
      <c r="JG264">
        <v>2595300</v>
      </c>
      <c r="JH264">
        <v>2176970</v>
      </c>
      <c r="JJ264">
        <v>16855000</v>
      </c>
      <c r="JO264">
        <v>436140</v>
      </c>
      <c r="JP264">
        <v>1868218940</v>
      </c>
      <c r="JR264">
        <v>240410</v>
      </c>
      <c r="JW264">
        <v>238981650</v>
      </c>
      <c r="JX264">
        <v>2550070</v>
      </c>
      <c r="JY264">
        <v>1470</v>
      </c>
      <c r="KG264">
        <v>11000</v>
      </c>
      <c r="KK264">
        <v>202818520</v>
      </c>
      <c r="KN264">
        <v>436310</v>
      </c>
      <c r="KO264">
        <v>101310</v>
      </c>
      <c r="KP264">
        <v>98470</v>
      </c>
      <c r="KQ264">
        <v>334030</v>
      </c>
      <c r="KR264">
        <v>1500</v>
      </c>
      <c r="KV264">
        <v>157833110</v>
      </c>
      <c r="KZ264">
        <v>1800</v>
      </c>
      <c r="LB264">
        <v>353020</v>
      </c>
      <c r="LC264">
        <v>31846380</v>
      </c>
      <c r="LF264">
        <v>6550</v>
      </c>
      <c r="LH264">
        <v>38502520</v>
      </c>
      <c r="LI264">
        <v>1893990</v>
      </c>
      <c r="LJ264">
        <v>89886700</v>
      </c>
      <c r="LN264">
        <v>12840</v>
      </c>
      <c r="LR264">
        <v>528580</v>
      </c>
      <c r="LW264">
        <v>95370</v>
      </c>
      <c r="MC264">
        <v>3310</v>
      </c>
      <c r="MH264">
        <v>9413300</v>
      </c>
      <c r="MK264">
        <v>1337870</v>
      </c>
      <c r="ML264">
        <v>7980</v>
      </c>
      <c r="MO264">
        <v>124660</v>
      </c>
      <c r="MQ264">
        <v>2804930</v>
      </c>
      <c r="MU264">
        <v>4745420</v>
      </c>
      <c r="NC264">
        <v>9685240</v>
      </c>
      <c r="ND264">
        <v>2550630</v>
      </c>
      <c r="NI264">
        <v>15326590</v>
      </c>
      <c r="NJ264">
        <v>17126590</v>
      </c>
      <c r="NK264">
        <v>66280</v>
      </c>
      <c r="NL264">
        <v>3470</v>
      </c>
      <c r="NN264">
        <v>71891080</v>
      </c>
      <c r="NP264">
        <v>14400</v>
      </c>
      <c r="NU264">
        <v>635550</v>
      </c>
      <c r="NX264">
        <v>15186140</v>
      </c>
      <c r="OI264">
        <v>40528690</v>
      </c>
      <c r="OJ264">
        <v>79782300</v>
      </c>
      <c r="OL264">
        <v>566050</v>
      </c>
      <c r="OW264">
        <v>4085180</v>
      </c>
      <c r="PC264">
        <v>380873020</v>
      </c>
      <c r="PI264">
        <v>264277140</v>
      </c>
    </row>
    <row r="265" spans="2:425">
      <c r="B265" s="12">
        <v>45385</v>
      </c>
      <c r="C265">
        <v>4350</v>
      </c>
      <c r="I265">
        <v>6710</v>
      </c>
      <c r="J265">
        <v>45660</v>
      </c>
      <c r="M265">
        <v>21206710</v>
      </c>
      <c r="N265">
        <v>18809810</v>
      </c>
      <c r="W265">
        <v>57788900</v>
      </c>
      <c r="X265">
        <v>2970940</v>
      </c>
      <c r="AB265">
        <v>76450</v>
      </c>
      <c r="AE265">
        <v>88984770</v>
      </c>
      <c r="AJ265">
        <v>7733800</v>
      </c>
      <c r="AL265">
        <v>608490</v>
      </c>
      <c r="AP265">
        <v>958120</v>
      </c>
      <c r="AU265">
        <v>467680</v>
      </c>
      <c r="BC265">
        <v>252190</v>
      </c>
      <c r="BD265">
        <v>204671070</v>
      </c>
      <c r="BF265">
        <v>21259710</v>
      </c>
      <c r="BG265">
        <v>604020</v>
      </c>
      <c r="BI265">
        <v>31352440</v>
      </c>
      <c r="BO265">
        <v>189067740</v>
      </c>
      <c r="BQ265">
        <v>283460</v>
      </c>
      <c r="CC265">
        <v>427140</v>
      </c>
      <c r="CG265">
        <v>251248280</v>
      </c>
      <c r="CI265">
        <v>400</v>
      </c>
      <c r="CP265">
        <v>111218880</v>
      </c>
      <c r="CQ265">
        <v>16905780</v>
      </c>
      <c r="CU265">
        <v>1074800</v>
      </c>
      <c r="CY265">
        <v>38425670</v>
      </c>
      <c r="DA265">
        <v>380727970</v>
      </c>
      <c r="DL265">
        <v>1265600</v>
      </c>
      <c r="DM265">
        <v>194040</v>
      </c>
      <c r="DN265">
        <v>70790</v>
      </c>
      <c r="DX265">
        <v>85290</v>
      </c>
      <c r="DY265">
        <v>187910</v>
      </c>
      <c r="EC265">
        <v>43071770</v>
      </c>
      <c r="EF265">
        <v>434330</v>
      </c>
      <c r="EH265">
        <v>259950</v>
      </c>
      <c r="EY265">
        <v>167810</v>
      </c>
      <c r="FB265">
        <v>165420</v>
      </c>
      <c r="FI265">
        <v>8980</v>
      </c>
      <c r="FJ265">
        <v>351064930</v>
      </c>
      <c r="FK265">
        <v>66762380</v>
      </c>
      <c r="FQ265">
        <v>4668950</v>
      </c>
      <c r="FR265">
        <v>179400</v>
      </c>
      <c r="FS265">
        <v>246980</v>
      </c>
      <c r="FU265">
        <v>21243130</v>
      </c>
      <c r="FX265">
        <v>75310</v>
      </c>
      <c r="GB265">
        <v>373570</v>
      </c>
      <c r="GG265">
        <v>7133440</v>
      </c>
      <c r="GI265">
        <v>1534620</v>
      </c>
      <c r="GJ265">
        <v>17640010</v>
      </c>
      <c r="GN265">
        <v>17250</v>
      </c>
      <c r="GT265">
        <v>20830</v>
      </c>
      <c r="GY265">
        <v>85928580</v>
      </c>
      <c r="HB265">
        <v>847180</v>
      </c>
      <c r="HI265">
        <v>90492840</v>
      </c>
      <c r="HL265">
        <v>289040</v>
      </c>
      <c r="HT265">
        <v>261140</v>
      </c>
      <c r="HU265">
        <v>2017740</v>
      </c>
      <c r="IB265">
        <v>168370</v>
      </c>
      <c r="ID265">
        <v>166030</v>
      </c>
      <c r="IF265">
        <v>86387610</v>
      </c>
      <c r="IG265">
        <v>492955490</v>
      </c>
      <c r="IH265">
        <v>5298730</v>
      </c>
      <c r="IN265">
        <v>434240</v>
      </c>
      <c r="IT265">
        <v>2151900</v>
      </c>
      <c r="IW265">
        <v>64979200</v>
      </c>
      <c r="IZ265">
        <v>29367750</v>
      </c>
      <c r="JE265">
        <v>100</v>
      </c>
      <c r="JF265">
        <v>78105640</v>
      </c>
      <c r="JG265">
        <v>1091540</v>
      </c>
      <c r="JH265">
        <v>3321720</v>
      </c>
      <c r="JJ265">
        <v>4628110</v>
      </c>
      <c r="JO265">
        <v>280310</v>
      </c>
      <c r="JP265">
        <v>1849708580</v>
      </c>
      <c r="JR265">
        <v>247170</v>
      </c>
      <c r="JW265">
        <v>188112160</v>
      </c>
      <c r="JX265">
        <v>5539470</v>
      </c>
      <c r="JY265">
        <v>280</v>
      </c>
      <c r="KG265">
        <v>32900</v>
      </c>
      <c r="KK265">
        <v>230010310</v>
      </c>
      <c r="KN265">
        <v>412410</v>
      </c>
      <c r="KO265">
        <v>1210</v>
      </c>
      <c r="KP265">
        <v>772970</v>
      </c>
      <c r="KQ265">
        <v>79540</v>
      </c>
      <c r="KR265">
        <v>25800</v>
      </c>
      <c r="KV265">
        <v>215877840</v>
      </c>
      <c r="KZ265">
        <v>422950</v>
      </c>
      <c r="LB265">
        <v>139330</v>
      </c>
      <c r="LC265">
        <v>65360430</v>
      </c>
      <c r="LF265">
        <v>6450</v>
      </c>
      <c r="LH265">
        <v>43898300</v>
      </c>
      <c r="LI265">
        <v>5694660</v>
      </c>
      <c r="LJ265">
        <v>138695760</v>
      </c>
      <c r="LN265">
        <v>16350</v>
      </c>
      <c r="LR265">
        <v>915510</v>
      </c>
      <c r="LW265">
        <v>173720</v>
      </c>
      <c r="MC265">
        <v>15270</v>
      </c>
      <c r="MH265">
        <v>8145370</v>
      </c>
      <c r="MK265">
        <v>7201540</v>
      </c>
      <c r="ML265">
        <v>116350</v>
      </c>
      <c r="MO265">
        <v>193030</v>
      </c>
      <c r="MQ265">
        <v>1837210</v>
      </c>
      <c r="MU265">
        <v>4619170</v>
      </c>
      <c r="NC265">
        <v>7583290</v>
      </c>
      <c r="ND265">
        <v>3335430</v>
      </c>
      <c r="NI265">
        <v>17781030</v>
      </c>
      <c r="NJ265">
        <v>22843180</v>
      </c>
      <c r="NK265">
        <v>25730</v>
      </c>
      <c r="NL265">
        <v>7650</v>
      </c>
      <c r="NN265">
        <v>88185910</v>
      </c>
      <c r="NP265">
        <v>55570</v>
      </c>
      <c r="NU265">
        <v>2097770</v>
      </c>
      <c r="NX265">
        <v>19524920</v>
      </c>
      <c r="OI265">
        <v>71116460</v>
      </c>
      <c r="OJ265">
        <v>99760040</v>
      </c>
      <c r="OL265">
        <v>9059090</v>
      </c>
      <c r="OW265">
        <v>2269380</v>
      </c>
      <c r="PC265">
        <v>422033080</v>
      </c>
      <c r="PI265">
        <v>198930750</v>
      </c>
    </row>
    <row r="266" spans="2:425">
      <c r="B266" s="12">
        <v>45384</v>
      </c>
      <c r="C266">
        <v>34280</v>
      </c>
      <c r="I266">
        <v>12890</v>
      </c>
      <c r="J266">
        <v>104590</v>
      </c>
      <c r="M266">
        <v>54566300</v>
      </c>
      <c r="N266">
        <v>26312680</v>
      </c>
      <c r="W266">
        <v>113898690</v>
      </c>
      <c r="X266">
        <v>2342360</v>
      </c>
      <c r="AB266">
        <v>38610</v>
      </c>
      <c r="AE266">
        <v>119026650</v>
      </c>
      <c r="AJ266">
        <v>5179980</v>
      </c>
      <c r="AL266">
        <v>1321900</v>
      </c>
      <c r="AP266">
        <v>2291850</v>
      </c>
      <c r="AU266">
        <v>1023880</v>
      </c>
      <c r="BC266">
        <v>459520</v>
      </c>
      <c r="BD266">
        <v>231264620</v>
      </c>
      <c r="BF266">
        <v>14253230</v>
      </c>
      <c r="BG266">
        <v>30130</v>
      </c>
      <c r="BI266">
        <v>48993620</v>
      </c>
      <c r="BO266">
        <v>259826810</v>
      </c>
      <c r="BQ266">
        <v>502760</v>
      </c>
      <c r="BV266">
        <v>530</v>
      </c>
      <c r="CC266">
        <v>28960</v>
      </c>
      <c r="CG266">
        <v>280627950</v>
      </c>
      <c r="CI266">
        <v>800</v>
      </c>
      <c r="CP266">
        <v>109506180</v>
      </c>
      <c r="CQ266">
        <v>14713880</v>
      </c>
      <c r="CU266">
        <v>762010</v>
      </c>
      <c r="CY266">
        <v>32492520</v>
      </c>
      <c r="DA266">
        <v>682234870</v>
      </c>
      <c r="DL266">
        <v>688240</v>
      </c>
      <c r="DM266">
        <v>135060</v>
      </c>
      <c r="DN266">
        <v>800</v>
      </c>
      <c r="DX266">
        <v>15950</v>
      </c>
      <c r="DY266">
        <v>554870</v>
      </c>
      <c r="EC266">
        <v>40499140</v>
      </c>
      <c r="EF266">
        <v>8890</v>
      </c>
      <c r="EH266">
        <v>1782370</v>
      </c>
      <c r="EY266">
        <v>527750</v>
      </c>
      <c r="FB266">
        <v>11940</v>
      </c>
      <c r="FJ266">
        <v>300241730</v>
      </c>
      <c r="FK266">
        <v>118788550</v>
      </c>
      <c r="FQ266">
        <v>2685590</v>
      </c>
      <c r="FR266">
        <v>68460</v>
      </c>
      <c r="FS266">
        <v>54580</v>
      </c>
      <c r="FU266">
        <v>39821510</v>
      </c>
      <c r="FX266">
        <v>13130</v>
      </c>
      <c r="GB266">
        <v>670840</v>
      </c>
      <c r="GG266">
        <v>3910460</v>
      </c>
      <c r="GI266">
        <v>3260630</v>
      </c>
      <c r="GJ266">
        <v>20144480</v>
      </c>
      <c r="GN266">
        <v>57810</v>
      </c>
      <c r="GT266">
        <v>59230</v>
      </c>
      <c r="GY266">
        <v>52786030</v>
      </c>
      <c r="HB266">
        <v>1424280</v>
      </c>
      <c r="HI266">
        <v>61217220</v>
      </c>
      <c r="HL266">
        <v>348800</v>
      </c>
      <c r="HT266">
        <v>110450</v>
      </c>
      <c r="HU266">
        <v>300300</v>
      </c>
      <c r="IB266">
        <v>107640</v>
      </c>
      <c r="ID266">
        <v>126240</v>
      </c>
      <c r="IF266">
        <v>70228020</v>
      </c>
      <c r="IG266">
        <v>250771860</v>
      </c>
      <c r="IH266">
        <v>8423290</v>
      </c>
      <c r="IN266">
        <v>298680</v>
      </c>
      <c r="IT266">
        <v>1203950</v>
      </c>
      <c r="IW266">
        <v>52769860</v>
      </c>
      <c r="IZ266">
        <v>41834040</v>
      </c>
      <c r="JE266">
        <v>36400</v>
      </c>
      <c r="JF266">
        <v>92218020</v>
      </c>
      <c r="JG266">
        <v>1818750</v>
      </c>
      <c r="JH266">
        <v>3851740</v>
      </c>
      <c r="JJ266">
        <v>4239500</v>
      </c>
      <c r="JO266">
        <v>494500</v>
      </c>
      <c r="JP266">
        <v>3265936120</v>
      </c>
      <c r="JR266">
        <v>407160</v>
      </c>
      <c r="JW266">
        <v>352230450</v>
      </c>
      <c r="JX266">
        <v>4430630</v>
      </c>
      <c r="JY266">
        <v>6990</v>
      </c>
      <c r="KG266">
        <v>22100</v>
      </c>
      <c r="KK266">
        <v>246586970</v>
      </c>
      <c r="KN266">
        <v>537930</v>
      </c>
      <c r="KO266">
        <v>34830</v>
      </c>
      <c r="KP266">
        <v>469020</v>
      </c>
      <c r="KQ266">
        <v>43590</v>
      </c>
      <c r="KR266">
        <v>10090</v>
      </c>
      <c r="KV266">
        <v>253409120</v>
      </c>
      <c r="KZ266">
        <v>261850</v>
      </c>
      <c r="LB266">
        <v>134120</v>
      </c>
      <c r="LC266">
        <v>110684000</v>
      </c>
      <c r="LF266">
        <v>34890</v>
      </c>
      <c r="LH266">
        <v>44473390</v>
      </c>
      <c r="LI266">
        <v>1291420</v>
      </c>
      <c r="LJ266">
        <v>214917880</v>
      </c>
      <c r="LN266">
        <v>17510</v>
      </c>
      <c r="LR266">
        <v>650370</v>
      </c>
      <c r="LW266">
        <v>141760</v>
      </c>
      <c r="MC266">
        <v>2240</v>
      </c>
      <c r="MH266">
        <v>10990850</v>
      </c>
      <c r="MK266">
        <v>4235950</v>
      </c>
      <c r="ML266">
        <v>438550</v>
      </c>
      <c r="MO266">
        <v>369440</v>
      </c>
      <c r="MQ266">
        <v>1917620</v>
      </c>
      <c r="MU266">
        <v>7204890</v>
      </c>
      <c r="NC266">
        <v>4869330</v>
      </c>
      <c r="ND266">
        <v>1339810</v>
      </c>
      <c r="NI266">
        <v>21229260</v>
      </c>
      <c r="NJ266">
        <v>18722380</v>
      </c>
      <c r="NK266">
        <v>103120</v>
      </c>
      <c r="NL266">
        <v>6300</v>
      </c>
      <c r="NN266">
        <v>82852870</v>
      </c>
      <c r="NP266">
        <v>360680</v>
      </c>
      <c r="NU266">
        <v>1760690</v>
      </c>
      <c r="NX266">
        <v>18822880</v>
      </c>
      <c r="OI266">
        <v>78430610</v>
      </c>
      <c r="OJ266">
        <v>154854340</v>
      </c>
      <c r="OL266">
        <v>7538380</v>
      </c>
      <c r="OW266">
        <v>2835750</v>
      </c>
      <c r="PC266">
        <v>674466460</v>
      </c>
      <c r="PI266">
        <v>238687160</v>
      </c>
    </row>
    <row r="267" spans="2:425">
      <c r="B267" s="12">
        <v>45378</v>
      </c>
      <c r="C267">
        <v>9670</v>
      </c>
      <c r="I267">
        <v>139950</v>
      </c>
      <c r="J267">
        <v>92320</v>
      </c>
      <c r="M267">
        <v>31404620</v>
      </c>
      <c r="N267">
        <v>16708390</v>
      </c>
      <c r="W267">
        <v>29586500</v>
      </c>
      <c r="X267">
        <v>1223110</v>
      </c>
      <c r="AB267">
        <v>158540</v>
      </c>
      <c r="AE267">
        <v>30082600</v>
      </c>
      <c r="AJ267">
        <v>2932630</v>
      </c>
      <c r="AL267">
        <v>157760</v>
      </c>
      <c r="AP267">
        <v>269740</v>
      </c>
      <c r="AU267">
        <v>440180</v>
      </c>
      <c r="BC267">
        <v>222490</v>
      </c>
      <c r="BD267">
        <v>208317270</v>
      </c>
      <c r="BF267">
        <v>10282090</v>
      </c>
      <c r="BG267">
        <v>338020</v>
      </c>
      <c r="BI267">
        <v>17024080</v>
      </c>
      <c r="BO267">
        <v>162996210</v>
      </c>
      <c r="BQ267">
        <v>200660</v>
      </c>
      <c r="BV267">
        <v>910</v>
      </c>
      <c r="CC267">
        <v>77880</v>
      </c>
      <c r="CG267">
        <v>259183890</v>
      </c>
      <c r="CI267">
        <v>17490</v>
      </c>
      <c r="CP267">
        <v>68689380</v>
      </c>
      <c r="CQ267">
        <v>13521340</v>
      </c>
      <c r="CU267">
        <v>159470</v>
      </c>
      <c r="CY267">
        <v>36659400</v>
      </c>
      <c r="DA267">
        <v>393483810</v>
      </c>
      <c r="DL267">
        <v>1105310</v>
      </c>
      <c r="DM267">
        <v>392830</v>
      </c>
      <c r="DN267">
        <v>1710</v>
      </c>
      <c r="DX267">
        <v>54910</v>
      </c>
      <c r="DY267">
        <v>998270</v>
      </c>
      <c r="EC267">
        <v>24626050</v>
      </c>
      <c r="EF267">
        <v>52970</v>
      </c>
      <c r="EH267">
        <v>1021010</v>
      </c>
      <c r="EY267">
        <v>215920</v>
      </c>
      <c r="FB267">
        <v>27830</v>
      </c>
      <c r="FE267">
        <v>48110</v>
      </c>
      <c r="FI267">
        <v>14300</v>
      </c>
      <c r="FJ267">
        <v>184294520</v>
      </c>
      <c r="FK267">
        <v>147350170</v>
      </c>
      <c r="FQ267">
        <v>2372390</v>
      </c>
      <c r="FR267">
        <v>26540</v>
      </c>
      <c r="FS267">
        <v>107780</v>
      </c>
      <c r="FU267">
        <v>35940660</v>
      </c>
      <c r="FX267">
        <v>49420</v>
      </c>
      <c r="GB267">
        <v>1400820</v>
      </c>
      <c r="GG267">
        <v>3801000</v>
      </c>
      <c r="GI267">
        <v>4656480</v>
      </c>
      <c r="GJ267">
        <v>18271640</v>
      </c>
      <c r="GN267">
        <v>23430</v>
      </c>
      <c r="GT267">
        <v>19370</v>
      </c>
      <c r="GY267">
        <v>24493600</v>
      </c>
      <c r="HB267">
        <v>1271650</v>
      </c>
      <c r="HI267">
        <v>30577790</v>
      </c>
      <c r="HL267">
        <v>305720</v>
      </c>
      <c r="HT267">
        <v>39160</v>
      </c>
      <c r="HU267">
        <v>1095400</v>
      </c>
      <c r="IB267">
        <v>10440</v>
      </c>
      <c r="ID267">
        <v>17390</v>
      </c>
      <c r="IF267">
        <v>59740160</v>
      </c>
      <c r="IG267">
        <v>262562640</v>
      </c>
      <c r="IH267">
        <v>4836190</v>
      </c>
      <c r="IN267">
        <v>62950</v>
      </c>
      <c r="IT267">
        <v>2111210</v>
      </c>
      <c r="IW267">
        <v>37529350</v>
      </c>
      <c r="IZ267">
        <v>19050800</v>
      </c>
      <c r="JF267">
        <v>59952100</v>
      </c>
      <c r="JG267">
        <v>1155800</v>
      </c>
      <c r="JH267">
        <v>1920650</v>
      </c>
      <c r="JJ267">
        <v>1111260</v>
      </c>
      <c r="JO267">
        <v>1226910</v>
      </c>
      <c r="JP267">
        <v>2248808100</v>
      </c>
      <c r="JR267">
        <v>11280</v>
      </c>
      <c r="JW267">
        <v>168476350</v>
      </c>
      <c r="JX267">
        <v>6316230</v>
      </c>
      <c r="JY267">
        <v>3440</v>
      </c>
      <c r="KG267">
        <v>44400</v>
      </c>
      <c r="KK267">
        <v>179200170</v>
      </c>
      <c r="KN267">
        <v>430990</v>
      </c>
      <c r="KO267">
        <v>2950</v>
      </c>
      <c r="KP267">
        <v>61610</v>
      </c>
      <c r="KQ267">
        <v>86620</v>
      </c>
      <c r="KR267">
        <v>79230</v>
      </c>
      <c r="KV267">
        <v>255271010</v>
      </c>
      <c r="KZ267">
        <v>33950</v>
      </c>
      <c r="LB267">
        <v>36580</v>
      </c>
      <c r="LC267">
        <v>63822280</v>
      </c>
      <c r="LH267">
        <v>34065660</v>
      </c>
      <c r="LI267">
        <v>947370</v>
      </c>
      <c r="LJ267">
        <v>225299940</v>
      </c>
      <c r="LN267">
        <v>22530</v>
      </c>
      <c r="LR267">
        <v>414110</v>
      </c>
      <c r="LW267">
        <v>257300</v>
      </c>
      <c r="MC267">
        <v>9670</v>
      </c>
      <c r="MH267">
        <v>5656460</v>
      </c>
      <c r="MK267">
        <v>1677200</v>
      </c>
      <c r="ML267">
        <v>396730</v>
      </c>
      <c r="MO267">
        <v>290970</v>
      </c>
      <c r="MQ267">
        <v>1164150</v>
      </c>
      <c r="MU267">
        <v>3801450</v>
      </c>
      <c r="NC267">
        <v>2437110</v>
      </c>
      <c r="ND267">
        <v>896050</v>
      </c>
      <c r="NI267">
        <v>12296680</v>
      </c>
      <c r="NJ267">
        <v>21444970</v>
      </c>
      <c r="NK267">
        <v>48020</v>
      </c>
      <c r="NL267">
        <v>176000</v>
      </c>
      <c r="NN267">
        <v>53319140</v>
      </c>
      <c r="NP267">
        <v>231390</v>
      </c>
      <c r="NU267">
        <v>422010</v>
      </c>
      <c r="NX267">
        <v>15034890</v>
      </c>
      <c r="OI267">
        <v>29594510</v>
      </c>
      <c r="OJ267">
        <v>54696770</v>
      </c>
      <c r="OL267">
        <v>1976820</v>
      </c>
      <c r="OW267">
        <v>2161420</v>
      </c>
      <c r="PC267">
        <v>384993070</v>
      </c>
      <c r="PI267">
        <v>200620480</v>
      </c>
    </row>
    <row r="268" spans="2:425">
      <c r="B268" s="12">
        <v>45377</v>
      </c>
      <c r="C268">
        <v>19620</v>
      </c>
      <c r="I268">
        <v>1230</v>
      </c>
      <c r="J268">
        <v>67230</v>
      </c>
      <c r="M268">
        <v>38797070</v>
      </c>
      <c r="N268">
        <v>15598510</v>
      </c>
      <c r="W268">
        <v>37776120</v>
      </c>
      <c r="X268">
        <v>1245000</v>
      </c>
      <c r="AB268">
        <v>90940</v>
      </c>
      <c r="AE268">
        <v>58240810</v>
      </c>
      <c r="AJ268">
        <v>669130</v>
      </c>
      <c r="AL268">
        <v>160070</v>
      </c>
      <c r="AP268">
        <v>567450</v>
      </c>
      <c r="AU268">
        <v>1058160</v>
      </c>
      <c r="BC268">
        <v>164970</v>
      </c>
      <c r="BD268">
        <v>198234340</v>
      </c>
      <c r="BF268">
        <v>12621370</v>
      </c>
      <c r="BG268">
        <v>109160</v>
      </c>
      <c r="BI268">
        <v>41287680</v>
      </c>
      <c r="BO268">
        <v>111823480</v>
      </c>
      <c r="BQ268">
        <v>167450</v>
      </c>
      <c r="BV268">
        <v>27450</v>
      </c>
      <c r="CC268">
        <v>37990</v>
      </c>
      <c r="CG268">
        <v>302648270</v>
      </c>
      <c r="CI268">
        <v>140060</v>
      </c>
      <c r="CP268">
        <v>68007920</v>
      </c>
      <c r="CQ268">
        <v>15922450</v>
      </c>
      <c r="CU268">
        <v>128700</v>
      </c>
      <c r="CY268">
        <v>28405230</v>
      </c>
      <c r="DA268">
        <v>407394280</v>
      </c>
      <c r="DL268">
        <v>1071950</v>
      </c>
      <c r="DM268">
        <v>444780</v>
      </c>
      <c r="DN268">
        <v>9420</v>
      </c>
      <c r="DX268">
        <v>33470</v>
      </c>
      <c r="DY268">
        <v>419670</v>
      </c>
      <c r="EC268">
        <v>17299560</v>
      </c>
      <c r="EF268">
        <v>269600</v>
      </c>
      <c r="EH268">
        <v>542130</v>
      </c>
      <c r="EY268">
        <v>842320</v>
      </c>
      <c r="FB268">
        <v>10290</v>
      </c>
      <c r="FJ268">
        <v>265414570</v>
      </c>
      <c r="FK268">
        <v>134093120</v>
      </c>
      <c r="FQ268">
        <v>8172660</v>
      </c>
      <c r="FR268">
        <v>29210</v>
      </c>
      <c r="FS268">
        <v>63240</v>
      </c>
      <c r="FU268">
        <v>37791770</v>
      </c>
      <c r="FX268">
        <v>67700</v>
      </c>
      <c r="GB268">
        <v>373770</v>
      </c>
      <c r="GG268">
        <v>6796870</v>
      </c>
      <c r="GI268">
        <v>2299270</v>
      </c>
      <c r="GJ268">
        <v>16970930</v>
      </c>
      <c r="GN268">
        <v>67110</v>
      </c>
      <c r="GT268">
        <v>60090</v>
      </c>
      <c r="GY268">
        <v>56075120</v>
      </c>
      <c r="HB268">
        <v>576130</v>
      </c>
      <c r="HI268">
        <v>65466230</v>
      </c>
      <c r="HL268">
        <v>568600</v>
      </c>
      <c r="HR268">
        <v>33840</v>
      </c>
      <c r="HT268">
        <v>253860</v>
      </c>
      <c r="HU268">
        <v>552700</v>
      </c>
      <c r="IB268">
        <v>170340</v>
      </c>
      <c r="ID268">
        <v>82920</v>
      </c>
      <c r="IF268">
        <v>235627830</v>
      </c>
      <c r="IG268">
        <v>888370130</v>
      </c>
      <c r="IH268">
        <v>3508990</v>
      </c>
      <c r="IN268">
        <v>154950</v>
      </c>
      <c r="IT268">
        <v>2625400</v>
      </c>
      <c r="IW268">
        <v>42164980</v>
      </c>
      <c r="IZ268">
        <v>21912310</v>
      </c>
      <c r="JE268">
        <v>180</v>
      </c>
      <c r="JF268">
        <v>50970340</v>
      </c>
      <c r="JG268">
        <v>3358510</v>
      </c>
      <c r="JH268">
        <v>3994260</v>
      </c>
      <c r="JJ268">
        <v>5857130</v>
      </c>
      <c r="JO268">
        <v>2106220</v>
      </c>
      <c r="JP268">
        <v>2600206810</v>
      </c>
      <c r="JR268">
        <v>243160</v>
      </c>
      <c r="JW268">
        <v>258233970</v>
      </c>
      <c r="JX268">
        <v>4786420</v>
      </c>
      <c r="JY268">
        <v>3160</v>
      </c>
      <c r="KK268">
        <v>141576020</v>
      </c>
      <c r="KN268">
        <v>348490</v>
      </c>
      <c r="KO268">
        <v>257950</v>
      </c>
      <c r="KP268">
        <v>125960</v>
      </c>
      <c r="KQ268">
        <v>91810</v>
      </c>
      <c r="KR268">
        <v>49850</v>
      </c>
      <c r="KV268">
        <v>151298040</v>
      </c>
      <c r="KZ268">
        <v>778990</v>
      </c>
      <c r="LB268">
        <v>17380</v>
      </c>
      <c r="LC268">
        <v>39840060</v>
      </c>
      <c r="LH268">
        <v>22467100</v>
      </c>
      <c r="LI268">
        <v>808120</v>
      </c>
      <c r="LJ268">
        <v>107287100</v>
      </c>
      <c r="LN268">
        <v>41280</v>
      </c>
      <c r="LR268">
        <v>359670</v>
      </c>
      <c r="LW268">
        <v>230240</v>
      </c>
      <c r="MC268">
        <v>11200</v>
      </c>
      <c r="MH268">
        <v>6219630</v>
      </c>
      <c r="MK268">
        <v>6617260</v>
      </c>
      <c r="ML268">
        <v>30510</v>
      </c>
      <c r="MO268">
        <v>721840</v>
      </c>
      <c r="MQ268">
        <v>1603430</v>
      </c>
      <c r="MU268">
        <v>3591070</v>
      </c>
      <c r="NC268">
        <v>2404750</v>
      </c>
      <c r="ND268">
        <v>1348370</v>
      </c>
      <c r="NI268">
        <v>13958980</v>
      </c>
      <c r="NJ268">
        <v>12736490</v>
      </c>
      <c r="NK268">
        <v>43330</v>
      </c>
      <c r="NL268">
        <v>103760</v>
      </c>
      <c r="NN268">
        <v>74394400</v>
      </c>
      <c r="NP268">
        <v>269620</v>
      </c>
      <c r="NU268">
        <v>807220</v>
      </c>
      <c r="NX268">
        <v>13678780</v>
      </c>
      <c r="OI268">
        <v>34058740</v>
      </c>
      <c r="OJ268">
        <v>50372650</v>
      </c>
      <c r="OL268">
        <v>606930</v>
      </c>
      <c r="OW268">
        <v>3370340</v>
      </c>
      <c r="PC268">
        <v>426074610</v>
      </c>
      <c r="PI268">
        <v>158097470</v>
      </c>
    </row>
    <row r="269" spans="2:425">
      <c r="B269" s="12">
        <v>45376</v>
      </c>
      <c r="C269">
        <v>6240</v>
      </c>
      <c r="I269">
        <v>1430</v>
      </c>
      <c r="J269">
        <v>97350</v>
      </c>
      <c r="M269">
        <v>19952560</v>
      </c>
      <c r="N269">
        <v>17960620</v>
      </c>
      <c r="W269">
        <v>57172050</v>
      </c>
      <c r="X269">
        <v>1649480</v>
      </c>
      <c r="AB269">
        <v>72500</v>
      </c>
      <c r="AE269">
        <v>52265450</v>
      </c>
      <c r="AJ269">
        <v>29325250</v>
      </c>
      <c r="AL269">
        <v>79490</v>
      </c>
      <c r="AP269">
        <v>303280</v>
      </c>
      <c r="AU269">
        <v>1384020</v>
      </c>
      <c r="BC269">
        <v>286860</v>
      </c>
      <c r="BD269">
        <v>181412850</v>
      </c>
      <c r="BF269">
        <v>8893740</v>
      </c>
      <c r="BG269">
        <v>35180</v>
      </c>
      <c r="BI269">
        <v>30786690</v>
      </c>
      <c r="BO269">
        <v>101554980</v>
      </c>
      <c r="BQ269">
        <v>580580</v>
      </c>
      <c r="BV269">
        <v>33400</v>
      </c>
      <c r="CC269">
        <v>46700</v>
      </c>
      <c r="CG269">
        <v>225974970</v>
      </c>
      <c r="CP269">
        <v>82496840</v>
      </c>
      <c r="CQ269">
        <v>7356600</v>
      </c>
      <c r="CU269">
        <v>94920</v>
      </c>
      <c r="CY269">
        <v>18032960</v>
      </c>
      <c r="DA269">
        <v>320397450</v>
      </c>
      <c r="DL269">
        <v>450350</v>
      </c>
      <c r="DM269">
        <v>54080</v>
      </c>
      <c r="DN269">
        <v>10860</v>
      </c>
      <c r="DX269">
        <v>216730</v>
      </c>
      <c r="DY269">
        <v>87450</v>
      </c>
      <c r="EC269">
        <v>116488140</v>
      </c>
      <c r="EF269">
        <v>44030</v>
      </c>
      <c r="EH269">
        <v>994600</v>
      </c>
      <c r="EY269">
        <v>567920</v>
      </c>
      <c r="FB269">
        <v>1740</v>
      </c>
      <c r="FI269">
        <v>19940</v>
      </c>
      <c r="FJ269">
        <v>164742890</v>
      </c>
      <c r="FK269">
        <v>139685360</v>
      </c>
      <c r="FQ269">
        <v>1919210</v>
      </c>
      <c r="FR269">
        <v>25370</v>
      </c>
      <c r="FS269">
        <v>174650</v>
      </c>
      <c r="FU269">
        <v>182030650</v>
      </c>
      <c r="FX269">
        <v>17490</v>
      </c>
      <c r="GB269">
        <v>922620</v>
      </c>
      <c r="GG269">
        <v>5889230</v>
      </c>
      <c r="GI269">
        <v>2776540</v>
      </c>
      <c r="GJ269">
        <v>17878570</v>
      </c>
      <c r="GN269">
        <v>136770</v>
      </c>
      <c r="GT269">
        <v>12780</v>
      </c>
      <c r="GY269">
        <v>44394830</v>
      </c>
      <c r="HB269">
        <v>446300</v>
      </c>
      <c r="HI269">
        <v>39653160</v>
      </c>
      <c r="HL269">
        <v>172620</v>
      </c>
      <c r="HR269">
        <v>41800</v>
      </c>
      <c r="HT269">
        <v>190820</v>
      </c>
      <c r="HU269">
        <v>240580</v>
      </c>
      <c r="IB269">
        <v>100810</v>
      </c>
      <c r="ID269">
        <v>23990</v>
      </c>
      <c r="IF269">
        <v>30176680</v>
      </c>
      <c r="IG269">
        <v>161307230</v>
      </c>
      <c r="IH269">
        <v>2264250</v>
      </c>
      <c r="IN269">
        <v>102340</v>
      </c>
      <c r="IT269">
        <v>747910</v>
      </c>
      <c r="IW269">
        <v>44166280</v>
      </c>
      <c r="IZ269">
        <v>27500120</v>
      </c>
      <c r="JE269">
        <v>30860</v>
      </c>
      <c r="JF269">
        <v>58018300</v>
      </c>
      <c r="JG269">
        <v>2477930</v>
      </c>
      <c r="JH269">
        <v>2611270</v>
      </c>
      <c r="JJ269">
        <v>1228400</v>
      </c>
      <c r="JO269">
        <v>394340</v>
      </c>
      <c r="JP269">
        <v>1303727980</v>
      </c>
      <c r="JR269">
        <v>34290</v>
      </c>
      <c r="JW269">
        <v>288133080</v>
      </c>
      <c r="JX269">
        <v>6983480</v>
      </c>
      <c r="KK269">
        <v>96925220</v>
      </c>
      <c r="KN269">
        <v>357110</v>
      </c>
      <c r="KO269">
        <v>13440</v>
      </c>
      <c r="KP269">
        <v>324300</v>
      </c>
      <c r="KQ269">
        <v>53300</v>
      </c>
      <c r="KR269">
        <v>10480</v>
      </c>
      <c r="KV269">
        <v>174853350</v>
      </c>
      <c r="KZ269">
        <v>199270</v>
      </c>
      <c r="LB269">
        <v>1460</v>
      </c>
      <c r="LC269">
        <v>29522890</v>
      </c>
      <c r="LH269">
        <v>22434510</v>
      </c>
      <c r="LI269">
        <v>3939700</v>
      </c>
      <c r="LJ269">
        <v>102480320</v>
      </c>
      <c r="LN269">
        <v>53110</v>
      </c>
      <c r="LR269">
        <v>325850</v>
      </c>
      <c r="LW269">
        <v>242760</v>
      </c>
      <c r="MC269">
        <v>1880</v>
      </c>
      <c r="MH269">
        <v>6502410</v>
      </c>
      <c r="MK269">
        <v>3051380</v>
      </c>
      <c r="ML269">
        <v>505140</v>
      </c>
      <c r="MO269">
        <v>281080</v>
      </c>
      <c r="MQ269">
        <v>1709660</v>
      </c>
      <c r="MU269">
        <v>3663100</v>
      </c>
      <c r="NC269">
        <v>4208000</v>
      </c>
      <c r="ND269">
        <v>1129300</v>
      </c>
      <c r="NI269">
        <v>14266690</v>
      </c>
      <c r="NJ269">
        <v>12011760</v>
      </c>
      <c r="NK269">
        <v>80070</v>
      </c>
      <c r="NL269">
        <v>70660</v>
      </c>
      <c r="NN269">
        <v>56252080</v>
      </c>
      <c r="NP269">
        <v>202930</v>
      </c>
      <c r="NU269">
        <v>515380</v>
      </c>
      <c r="NX269">
        <v>29583350</v>
      </c>
      <c r="OI269">
        <v>22099470</v>
      </c>
      <c r="OJ269">
        <v>86689200</v>
      </c>
      <c r="OL269">
        <v>2216980</v>
      </c>
      <c r="OW269">
        <v>602800</v>
      </c>
      <c r="PC269">
        <v>206932390</v>
      </c>
      <c r="PI269">
        <v>127092580</v>
      </c>
    </row>
    <row r="270" spans="2:425">
      <c r="B270" s="12">
        <v>45373</v>
      </c>
      <c r="C270">
        <v>16230</v>
      </c>
      <c r="I270">
        <v>510</v>
      </c>
      <c r="J270">
        <v>35840</v>
      </c>
      <c r="M270">
        <v>18106570</v>
      </c>
      <c r="N270">
        <v>34100490</v>
      </c>
      <c r="W270">
        <v>31894000</v>
      </c>
      <c r="X270">
        <v>1862050</v>
      </c>
      <c r="AB270">
        <v>31170</v>
      </c>
      <c r="AE270">
        <v>88625800</v>
      </c>
      <c r="AJ270">
        <v>2323370</v>
      </c>
      <c r="AL270">
        <v>110320</v>
      </c>
      <c r="AP270">
        <v>295630</v>
      </c>
      <c r="AU270">
        <v>1769720</v>
      </c>
      <c r="BC270">
        <v>417460</v>
      </c>
      <c r="BD270">
        <v>177042310</v>
      </c>
      <c r="BF270">
        <v>23259020</v>
      </c>
      <c r="BG270">
        <v>18380</v>
      </c>
      <c r="BI270">
        <v>19239400</v>
      </c>
      <c r="BO270">
        <v>81415970</v>
      </c>
      <c r="BQ270">
        <v>372380</v>
      </c>
      <c r="BV270">
        <v>22950</v>
      </c>
      <c r="CC270">
        <v>215600</v>
      </c>
      <c r="CG270">
        <v>465432940</v>
      </c>
      <c r="CP270">
        <v>85390670</v>
      </c>
      <c r="CQ270">
        <v>25855940</v>
      </c>
      <c r="CU270">
        <v>965720</v>
      </c>
      <c r="CY270">
        <v>23280260</v>
      </c>
      <c r="DA270">
        <v>511461160</v>
      </c>
      <c r="DL270">
        <v>919790</v>
      </c>
      <c r="DM270">
        <v>121150</v>
      </c>
      <c r="DN270">
        <v>7320</v>
      </c>
      <c r="DX270">
        <v>411020</v>
      </c>
      <c r="DY270">
        <v>456850</v>
      </c>
      <c r="EC270">
        <v>38540010</v>
      </c>
      <c r="EF270">
        <v>233640</v>
      </c>
      <c r="EH270">
        <v>1480900</v>
      </c>
      <c r="EY270">
        <v>144690</v>
      </c>
      <c r="FB270">
        <v>43360</v>
      </c>
      <c r="FI270">
        <v>28110</v>
      </c>
      <c r="FJ270">
        <v>218911720</v>
      </c>
      <c r="FK270">
        <v>208543260</v>
      </c>
      <c r="FQ270">
        <v>1799960</v>
      </c>
      <c r="FR270">
        <v>114890</v>
      </c>
      <c r="FS270">
        <v>113950</v>
      </c>
      <c r="FU270">
        <v>20226700</v>
      </c>
      <c r="FX270">
        <v>39490</v>
      </c>
      <c r="GB270">
        <v>1468640</v>
      </c>
      <c r="GG270">
        <v>1791570</v>
      </c>
      <c r="GI270">
        <v>3566850</v>
      </c>
      <c r="GJ270">
        <v>11013970</v>
      </c>
      <c r="GN270">
        <v>87950</v>
      </c>
      <c r="GT270">
        <v>67240</v>
      </c>
      <c r="GY270">
        <v>49069250</v>
      </c>
      <c r="HB270">
        <v>625620</v>
      </c>
      <c r="HI270">
        <v>60324450</v>
      </c>
      <c r="HL270">
        <v>305260</v>
      </c>
      <c r="HT270">
        <v>324900</v>
      </c>
      <c r="HU270">
        <v>116770</v>
      </c>
      <c r="IB270">
        <v>179050</v>
      </c>
      <c r="ID270">
        <v>61150</v>
      </c>
      <c r="IF270">
        <v>37082880</v>
      </c>
      <c r="IG270">
        <v>192638490</v>
      </c>
      <c r="IH270">
        <v>4277830</v>
      </c>
      <c r="IN270">
        <v>263120</v>
      </c>
      <c r="IT270">
        <v>1481870</v>
      </c>
      <c r="IW270">
        <v>91021160</v>
      </c>
      <c r="IZ270">
        <v>19594790</v>
      </c>
      <c r="JE270">
        <v>9220</v>
      </c>
      <c r="JF270">
        <v>85963320</v>
      </c>
      <c r="JG270">
        <v>2458430</v>
      </c>
      <c r="JH270">
        <v>2399240</v>
      </c>
      <c r="JJ270">
        <v>2125780</v>
      </c>
      <c r="JO270">
        <v>1614700</v>
      </c>
      <c r="JP270">
        <v>1952433250</v>
      </c>
      <c r="JR270">
        <v>104380</v>
      </c>
      <c r="JW270">
        <v>401052460</v>
      </c>
      <c r="JX270">
        <v>4960440</v>
      </c>
      <c r="KG270">
        <v>87500</v>
      </c>
      <c r="KK270">
        <v>188509540</v>
      </c>
      <c r="KN270">
        <v>346400</v>
      </c>
      <c r="KO270">
        <v>32100</v>
      </c>
      <c r="KP270">
        <v>234160</v>
      </c>
      <c r="KQ270">
        <v>253930</v>
      </c>
      <c r="KR270">
        <v>10940</v>
      </c>
      <c r="KV270">
        <v>238304160</v>
      </c>
      <c r="KZ270">
        <v>14220</v>
      </c>
      <c r="LB270">
        <v>129850</v>
      </c>
      <c r="LC270">
        <v>42714700</v>
      </c>
      <c r="LF270">
        <v>9900</v>
      </c>
      <c r="LH270">
        <v>38493910</v>
      </c>
      <c r="LI270">
        <v>1518770</v>
      </c>
      <c r="LJ270">
        <v>124874700</v>
      </c>
      <c r="LN270">
        <v>29130</v>
      </c>
      <c r="LR270">
        <v>177740</v>
      </c>
      <c r="LW270">
        <v>244820</v>
      </c>
      <c r="MC270">
        <v>4400</v>
      </c>
      <c r="MH270">
        <v>6989570</v>
      </c>
      <c r="MK270">
        <v>1827780</v>
      </c>
      <c r="ML270">
        <v>74310</v>
      </c>
      <c r="MO270">
        <v>142980</v>
      </c>
      <c r="MQ270">
        <v>998520</v>
      </c>
      <c r="MU270">
        <v>7853450</v>
      </c>
      <c r="NC270">
        <v>8287020</v>
      </c>
      <c r="ND270">
        <v>3290590</v>
      </c>
      <c r="NI270">
        <v>17770880</v>
      </c>
      <c r="NJ270">
        <v>19179180</v>
      </c>
      <c r="NK270">
        <v>53800</v>
      </c>
      <c r="NL270">
        <v>249550</v>
      </c>
      <c r="NN270">
        <v>119637190</v>
      </c>
      <c r="NP270">
        <v>116480</v>
      </c>
      <c r="NU270">
        <v>682490</v>
      </c>
      <c r="NX270">
        <v>22223810</v>
      </c>
      <c r="OI270">
        <v>42059830</v>
      </c>
      <c r="OJ270">
        <v>119547910</v>
      </c>
      <c r="OL270">
        <v>731570</v>
      </c>
      <c r="OW270">
        <v>2075800</v>
      </c>
      <c r="PC270">
        <v>391141650</v>
      </c>
      <c r="PI270">
        <v>165566580</v>
      </c>
    </row>
    <row r="271" spans="2:425">
      <c r="B271" s="12">
        <v>45372</v>
      </c>
      <c r="C271">
        <v>23740</v>
      </c>
      <c r="I271">
        <v>7630</v>
      </c>
      <c r="J271">
        <v>11480</v>
      </c>
      <c r="M271">
        <v>33306520</v>
      </c>
      <c r="N271">
        <v>25098760</v>
      </c>
      <c r="W271">
        <v>47658870</v>
      </c>
      <c r="X271">
        <v>3557060</v>
      </c>
      <c r="AB271">
        <v>25460</v>
      </c>
      <c r="AE271">
        <v>59292440</v>
      </c>
      <c r="AJ271">
        <v>2333450</v>
      </c>
      <c r="AL271">
        <v>105710</v>
      </c>
      <c r="AP271">
        <v>1131540</v>
      </c>
      <c r="AU271">
        <v>1110360</v>
      </c>
      <c r="BC271">
        <v>443110</v>
      </c>
      <c r="BD271">
        <v>155068710</v>
      </c>
      <c r="BF271">
        <v>9198830</v>
      </c>
      <c r="BG271">
        <v>46780</v>
      </c>
      <c r="BI271">
        <v>22911470</v>
      </c>
      <c r="BO271">
        <v>200453740</v>
      </c>
      <c r="BQ271">
        <v>441180</v>
      </c>
      <c r="BV271">
        <v>210</v>
      </c>
      <c r="CC271">
        <v>373390</v>
      </c>
      <c r="CG271">
        <v>311125980</v>
      </c>
      <c r="CI271">
        <v>770</v>
      </c>
      <c r="CP271">
        <v>110595680</v>
      </c>
      <c r="CQ271">
        <v>21707400</v>
      </c>
      <c r="CU271">
        <v>409210</v>
      </c>
      <c r="CY271">
        <v>25088380</v>
      </c>
      <c r="DA271">
        <v>428354340</v>
      </c>
      <c r="DL271">
        <v>92400</v>
      </c>
      <c r="DM271">
        <v>116420</v>
      </c>
      <c r="DN271">
        <v>350</v>
      </c>
      <c r="DX271">
        <v>213900</v>
      </c>
      <c r="DY271">
        <v>1232940</v>
      </c>
      <c r="EC271">
        <v>56094210</v>
      </c>
      <c r="EF271">
        <v>106430</v>
      </c>
      <c r="EH271">
        <v>1631620</v>
      </c>
      <c r="EY271">
        <v>106830</v>
      </c>
      <c r="FB271">
        <v>14750</v>
      </c>
      <c r="FI271">
        <v>1290</v>
      </c>
      <c r="FJ271">
        <v>243522930</v>
      </c>
      <c r="FK271">
        <v>160434420</v>
      </c>
      <c r="FQ271">
        <v>1814220</v>
      </c>
      <c r="FR271">
        <v>44810</v>
      </c>
      <c r="FS271">
        <v>1032560</v>
      </c>
      <c r="FU271">
        <v>58832880</v>
      </c>
      <c r="FX271">
        <v>1730</v>
      </c>
      <c r="GB271">
        <v>3014430</v>
      </c>
      <c r="GG271">
        <v>3727110</v>
      </c>
      <c r="GI271">
        <v>1969680</v>
      </c>
      <c r="GJ271">
        <v>24933320</v>
      </c>
      <c r="GT271">
        <v>45760</v>
      </c>
      <c r="GY271">
        <v>40080730</v>
      </c>
      <c r="HB271">
        <v>454310</v>
      </c>
      <c r="HI271">
        <v>56141130</v>
      </c>
      <c r="HL271">
        <v>161760</v>
      </c>
      <c r="HT271">
        <v>128400</v>
      </c>
      <c r="HU271">
        <v>13900</v>
      </c>
      <c r="IB271">
        <v>549210</v>
      </c>
      <c r="ID271">
        <v>82600</v>
      </c>
      <c r="IF271">
        <v>48014740</v>
      </c>
      <c r="IG271">
        <v>298079460</v>
      </c>
      <c r="IH271">
        <v>4062980</v>
      </c>
      <c r="IN271">
        <v>150970</v>
      </c>
      <c r="IT271">
        <v>1452960</v>
      </c>
      <c r="IW271">
        <v>66094250</v>
      </c>
      <c r="IZ271">
        <v>39340000</v>
      </c>
      <c r="JE271">
        <v>890</v>
      </c>
      <c r="JF271">
        <v>68058530</v>
      </c>
      <c r="JG271">
        <v>3542430</v>
      </c>
      <c r="JH271">
        <v>1297900</v>
      </c>
      <c r="JJ271">
        <v>12983500</v>
      </c>
      <c r="JO271">
        <v>768950</v>
      </c>
      <c r="JP271">
        <v>3135572670</v>
      </c>
      <c r="JR271">
        <v>482980</v>
      </c>
      <c r="JW271">
        <v>522184110</v>
      </c>
      <c r="JX271">
        <v>6354640</v>
      </c>
      <c r="JY271">
        <v>45360</v>
      </c>
      <c r="KG271">
        <v>215800</v>
      </c>
      <c r="KK271">
        <v>190605420</v>
      </c>
      <c r="KN271">
        <v>850770</v>
      </c>
      <c r="KO271">
        <v>38490</v>
      </c>
      <c r="KP271">
        <v>283540</v>
      </c>
      <c r="KQ271">
        <v>208870</v>
      </c>
      <c r="KR271">
        <v>630</v>
      </c>
      <c r="KV271">
        <v>197357360</v>
      </c>
      <c r="LB271">
        <v>46340</v>
      </c>
      <c r="LC271">
        <v>55666600</v>
      </c>
      <c r="LH271">
        <v>30567330</v>
      </c>
      <c r="LI271">
        <v>960030</v>
      </c>
      <c r="LJ271">
        <v>145638900</v>
      </c>
      <c r="LN271">
        <v>830</v>
      </c>
      <c r="LR271">
        <v>151310</v>
      </c>
      <c r="LW271">
        <v>250860</v>
      </c>
      <c r="MC271">
        <v>13450</v>
      </c>
      <c r="MH271">
        <v>6910110</v>
      </c>
      <c r="MK271">
        <v>1908630</v>
      </c>
      <c r="ML271">
        <v>28630</v>
      </c>
      <c r="MO271">
        <v>450290</v>
      </c>
      <c r="MQ271">
        <v>1413420</v>
      </c>
      <c r="MU271">
        <v>9008460</v>
      </c>
      <c r="NC271">
        <v>15559400</v>
      </c>
      <c r="ND271">
        <v>1348960</v>
      </c>
      <c r="NI271">
        <v>26836420</v>
      </c>
      <c r="NJ271">
        <v>10077180</v>
      </c>
      <c r="NK271">
        <v>45220</v>
      </c>
      <c r="NL271">
        <v>179670</v>
      </c>
      <c r="NN271">
        <v>74413740</v>
      </c>
      <c r="NP271">
        <v>147970</v>
      </c>
      <c r="NU271">
        <v>586230</v>
      </c>
      <c r="NX271">
        <v>33133010</v>
      </c>
      <c r="OI271">
        <v>65833310</v>
      </c>
      <c r="OJ271">
        <v>91864800</v>
      </c>
      <c r="OL271">
        <v>369190</v>
      </c>
      <c r="OW271">
        <v>2764700</v>
      </c>
      <c r="PC271">
        <v>404503770</v>
      </c>
      <c r="PI271">
        <v>399425990</v>
      </c>
    </row>
    <row r="272" spans="2:425">
      <c r="B272" s="12">
        <v>45371</v>
      </c>
      <c r="C272">
        <v>7710</v>
      </c>
      <c r="I272">
        <v>42030</v>
      </c>
      <c r="J272">
        <v>56640</v>
      </c>
      <c r="M272">
        <v>25050050</v>
      </c>
      <c r="N272">
        <v>14722070</v>
      </c>
      <c r="W272">
        <v>151594380</v>
      </c>
      <c r="X272">
        <v>3097380</v>
      </c>
      <c r="AB272">
        <v>110440</v>
      </c>
      <c r="AE272">
        <v>69124590</v>
      </c>
      <c r="AJ272">
        <v>4725800</v>
      </c>
      <c r="AL272">
        <v>59080</v>
      </c>
      <c r="AP272">
        <v>399320</v>
      </c>
      <c r="AU272">
        <v>728470</v>
      </c>
      <c r="BC272">
        <v>777580</v>
      </c>
      <c r="BD272">
        <v>104512670</v>
      </c>
      <c r="BF272">
        <v>10444350</v>
      </c>
      <c r="BG272">
        <v>32200</v>
      </c>
      <c r="BI272">
        <v>34324280</v>
      </c>
      <c r="BO272">
        <v>195789810</v>
      </c>
      <c r="BQ272">
        <v>3510270</v>
      </c>
      <c r="BV272">
        <v>27850</v>
      </c>
      <c r="CC272">
        <v>137210</v>
      </c>
      <c r="CG272">
        <v>213086420</v>
      </c>
      <c r="CI272">
        <v>92180</v>
      </c>
      <c r="CP272">
        <v>79724830</v>
      </c>
      <c r="CQ272">
        <v>21363690</v>
      </c>
      <c r="CU272">
        <v>782860</v>
      </c>
      <c r="CY272">
        <v>33973220</v>
      </c>
      <c r="DA272">
        <v>417882060</v>
      </c>
      <c r="DL272">
        <v>1004690</v>
      </c>
      <c r="DM272">
        <v>159410</v>
      </c>
      <c r="DN272">
        <v>66560</v>
      </c>
      <c r="DX272">
        <v>79620</v>
      </c>
      <c r="DY272">
        <v>178710</v>
      </c>
      <c r="EC272">
        <v>19695640</v>
      </c>
      <c r="EF272">
        <v>132740</v>
      </c>
      <c r="EH272">
        <v>840840</v>
      </c>
      <c r="EY272">
        <v>239530</v>
      </c>
      <c r="FB272">
        <v>91600</v>
      </c>
      <c r="FE272">
        <v>110</v>
      </c>
      <c r="FJ272">
        <v>126763920</v>
      </c>
      <c r="FK272">
        <v>326791340</v>
      </c>
      <c r="FQ272">
        <v>3286850</v>
      </c>
      <c r="FR272">
        <v>49330</v>
      </c>
      <c r="FS272">
        <v>571180</v>
      </c>
      <c r="FU272">
        <v>136535000</v>
      </c>
      <c r="FX272">
        <v>8690</v>
      </c>
      <c r="GB272">
        <v>1552060</v>
      </c>
      <c r="GG272">
        <v>2955540</v>
      </c>
      <c r="GI272">
        <v>1807050</v>
      </c>
      <c r="GJ272">
        <v>13970590</v>
      </c>
      <c r="GN272">
        <v>69250</v>
      </c>
      <c r="GT272">
        <v>93010</v>
      </c>
      <c r="GY272">
        <v>34611330</v>
      </c>
      <c r="HB272">
        <v>802500</v>
      </c>
      <c r="HI272">
        <v>54825240</v>
      </c>
      <c r="HL272">
        <v>196640</v>
      </c>
      <c r="HT272">
        <v>24420</v>
      </c>
      <c r="HU272">
        <v>2780</v>
      </c>
      <c r="IB272">
        <v>29840</v>
      </c>
      <c r="ID272">
        <v>116970</v>
      </c>
      <c r="IF272">
        <v>41671650</v>
      </c>
      <c r="IG272">
        <v>193224660</v>
      </c>
      <c r="IH272">
        <v>4454420</v>
      </c>
      <c r="IN272">
        <v>197740</v>
      </c>
      <c r="IT272">
        <v>1592480</v>
      </c>
      <c r="IW272">
        <v>43353430</v>
      </c>
      <c r="IZ272">
        <v>25162930</v>
      </c>
      <c r="JE272">
        <v>20</v>
      </c>
      <c r="JF272">
        <v>105197530</v>
      </c>
      <c r="JG272">
        <v>2081900</v>
      </c>
      <c r="JH272">
        <v>1366920</v>
      </c>
      <c r="JJ272">
        <v>6343090</v>
      </c>
      <c r="JO272">
        <v>1389090</v>
      </c>
      <c r="JP272">
        <v>1624332760</v>
      </c>
      <c r="JR272">
        <v>249220</v>
      </c>
      <c r="JW272">
        <v>292355970</v>
      </c>
      <c r="JX272">
        <v>7322600</v>
      </c>
      <c r="JY272">
        <v>1870</v>
      </c>
      <c r="KK272">
        <v>111822900</v>
      </c>
      <c r="KN272">
        <v>137900</v>
      </c>
      <c r="KO272">
        <v>369630</v>
      </c>
      <c r="KP272">
        <v>313950</v>
      </c>
      <c r="KQ272">
        <v>258250</v>
      </c>
      <c r="KR272">
        <v>108940</v>
      </c>
      <c r="KV272">
        <v>255487390</v>
      </c>
      <c r="KZ272">
        <v>321170</v>
      </c>
      <c r="LB272">
        <v>131790</v>
      </c>
      <c r="LC272">
        <v>35445020</v>
      </c>
      <c r="LF272">
        <v>10280</v>
      </c>
      <c r="LH272">
        <v>30164570</v>
      </c>
      <c r="LI272">
        <v>4303050</v>
      </c>
      <c r="LJ272">
        <v>186262530</v>
      </c>
      <c r="LN272">
        <v>31060</v>
      </c>
      <c r="LR272">
        <v>389510</v>
      </c>
      <c r="LW272">
        <v>1431580</v>
      </c>
      <c r="MC272">
        <v>8140</v>
      </c>
      <c r="MH272">
        <v>8869710</v>
      </c>
      <c r="MK272">
        <v>3111370</v>
      </c>
      <c r="MO272">
        <v>155120</v>
      </c>
      <c r="MQ272">
        <v>1462560</v>
      </c>
      <c r="MU272">
        <v>11421900</v>
      </c>
      <c r="NC272">
        <v>2980070</v>
      </c>
      <c r="ND272">
        <v>2032030</v>
      </c>
      <c r="NI272">
        <v>35495380</v>
      </c>
      <c r="NJ272">
        <v>14812960</v>
      </c>
      <c r="NK272">
        <v>134590</v>
      </c>
      <c r="NL272">
        <v>3840</v>
      </c>
      <c r="NN272">
        <v>52191070</v>
      </c>
      <c r="NP272">
        <v>35410</v>
      </c>
      <c r="NU272">
        <v>622710</v>
      </c>
      <c r="NX272">
        <v>18548400</v>
      </c>
      <c r="OI272">
        <v>81381430</v>
      </c>
      <c r="OJ272">
        <v>41627140</v>
      </c>
      <c r="OL272">
        <v>231940</v>
      </c>
      <c r="OW272">
        <v>1924800</v>
      </c>
      <c r="PC272">
        <v>208388980</v>
      </c>
      <c r="PI272">
        <v>278195520</v>
      </c>
    </row>
    <row r="273" spans="2:425">
      <c r="B273" s="12">
        <v>45370</v>
      </c>
      <c r="C273">
        <v>22410</v>
      </c>
      <c r="I273">
        <v>5240</v>
      </c>
      <c r="J273">
        <v>122560</v>
      </c>
      <c r="M273">
        <v>27687750</v>
      </c>
      <c r="N273">
        <v>13717490</v>
      </c>
      <c r="W273">
        <v>31455590</v>
      </c>
      <c r="X273">
        <v>2147920</v>
      </c>
      <c r="AB273">
        <v>7270</v>
      </c>
      <c r="AE273">
        <v>43556520</v>
      </c>
      <c r="AJ273">
        <v>3423200</v>
      </c>
      <c r="AL273">
        <v>84120</v>
      </c>
      <c r="AP273">
        <v>353860</v>
      </c>
      <c r="AU273">
        <v>9032650</v>
      </c>
      <c r="BC273">
        <v>253570</v>
      </c>
      <c r="BD273">
        <v>256746540</v>
      </c>
      <c r="BF273">
        <v>15787180</v>
      </c>
      <c r="BG273">
        <v>25770</v>
      </c>
      <c r="BI273">
        <v>30475690</v>
      </c>
      <c r="BO273">
        <v>211926230</v>
      </c>
      <c r="BQ273">
        <v>1407970</v>
      </c>
      <c r="BV273">
        <v>7500</v>
      </c>
      <c r="CC273">
        <v>214230</v>
      </c>
      <c r="CG273">
        <v>234198970</v>
      </c>
      <c r="CI273">
        <v>6530</v>
      </c>
      <c r="CP273">
        <v>76294950</v>
      </c>
      <c r="CQ273">
        <v>28274350</v>
      </c>
      <c r="CU273">
        <v>762430</v>
      </c>
      <c r="CY273">
        <v>26418110</v>
      </c>
      <c r="DA273">
        <v>330807500</v>
      </c>
      <c r="DL273">
        <v>910420</v>
      </c>
      <c r="DM273">
        <v>54950</v>
      </c>
      <c r="DN273">
        <v>45730</v>
      </c>
      <c r="DX273">
        <v>375490</v>
      </c>
      <c r="DY273">
        <v>319220</v>
      </c>
      <c r="EC273">
        <v>34432750</v>
      </c>
      <c r="EF273">
        <v>126390</v>
      </c>
      <c r="EH273">
        <v>427750</v>
      </c>
      <c r="EY273">
        <v>62220</v>
      </c>
      <c r="FB273">
        <v>21730</v>
      </c>
      <c r="FJ273">
        <v>186453350</v>
      </c>
      <c r="FK273">
        <v>165029730</v>
      </c>
      <c r="FQ273">
        <v>2031690</v>
      </c>
      <c r="FR273">
        <v>383520</v>
      </c>
      <c r="FS273">
        <v>171390</v>
      </c>
      <c r="FU273">
        <v>79771370</v>
      </c>
      <c r="GB273">
        <v>2451160</v>
      </c>
      <c r="GG273">
        <v>1602270</v>
      </c>
      <c r="GI273">
        <v>2096290</v>
      </c>
      <c r="GJ273">
        <v>19575860</v>
      </c>
      <c r="GN273">
        <v>51990</v>
      </c>
      <c r="GT273">
        <v>58490</v>
      </c>
      <c r="GY273">
        <v>32468600</v>
      </c>
      <c r="HB273">
        <v>1514490</v>
      </c>
      <c r="HI273">
        <v>52554080</v>
      </c>
      <c r="HL273">
        <v>563560</v>
      </c>
      <c r="HT273">
        <v>33980</v>
      </c>
      <c r="HU273">
        <v>167150</v>
      </c>
      <c r="IB273">
        <v>8630</v>
      </c>
      <c r="ID273">
        <v>64380</v>
      </c>
      <c r="IF273">
        <v>44903230</v>
      </c>
      <c r="IG273">
        <v>237031600</v>
      </c>
      <c r="IH273">
        <v>3343260</v>
      </c>
      <c r="IN273">
        <v>106710</v>
      </c>
      <c r="IT273">
        <v>760970</v>
      </c>
      <c r="IW273">
        <v>56021320</v>
      </c>
      <c r="IZ273">
        <v>23414820</v>
      </c>
      <c r="JE273">
        <v>1260</v>
      </c>
      <c r="JF273">
        <v>52423770</v>
      </c>
      <c r="JG273">
        <v>1186410</v>
      </c>
      <c r="JH273">
        <v>948090</v>
      </c>
      <c r="JJ273">
        <v>1501740</v>
      </c>
      <c r="JO273">
        <v>160140</v>
      </c>
      <c r="JP273">
        <v>2866647890</v>
      </c>
      <c r="JW273">
        <v>360698060</v>
      </c>
      <c r="JX273">
        <v>2911310</v>
      </c>
      <c r="KG273">
        <v>10900</v>
      </c>
      <c r="KK273">
        <v>108296860</v>
      </c>
      <c r="KN273">
        <v>332490</v>
      </c>
      <c r="KO273">
        <v>63280</v>
      </c>
      <c r="KP273">
        <v>116840</v>
      </c>
      <c r="KQ273">
        <v>289250</v>
      </c>
      <c r="KR273">
        <v>212410</v>
      </c>
      <c r="KV273">
        <v>146760750</v>
      </c>
      <c r="KZ273">
        <v>240610</v>
      </c>
      <c r="LB273">
        <v>29930</v>
      </c>
      <c r="LC273">
        <v>51526170</v>
      </c>
      <c r="LF273">
        <v>162570</v>
      </c>
      <c r="LH273">
        <v>37424600</v>
      </c>
      <c r="LI273">
        <v>1367780</v>
      </c>
      <c r="LJ273">
        <v>84451360</v>
      </c>
      <c r="LN273">
        <v>1810</v>
      </c>
      <c r="LR273">
        <v>57740</v>
      </c>
      <c r="LW273">
        <v>336550</v>
      </c>
      <c r="MC273">
        <v>1130</v>
      </c>
      <c r="MH273">
        <v>6644890</v>
      </c>
      <c r="MK273">
        <v>6905040</v>
      </c>
      <c r="ML273">
        <v>8510</v>
      </c>
      <c r="MO273">
        <v>331210</v>
      </c>
      <c r="MQ273">
        <v>1075590</v>
      </c>
      <c r="MU273">
        <v>13948110</v>
      </c>
      <c r="NC273">
        <v>6398730</v>
      </c>
      <c r="ND273">
        <v>2982590</v>
      </c>
      <c r="NI273">
        <v>19294140</v>
      </c>
      <c r="NJ273">
        <v>20113240</v>
      </c>
      <c r="NK273">
        <v>44090</v>
      </c>
      <c r="NN273">
        <v>47846290</v>
      </c>
      <c r="NP273">
        <v>27310</v>
      </c>
      <c r="NU273">
        <v>774120</v>
      </c>
      <c r="NX273">
        <v>20982120</v>
      </c>
      <c r="OI273">
        <v>62029900</v>
      </c>
      <c r="OJ273">
        <v>51255170</v>
      </c>
      <c r="OL273">
        <v>787230</v>
      </c>
      <c r="OW273">
        <v>1833280</v>
      </c>
      <c r="PC273">
        <v>295327220</v>
      </c>
      <c r="PI273">
        <v>247174290</v>
      </c>
    </row>
    <row r="274" spans="2:425">
      <c r="B274" s="12">
        <v>45369</v>
      </c>
      <c r="C274">
        <v>7910</v>
      </c>
      <c r="I274">
        <v>6920</v>
      </c>
      <c r="J274">
        <v>99760</v>
      </c>
      <c r="M274">
        <v>22782590</v>
      </c>
      <c r="N274">
        <v>13865160</v>
      </c>
      <c r="W274">
        <v>27603240</v>
      </c>
      <c r="X274">
        <v>2904730</v>
      </c>
      <c r="AB274">
        <v>3060</v>
      </c>
      <c r="AE274">
        <v>45828990</v>
      </c>
      <c r="AJ274">
        <v>4327610</v>
      </c>
      <c r="AL274">
        <v>85770</v>
      </c>
      <c r="AP274">
        <v>732560</v>
      </c>
      <c r="AU274">
        <v>11233460</v>
      </c>
      <c r="BC274">
        <v>584760</v>
      </c>
      <c r="BD274">
        <v>140045850</v>
      </c>
      <c r="BF274">
        <v>15290020</v>
      </c>
      <c r="BG274">
        <v>17720</v>
      </c>
      <c r="BI274">
        <v>28785480</v>
      </c>
      <c r="BO274">
        <v>137689720</v>
      </c>
      <c r="BQ274">
        <v>1416820</v>
      </c>
      <c r="BV274">
        <v>4280</v>
      </c>
      <c r="CC274">
        <v>144850</v>
      </c>
      <c r="CG274">
        <v>210624330</v>
      </c>
      <c r="CI274">
        <v>8060</v>
      </c>
      <c r="CP274">
        <v>66326890</v>
      </c>
      <c r="CQ274">
        <v>39341350</v>
      </c>
      <c r="CU274">
        <v>1093110</v>
      </c>
      <c r="CY274">
        <v>57285830</v>
      </c>
      <c r="DA274">
        <v>293872280</v>
      </c>
      <c r="DL274">
        <v>146540</v>
      </c>
      <c r="DM274">
        <v>161120</v>
      </c>
      <c r="DX274">
        <v>147360</v>
      </c>
      <c r="DY274">
        <v>9550980</v>
      </c>
      <c r="EC274">
        <v>37333620</v>
      </c>
      <c r="EF274">
        <v>230480</v>
      </c>
      <c r="EH274">
        <v>401850</v>
      </c>
      <c r="EY274">
        <v>958940</v>
      </c>
      <c r="FB274">
        <v>84750</v>
      </c>
      <c r="FJ274">
        <v>186332390</v>
      </c>
      <c r="FK274">
        <v>205396520</v>
      </c>
      <c r="FQ274">
        <v>4223810</v>
      </c>
      <c r="FR274">
        <v>45720</v>
      </c>
      <c r="FS274">
        <v>495990</v>
      </c>
      <c r="FU274">
        <v>49313420</v>
      </c>
      <c r="FW274">
        <v>1010</v>
      </c>
      <c r="FX274">
        <v>2690</v>
      </c>
      <c r="GB274">
        <v>260810</v>
      </c>
      <c r="GG274">
        <v>1903180</v>
      </c>
      <c r="GI274">
        <v>2393000</v>
      </c>
      <c r="GJ274">
        <v>15569000</v>
      </c>
      <c r="GN274">
        <v>60840</v>
      </c>
      <c r="GT274">
        <v>377080</v>
      </c>
      <c r="GY274">
        <v>43351850</v>
      </c>
      <c r="HB274">
        <v>817790</v>
      </c>
      <c r="HI274">
        <v>48750630</v>
      </c>
      <c r="HL274">
        <v>268100</v>
      </c>
      <c r="HT274">
        <v>224900</v>
      </c>
      <c r="HU274">
        <v>57690</v>
      </c>
      <c r="IB274">
        <v>65120</v>
      </c>
      <c r="ID274">
        <v>24480</v>
      </c>
      <c r="IF274">
        <v>45878310</v>
      </c>
      <c r="IG274">
        <v>206855310</v>
      </c>
      <c r="IH274">
        <v>5568940</v>
      </c>
      <c r="IN274">
        <v>477800</v>
      </c>
      <c r="IT274">
        <v>945930</v>
      </c>
      <c r="IW274">
        <v>91418970</v>
      </c>
      <c r="IZ274">
        <v>23746660</v>
      </c>
      <c r="JE274">
        <v>610</v>
      </c>
      <c r="JF274">
        <v>57833050</v>
      </c>
      <c r="JG274">
        <v>2632070</v>
      </c>
      <c r="JH274">
        <v>2719300</v>
      </c>
      <c r="JJ274">
        <v>2072870</v>
      </c>
      <c r="JO274">
        <v>941560</v>
      </c>
      <c r="JP274">
        <v>1853197930</v>
      </c>
      <c r="JR274">
        <v>252410</v>
      </c>
      <c r="JW274">
        <v>216276320</v>
      </c>
      <c r="JX274">
        <v>2778060</v>
      </c>
      <c r="JY274">
        <v>5260</v>
      </c>
      <c r="KG274">
        <v>43500</v>
      </c>
      <c r="KK274">
        <v>130000090</v>
      </c>
      <c r="KN274">
        <v>1124820</v>
      </c>
      <c r="KO274">
        <v>9760</v>
      </c>
      <c r="KP274">
        <v>37450</v>
      </c>
      <c r="KQ274">
        <v>260890</v>
      </c>
      <c r="KR274">
        <v>13000</v>
      </c>
      <c r="KV274">
        <v>111736570</v>
      </c>
      <c r="LB274">
        <v>121020</v>
      </c>
      <c r="LC274">
        <v>40054980</v>
      </c>
      <c r="LF274">
        <v>133400</v>
      </c>
      <c r="LH274">
        <v>30885300</v>
      </c>
      <c r="LI274">
        <v>455980</v>
      </c>
      <c r="LJ274">
        <v>76939560</v>
      </c>
      <c r="LN274">
        <v>6920</v>
      </c>
      <c r="LR274">
        <v>143720</v>
      </c>
      <c r="LW274">
        <v>160030</v>
      </c>
      <c r="MC274">
        <v>24570</v>
      </c>
      <c r="MH274">
        <v>4351270</v>
      </c>
      <c r="MK274">
        <v>11636360</v>
      </c>
      <c r="ML274">
        <v>10330</v>
      </c>
      <c r="MO274">
        <v>391610</v>
      </c>
      <c r="MQ274">
        <v>1596230</v>
      </c>
      <c r="MU274">
        <v>18275520</v>
      </c>
      <c r="NC274">
        <v>2088620</v>
      </c>
      <c r="ND274">
        <v>716870</v>
      </c>
      <c r="NI274">
        <v>31636380</v>
      </c>
      <c r="NJ274">
        <v>16730340</v>
      </c>
      <c r="NK274">
        <v>71310</v>
      </c>
      <c r="NL274">
        <v>13650</v>
      </c>
      <c r="NN274">
        <v>69195490</v>
      </c>
      <c r="NP274">
        <v>133560</v>
      </c>
      <c r="NU274">
        <v>497250</v>
      </c>
      <c r="NX274">
        <v>30244990</v>
      </c>
      <c r="OI274">
        <v>63651690</v>
      </c>
      <c r="OJ274">
        <v>68934000</v>
      </c>
      <c r="OL274">
        <v>1071110</v>
      </c>
      <c r="OW274">
        <v>3122960</v>
      </c>
      <c r="PC274">
        <v>253531440</v>
      </c>
      <c r="PI274">
        <v>158756640</v>
      </c>
    </row>
    <row r="275" spans="2:425">
      <c r="B275" s="12">
        <v>45366</v>
      </c>
      <c r="C275">
        <v>21270</v>
      </c>
      <c r="I275">
        <v>28380</v>
      </c>
      <c r="J275">
        <v>77260</v>
      </c>
      <c r="M275">
        <v>23824130</v>
      </c>
      <c r="N275">
        <v>17697660</v>
      </c>
      <c r="W275">
        <v>47709200</v>
      </c>
      <c r="X275">
        <v>1096020</v>
      </c>
      <c r="AB275">
        <v>146220</v>
      </c>
      <c r="AE275">
        <v>56060730</v>
      </c>
      <c r="AJ275">
        <v>19163860</v>
      </c>
      <c r="AL275">
        <v>140910</v>
      </c>
      <c r="AP275">
        <v>888540</v>
      </c>
      <c r="AU275">
        <v>1636410</v>
      </c>
      <c r="BC275">
        <v>412750</v>
      </c>
      <c r="BD275">
        <v>341499160</v>
      </c>
      <c r="BF275">
        <v>10712850</v>
      </c>
      <c r="BG275">
        <v>148600</v>
      </c>
      <c r="BI275">
        <v>57816210</v>
      </c>
      <c r="BO275">
        <v>262475150</v>
      </c>
      <c r="BQ275">
        <v>1689700</v>
      </c>
      <c r="BV275">
        <v>2310</v>
      </c>
      <c r="CC275">
        <v>152020</v>
      </c>
      <c r="CG275">
        <v>754558690</v>
      </c>
      <c r="CP275">
        <v>152129200</v>
      </c>
      <c r="CQ275">
        <v>43870830</v>
      </c>
      <c r="CU275">
        <v>694250</v>
      </c>
      <c r="CY275">
        <v>219716760</v>
      </c>
      <c r="DA275">
        <v>502816510</v>
      </c>
      <c r="DL275">
        <v>7885330</v>
      </c>
      <c r="DM275">
        <v>33530</v>
      </c>
      <c r="DN275">
        <v>25970</v>
      </c>
      <c r="DX275">
        <v>4688940</v>
      </c>
      <c r="DY275">
        <v>574020</v>
      </c>
      <c r="EC275">
        <v>42941020</v>
      </c>
      <c r="EF275">
        <v>346700</v>
      </c>
      <c r="EH275">
        <v>429760</v>
      </c>
      <c r="EY275">
        <v>221790</v>
      </c>
      <c r="FB275">
        <v>58930</v>
      </c>
      <c r="FI275">
        <v>8500</v>
      </c>
      <c r="FJ275">
        <v>321319500</v>
      </c>
      <c r="FK275">
        <v>92208200</v>
      </c>
      <c r="FQ275">
        <v>6979120</v>
      </c>
      <c r="FR275">
        <v>127220</v>
      </c>
      <c r="FS275">
        <v>305700</v>
      </c>
      <c r="FU275">
        <v>24384110</v>
      </c>
      <c r="FW275">
        <v>7070</v>
      </c>
      <c r="FX275">
        <v>33190</v>
      </c>
      <c r="GB275">
        <v>1154600</v>
      </c>
      <c r="GG275">
        <v>3140830</v>
      </c>
      <c r="GI275">
        <v>1696790</v>
      </c>
      <c r="GJ275">
        <v>21601690</v>
      </c>
      <c r="GN275">
        <v>52200</v>
      </c>
      <c r="GT275">
        <v>73070</v>
      </c>
      <c r="GY275">
        <v>101737810</v>
      </c>
      <c r="HB275">
        <v>1560240</v>
      </c>
      <c r="HI275">
        <v>103856370</v>
      </c>
      <c r="HL275">
        <v>340900</v>
      </c>
      <c r="HT275">
        <v>212440</v>
      </c>
      <c r="HU275">
        <v>180900</v>
      </c>
      <c r="IB275">
        <v>66150</v>
      </c>
      <c r="IF275">
        <v>600402830</v>
      </c>
      <c r="IG275">
        <v>723142170</v>
      </c>
      <c r="IH275">
        <v>5463730</v>
      </c>
      <c r="IN275">
        <v>63810</v>
      </c>
      <c r="IT275">
        <v>743840</v>
      </c>
      <c r="IW275">
        <v>139924670</v>
      </c>
      <c r="IZ275">
        <v>19325530</v>
      </c>
      <c r="JE275">
        <v>3750</v>
      </c>
      <c r="JF275">
        <v>129877300</v>
      </c>
      <c r="JG275">
        <v>2154520</v>
      </c>
      <c r="JH275">
        <v>1231770</v>
      </c>
      <c r="JJ275">
        <v>7632250</v>
      </c>
      <c r="JO275">
        <v>90900</v>
      </c>
      <c r="JP275">
        <v>5427264150</v>
      </c>
      <c r="JR275">
        <v>64770</v>
      </c>
      <c r="JW275">
        <v>632420400</v>
      </c>
      <c r="JX275">
        <v>3756050</v>
      </c>
      <c r="JY275">
        <v>19930</v>
      </c>
      <c r="KK275">
        <v>237857740</v>
      </c>
      <c r="KN275">
        <v>1601800</v>
      </c>
      <c r="KO275">
        <v>235070</v>
      </c>
      <c r="KP275">
        <v>216840</v>
      </c>
      <c r="KQ275">
        <v>22040</v>
      </c>
      <c r="KR275">
        <v>3510</v>
      </c>
      <c r="KV275">
        <v>389274200</v>
      </c>
      <c r="KZ275">
        <v>1440</v>
      </c>
      <c r="LB275">
        <v>872050</v>
      </c>
      <c r="LC275">
        <v>343253960</v>
      </c>
      <c r="LF275">
        <v>154150</v>
      </c>
      <c r="LH275">
        <v>82214320</v>
      </c>
      <c r="LI275">
        <v>677410</v>
      </c>
      <c r="LJ275">
        <v>171233180</v>
      </c>
      <c r="LN275">
        <v>39050</v>
      </c>
      <c r="LR275">
        <v>316660</v>
      </c>
      <c r="LW275">
        <v>113050</v>
      </c>
      <c r="MC275">
        <v>9610</v>
      </c>
      <c r="MH275">
        <v>12643280</v>
      </c>
      <c r="MK275">
        <v>7820820</v>
      </c>
      <c r="MO275">
        <v>1514270</v>
      </c>
      <c r="MQ275">
        <v>981490</v>
      </c>
      <c r="MU275">
        <v>10810300</v>
      </c>
      <c r="NC275">
        <v>2802520</v>
      </c>
      <c r="ND275">
        <v>1513430</v>
      </c>
      <c r="NI275">
        <v>27180440</v>
      </c>
      <c r="NJ275">
        <v>26400040</v>
      </c>
      <c r="NK275">
        <v>116160</v>
      </c>
      <c r="NL275">
        <v>164810</v>
      </c>
      <c r="NN275">
        <v>686863210</v>
      </c>
      <c r="NP275">
        <v>153680</v>
      </c>
      <c r="NU275">
        <v>801230</v>
      </c>
      <c r="NX275">
        <v>100964360</v>
      </c>
      <c r="OI275">
        <v>79234020</v>
      </c>
      <c r="OJ275">
        <v>205514910</v>
      </c>
      <c r="OL275">
        <v>13264990</v>
      </c>
      <c r="OW275">
        <v>2166360</v>
      </c>
      <c r="PC275">
        <v>581919780</v>
      </c>
      <c r="PI275">
        <v>261041120</v>
      </c>
    </row>
    <row r="276" spans="2:425">
      <c r="B276" s="12">
        <v>45365</v>
      </c>
      <c r="C276">
        <v>64210</v>
      </c>
      <c r="I276">
        <v>5580</v>
      </c>
      <c r="J276">
        <v>96790</v>
      </c>
      <c r="M276">
        <v>19948880</v>
      </c>
      <c r="N276">
        <v>18130650</v>
      </c>
      <c r="W276">
        <v>42249270</v>
      </c>
      <c r="X276">
        <v>1248080</v>
      </c>
      <c r="AB276">
        <v>14910</v>
      </c>
      <c r="AE276">
        <v>50167000</v>
      </c>
      <c r="AJ276">
        <v>10826510</v>
      </c>
      <c r="AL276">
        <v>51900</v>
      </c>
      <c r="AP276">
        <v>1229990</v>
      </c>
      <c r="AU276">
        <v>622090</v>
      </c>
      <c r="BC276">
        <v>419430</v>
      </c>
      <c r="BD276">
        <v>163425250</v>
      </c>
      <c r="BF276">
        <v>19546510</v>
      </c>
      <c r="BG276">
        <v>118690</v>
      </c>
      <c r="BI276">
        <v>84992530</v>
      </c>
      <c r="BO276">
        <v>213647240</v>
      </c>
      <c r="BQ276">
        <v>1268730</v>
      </c>
      <c r="BV276">
        <v>22450</v>
      </c>
      <c r="CC276">
        <v>45330</v>
      </c>
      <c r="CG276">
        <v>193796570</v>
      </c>
      <c r="CI276">
        <v>18820</v>
      </c>
      <c r="CP276">
        <v>115204700</v>
      </c>
      <c r="CQ276">
        <v>32713800</v>
      </c>
      <c r="CU276">
        <v>218950</v>
      </c>
      <c r="CY276">
        <v>61797060</v>
      </c>
      <c r="DA276">
        <v>301115680</v>
      </c>
      <c r="DL276">
        <v>476520</v>
      </c>
      <c r="DM276">
        <v>231160</v>
      </c>
      <c r="DN276">
        <v>1030</v>
      </c>
      <c r="DX276">
        <v>27910</v>
      </c>
      <c r="DY276">
        <v>2260590</v>
      </c>
      <c r="EC276">
        <v>23119670</v>
      </c>
      <c r="EF276">
        <v>75520</v>
      </c>
      <c r="EH276">
        <v>563110</v>
      </c>
      <c r="EY276">
        <v>70530</v>
      </c>
      <c r="FB276">
        <v>39560</v>
      </c>
      <c r="FE276">
        <v>10040</v>
      </c>
      <c r="FJ276">
        <v>260718270</v>
      </c>
      <c r="FK276">
        <v>100654720</v>
      </c>
      <c r="FQ276">
        <v>4330820</v>
      </c>
      <c r="FR276">
        <v>253610</v>
      </c>
      <c r="FS276">
        <v>548790</v>
      </c>
      <c r="FU276">
        <v>13967930</v>
      </c>
      <c r="FX276">
        <v>60660</v>
      </c>
      <c r="GB276">
        <v>982320</v>
      </c>
      <c r="GG276">
        <v>3905750</v>
      </c>
      <c r="GI276">
        <v>1474330</v>
      </c>
      <c r="GJ276">
        <v>15976700</v>
      </c>
      <c r="GN276">
        <v>29410</v>
      </c>
      <c r="GT276">
        <v>36930</v>
      </c>
      <c r="GY276">
        <v>44824480</v>
      </c>
      <c r="HB276">
        <v>601280</v>
      </c>
      <c r="HI276">
        <v>50036770</v>
      </c>
      <c r="HL276">
        <v>972480</v>
      </c>
      <c r="HR276">
        <v>3800</v>
      </c>
      <c r="HT276">
        <v>34880</v>
      </c>
      <c r="HU276">
        <v>5480</v>
      </c>
      <c r="IB276">
        <v>57630</v>
      </c>
      <c r="ID276">
        <v>78290</v>
      </c>
      <c r="IF276">
        <v>76827910</v>
      </c>
      <c r="IG276">
        <v>240671780</v>
      </c>
      <c r="IH276">
        <v>6696100</v>
      </c>
      <c r="IN276">
        <v>163890</v>
      </c>
      <c r="IT276">
        <v>812910</v>
      </c>
      <c r="IW276">
        <v>54937610</v>
      </c>
      <c r="IZ276">
        <v>24427030</v>
      </c>
      <c r="JE276">
        <v>1300</v>
      </c>
      <c r="JF276">
        <v>100388340</v>
      </c>
      <c r="JG276">
        <v>2478540</v>
      </c>
      <c r="JH276">
        <v>2822780</v>
      </c>
      <c r="JJ276">
        <v>9906040</v>
      </c>
      <c r="JO276">
        <v>206310</v>
      </c>
      <c r="JP276">
        <v>2292513020</v>
      </c>
      <c r="JR276">
        <v>153500</v>
      </c>
      <c r="JW276">
        <v>211604550</v>
      </c>
      <c r="JX276">
        <v>3400460</v>
      </c>
      <c r="JY276">
        <v>2130</v>
      </c>
      <c r="KG276">
        <v>32700</v>
      </c>
      <c r="KK276">
        <v>241839990</v>
      </c>
      <c r="KN276">
        <v>494400</v>
      </c>
      <c r="KO276">
        <v>197700</v>
      </c>
      <c r="KP276">
        <v>48840</v>
      </c>
      <c r="KQ276">
        <v>114150</v>
      </c>
      <c r="KR276">
        <v>29540</v>
      </c>
      <c r="KV276">
        <v>165665270</v>
      </c>
      <c r="KZ276">
        <v>186980</v>
      </c>
      <c r="LB276">
        <v>195370</v>
      </c>
      <c r="LC276">
        <v>70617370</v>
      </c>
      <c r="LF276">
        <v>660</v>
      </c>
      <c r="LH276">
        <v>36594990</v>
      </c>
      <c r="LI276">
        <v>1476630</v>
      </c>
      <c r="LJ276">
        <v>116862760</v>
      </c>
      <c r="LN276">
        <v>9660</v>
      </c>
      <c r="LR276">
        <v>420220</v>
      </c>
      <c r="LW276">
        <v>223070</v>
      </c>
      <c r="MC276">
        <v>15490</v>
      </c>
      <c r="MH276">
        <v>7635330</v>
      </c>
      <c r="MK276">
        <v>5917140</v>
      </c>
      <c r="MO276">
        <v>486600</v>
      </c>
      <c r="MQ276">
        <v>1059790</v>
      </c>
      <c r="MU276">
        <v>6254320</v>
      </c>
      <c r="NC276">
        <v>2004570</v>
      </c>
      <c r="ND276">
        <v>1819200</v>
      </c>
      <c r="NI276">
        <v>34479320</v>
      </c>
      <c r="NJ276">
        <v>23074450</v>
      </c>
      <c r="NK276">
        <v>7320</v>
      </c>
      <c r="NL276">
        <v>58690</v>
      </c>
      <c r="NN276">
        <v>79433490</v>
      </c>
      <c r="NP276">
        <v>303710</v>
      </c>
      <c r="NU276">
        <v>972790</v>
      </c>
      <c r="NX276">
        <v>21329450</v>
      </c>
      <c r="OI276">
        <v>73919680</v>
      </c>
      <c r="OJ276">
        <v>68492970</v>
      </c>
      <c r="OL276">
        <v>15347420</v>
      </c>
      <c r="OW276">
        <v>1970890</v>
      </c>
      <c r="PC276">
        <v>333849610</v>
      </c>
      <c r="PI276">
        <v>222553270</v>
      </c>
    </row>
    <row r="277" spans="2:425">
      <c r="B277" s="12">
        <v>45364</v>
      </c>
      <c r="C277">
        <v>2530</v>
      </c>
      <c r="I277">
        <v>110370</v>
      </c>
      <c r="J277">
        <v>2600</v>
      </c>
      <c r="M277">
        <v>22211560</v>
      </c>
      <c r="N277">
        <v>40229640</v>
      </c>
      <c r="W277">
        <v>33188810</v>
      </c>
      <c r="X277">
        <v>1115540</v>
      </c>
      <c r="AB277">
        <v>81550</v>
      </c>
      <c r="AE277">
        <v>76765880</v>
      </c>
      <c r="AJ277">
        <v>6051610</v>
      </c>
      <c r="AL277">
        <v>159880</v>
      </c>
      <c r="AP277">
        <v>1239800</v>
      </c>
      <c r="AU277">
        <v>2475460</v>
      </c>
      <c r="BC277">
        <v>640730</v>
      </c>
      <c r="BD277">
        <v>145306500</v>
      </c>
      <c r="BF277">
        <v>26018900</v>
      </c>
      <c r="BG277">
        <v>25310</v>
      </c>
      <c r="BI277">
        <v>394210790</v>
      </c>
      <c r="BO277">
        <v>143415910</v>
      </c>
      <c r="BQ277">
        <v>2272860</v>
      </c>
      <c r="BV277">
        <v>1022120</v>
      </c>
      <c r="CC277">
        <v>224320</v>
      </c>
      <c r="CG277">
        <v>253038730</v>
      </c>
      <c r="CI277">
        <v>1180</v>
      </c>
      <c r="CP277">
        <v>118171780</v>
      </c>
      <c r="CQ277">
        <v>16198820</v>
      </c>
      <c r="CU277">
        <v>495160</v>
      </c>
      <c r="CY277">
        <v>37381650</v>
      </c>
      <c r="DA277">
        <v>256615540</v>
      </c>
      <c r="DL277">
        <v>4289740</v>
      </c>
      <c r="DM277">
        <v>438270</v>
      </c>
      <c r="DN277">
        <v>1240</v>
      </c>
      <c r="DX277">
        <v>23640</v>
      </c>
      <c r="DY277">
        <v>690500</v>
      </c>
      <c r="EC277">
        <v>22651810</v>
      </c>
      <c r="EF277">
        <v>102130</v>
      </c>
      <c r="EH277">
        <v>174300</v>
      </c>
      <c r="EY277">
        <v>50800</v>
      </c>
      <c r="FB277">
        <v>121570</v>
      </c>
      <c r="FJ277">
        <v>264759600</v>
      </c>
      <c r="FK277">
        <v>57997220</v>
      </c>
      <c r="FQ277">
        <v>2921720</v>
      </c>
      <c r="FR277">
        <v>140510</v>
      </c>
      <c r="FS277">
        <v>22780</v>
      </c>
      <c r="FU277">
        <v>52686740</v>
      </c>
      <c r="FX277">
        <v>1040</v>
      </c>
      <c r="GB277">
        <v>2141670</v>
      </c>
      <c r="GG277">
        <v>2256320</v>
      </c>
      <c r="GI277">
        <v>2282670</v>
      </c>
      <c r="GJ277">
        <v>18711100</v>
      </c>
      <c r="GN277">
        <v>43850</v>
      </c>
      <c r="GT277">
        <v>94070</v>
      </c>
      <c r="GY277">
        <v>49043770</v>
      </c>
      <c r="HB277">
        <v>611670</v>
      </c>
      <c r="HI277">
        <v>50769150</v>
      </c>
      <c r="HL277">
        <v>285400</v>
      </c>
      <c r="HT277">
        <v>108860</v>
      </c>
      <c r="HU277">
        <v>90970</v>
      </c>
      <c r="IB277">
        <v>149220</v>
      </c>
      <c r="ID277">
        <v>23680</v>
      </c>
      <c r="IF277">
        <v>82405460</v>
      </c>
      <c r="IG277">
        <v>326938810</v>
      </c>
      <c r="IH277">
        <v>5532100</v>
      </c>
      <c r="IN277">
        <v>119340</v>
      </c>
      <c r="IT277">
        <v>1278810</v>
      </c>
      <c r="IW277">
        <v>60697490</v>
      </c>
      <c r="IZ277">
        <v>20551180</v>
      </c>
      <c r="JE277">
        <v>4450</v>
      </c>
      <c r="JF277">
        <v>73905460</v>
      </c>
      <c r="JG277">
        <v>6138760</v>
      </c>
      <c r="JH277">
        <v>1215820</v>
      </c>
      <c r="JJ277">
        <v>9944140</v>
      </c>
      <c r="JO277">
        <v>446520</v>
      </c>
      <c r="JP277">
        <v>2122792870</v>
      </c>
      <c r="JR277">
        <v>258270</v>
      </c>
      <c r="JW277">
        <v>186875470</v>
      </c>
      <c r="JX277">
        <v>3972790</v>
      </c>
      <c r="JY277">
        <v>10780</v>
      </c>
      <c r="KG277">
        <v>55500</v>
      </c>
      <c r="KK277">
        <v>253982860</v>
      </c>
      <c r="KN277">
        <v>595630</v>
      </c>
      <c r="KO277">
        <v>2293570</v>
      </c>
      <c r="KP277">
        <v>160010</v>
      </c>
      <c r="KQ277">
        <v>203620</v>
      </c>
      <c r="KR277">
        <v>42230</v>
      </c>
      <c r="KV277">
        <v>104747090</v>
      </c>
      <c r="LB277">
        <v>88110</v>
      </c>
      <c r="LC277">
        <v>44106760</v>
      </c>
      <c r="LF277">
        <v>79300</v>
      </c>
      <c r="LH277">
        <v>35072290</v>
      </c>
      <c r="LI277">
        <v>1191330</v>
      </c>
      <c r="LJ277">
        <v>83870940</v>
      </c>
      <c r="LN277">
        <v>57730</v>
      </c>
      <c r="LR277">
        <v>1153610</v>
      </c>
      <c r="LW277">
        <v>815960</v>
      </c>
      <c r="MC277">
        <v>8050</v>
      </c>
      <c r="MH277">
        <v>5748770</v>
      </c>
      <c r="MK277">
        <v>6224030</v>
      </c>
      <c r="ML277">
        <v>19980</v>
      </c>
      <c r="MO277">
        <v>474840</v>
      </c>
      <c r="MQ277">
        <v>1398280</v>
      </c>
      <c r="MU277">
        <v>6971700</v>
      </c>
      <c r="NC277">
        <v>2074480</v>
      </c>
      <c r="ND277">
        <v>1767430</v>
      </c>
      <c r="NI277">
        <v>20899610</v>
      </c>
      <c r="NJ277">
        <v>49152080</v>
      </c>
      <c r="NK277">
        <v>20520</v>
      </c>
      <c r="NL277">
        <v>69560</v>
      </c>
      <c r="NN277">
        <v>89230730</v>
      </c>
      <c r="NP277">
        <v>137780</v>
      </c>
      <c r="NU277">
        <v>569420</v>
      </c>
      <c r="NX277">
        <v>26332590</v>
      </c>
      <c r="OI277">
        <v>86527510</v>
      </c>
      <c r="OJ277">
        <v>64703890</v>
      </c>
      <c r="OL277">
        <v>17073760</v>
      </c>
      <c r="OW277">
        <v>2889100</v>
      </c>
      <c r="PC277">
        <v>267038150</v>
      </c>
      <c r="PI277">
        <v>205279120</v>
      </c>
    </row>
    <row r="278" spans="2:425">
      <c r="B278" s="12">
        <v>45363</v>
      </c>
      <c r="C278">
        <v>10090</v>
      </c>
      <c r="I278">
        <v>134290</v>
      </c>
      <c r="J278">
        <v>150290</v>
      </c>
      <c r="M278">
        <v>35998100</v>
      </c>
      <c r="N278">
        <v>16927510</v>
      </c>
      <c r="W278">
        <v>39617370</v>
      </c>
      <c r="X278">
        <v>1532550</v>
      </c>
      <c r="AB278">
        <v>29410</v>
      </c>
      <c r="AE278">
        <v>87662370</v>
      </c>
      <c r="AJ278">
        <v>7659270</v>
      </c>
      <c r="AL278">
        <v>120240</v>
      </c>
      <c r="AP278">
        <v>759790</v>
      </c>
      <c r="AU278">
        <v>957600</v>
      </c>
      <c r="BC278">
        <v>677270</v>
      </c>
      <c r="BD278">
        <v>199565370</v>
      </c>
      <c r="BF278">
        <v>20462970</v>
      </c>
      <c r="BG278">
        <v>36880</v>
      </c>
      <c r="BI278">
        <v>19784290</v>
      </c>
      <c r="BO278">
        <v>237647160</v>
      </c>
      <c r="BQ278">
        <v>732710</v>
      </c>
      <c r="BV278">
        <v>36130</v>
      </c>
      <c r="CC278">
        <v>288660</v>
      </c>
      <c r="CG278">
        <v>224560640</v>
      </c>
      <c r="CI278">
        <v>10960</v>
      </c>
      <c r="CP278">
        <v>137800660</v>
      </c>
      <c r="CQ278">
        <v>18593470</v>
      </c>
      <c r="CU278">
        <v>103870</v>
      </c>
      <c r="CY278">
        <v>53505850</v>
      </c>
      <c r="DA278">
        <v>344290430</v>
      </c>
      <c r="DL278">
        <v>426780</v>
      </c>
      <c r="DM278">
        <v>11860</v>
      </c>
      <c r="DN278">
        <v>85400</v>
      </c>
      <c r="DX278">
        <v>32500</v>
      </c>
      <c r="DY278">
        <v>203610</v>
      </c>
      <c r="EC278">
        <v>26613580</v>
      </c>
      <c r="EF278">
        <v>289700</v>
      </c>
      <c r="EH278">
        <v>510440</v>
      </c>
      <c r="EY278">
        <v>125460</v>
      </c>
      <c r="FB278">
        <v>25600</v>
      </c>
      <c r="FI278">
        <v>6800</v>
      </c>
      <c r="FJ278">
        <v>364666300</v>
      </c>
      <c r="FK278">
        <v>75151870</v>
      </c>
      <c r="FQ278">
        <v>4152130</v>
      </c>
      <c r="FR278">
        <v>73560</v>
      </c>
      <c r="FS278">
        <v>164210</v>
      </c>
      <c r="FU278">
        <v>14153740</v>
      </c>
      <c r="FX278">
        <v>6990</v>
      </c>
      <c r="GB278">
        <v>3643870</v>
      </c>
      <c r="GG278">
        <v>3258770</v>
      </c>
      <c r="GI278">
        <v>1825290</v>
      </c>
      <c r="GJ278">
        <v>14208020</v>
      </c>
      <c r="GN278">
        <v>155080</v>
      </c>
      <c r="GT278">
        <v>48460</v>
      </c>
      <c r="GY278">
        <v>60858750</v>
      </c>
      <c r="HB278">
        <v>466450</v>
      </c>
      <c r="HI278">
        <v>37440240</v>
      </c>
      <c r="HL278">
        <v>398420</v>
      </c>
      <c r="HR278">
        <v>11500</v>
      </c>
      <c r="HT278">
        <v>4940</v>
      </c>
      <c r="HU278">
        <v>792680</v>
      </c>
      <c r="IB278">
        <v>454090</v>
      </c>
      <c r="ID278">
        <v>5900</v>
      </c>
      <c r="IF278">
        <v>71764960</v>
      </c>
      <c r="IG278">
        <v>292712100</v>
      </c>
      <c r="IH278">
        <v>3817400</v>
      </c>
      <c r="IN278">
        <v>216950</v>
      </c>
      <c r="IT278">
        <v>1009160</v>
      </c>
      <c r="IW278">
        <v>30850900</v>
      </c>
      <c r="IZ278">
        <v>41567140</v>
      </c>
      <c r="JE278">
        <v>360</v>
      </c>
      <c r="JF278">
        <v>67835960</v>
      </c>
      <c r="JG278">
        <v>34151890</v>
      </c>
      <c r="JH278">
        <v>2305830</v>
      </c>
      <c r="JJ278">
        <v>2960580</v>
      </c>
      <c r="JO278">
        <v>803270</v>
      </c>
      <c r="JP278">
        <v>2269730440</v>
      </c>
      <c r="JR278">
        <v>208980</v>
      </c>
      <c r="JW278">
        <v>255295440</v>
      </c>
      <c r="JX278">
        <v>4173100</v>
      </c>
      <c r="KK278">
        <v>233760310</v>
      </c>
      <c r="KN278">
        <v>192870</v>
      </c>
      <c r="KO278">
        <v>155390</v>
      </c>
      <c r="KP278">
        <v>52890</v>
      </c>
      <c r="KQ278">
        <v>618080</v>
      </c>
      <c r="KR278">
        <v>5390</v>
      </c>
      <c r="KV278">
        <v>162791660</v>
      </c>
      <c r="KZ278">
        <v>169610</v>
      </c>
      <c r="LB278">
        <v>29310</v>
      </c>
      <c r="LC278">
        <v>87281590</v>
      </c>
      <c r="LF278">
        <v>123510</v>
      </c>
      <c r="LH278">
        <v>42223130</v>
      </c>
      <c r="LI278">
        <v>768900</v>
      </c>
      <c r="LJ278">
        <v>143318170</v>
      </c>
      <c r="LN278">
        <v>5320</v>
      </c>
      <c r="LR278">
        <v>275020</v>
      </c>
      <c r="LW278">
        <v>451820</v>
      </c>
      <c r="MC278">
        <v>16260</v>
      </c>
      <c r="MH278">
        <v>7902080</v>
      </c>
      <c r="MK278">
        <v>2191290</v>
      </c>
      <c r="ML278">
        <v>295320</v>
      </c>
      <c r="MO278">
        <v>488290</v>
      </c>
      <c r="MQ278">
        <v>2339970</v>
      </c>
      <c r="MU278">
        <v>5374810</v>
      </c>
      <c r="NC278">
        <v>981310</v>
      </c>
      <c r="ND278">
        <v>1235310</v>
      </c>
      <c r="NI278">
        <v>10950090</v>
      </c>
      <c r="NJ278">
        <v>23628800</v>
      </c>
      <c r="NK278">
        <v>3630</v>
      </c>
      <c r="NL278">
        <v>68280</v>
      </c>
      <c r="NN278">
        <v>96532880</v>
      </c>
      <c r="NP278">
        <v>99630</v>
      </c>
      <c r="NU278">
        <v>678800</v>
      </c>
      <c r="NX278">
        <v>22792090</v>
      </c>
      <c r="OI278">
        <v>65525940</v>
      </c>
      <c r="OJ278">
        <v>65107470</v>
      </c>
      <c r="OL278">
        <v>2985550</v>
      </c>
      <c r="OW278">
        <v>2896810</v>
      </c>
      <c r="PC278">
        <v>216819250</v>
      </c>
      <c r="PI278">
        <v>401957550</v>
      </c>
    </row>
    <row r="279" spans="2:425">
      <c r="B279" s="12">
        <v>45362</v>
      </c>
      <c r="C279">
        <v>1060</v>
      </c>
      <c r="I279">
        <v>3400</v>
      </c>
      <c r="J279">
        <v>43340</v>
      </c>
      <c r="M279">
        <v>25549300</v>
      </c>
      <c r="N279">
        <v>17026060</v>
      </c>
      <c r="W279">
        <v>26464880</v>
      </c>
      <c r="X279">
        <v>1651220</v>
      </c>
      <c r="AB279">
        <v>81280</v>
      </c>
      <c r="AE279">
        <v>143727650</v>
      </c>
      <c r="AJ279">
        <v>16189510</v>
      </c>
      <c r="AL279">
        <v>96080</v>
      </c>
      <c r="AP279">
        <v>1828910</v>
      </c>
      <c r="AU279">
        <v>508400</v>
      </c>
      <c r="BC279">
        <v>491000</v>
      </c>
      <c r="BD279">
        <v>178132990</v>
      </c>
      <c r="BF279">
        <v>15842860</v>
      </c>
      <c r="BG279">
        <v>77890</v>
      </c>
      <c r="BI279">
        <v>32835770</v>
      </c>
      <c r="BO279">
        <v>138911610</v>
      </c>
      <c r="BQ279">
        <v>304550</v>
      </c>
      <c r="BV279">
        <v>49590</v>
      </c>
      <c r="CC279">
        <v>62810</v>
      </c>
      <c r="CG279">
        <v>201161490</v>
      </c>
      <c r="CI279">
        <v>36100</v>
      </c>
      <c r="CP279">
        <v>88486640</v>
      </c>
      <c r="CQ279">
        <v>19101220</v>
      </c>
      <c r="CU279">
        <v>396540</v>
      </c>
      <c r="CY279">
        <v>35246880</v>
      </c>
      <c r="DA279">
        <v>191020290</v>
      </c>
      <c r="DL279">
        <v>1091700</v>
      </c>
      <c r="DM279">
        <v>85070</v>
      </c>
      <c r="DN279">
        <v>9120</v>
      </c>
      <c r="DX279">
        <v>29860</v>
      </c>
      <c r="DY279">
        <v>207100</v>
      </c>
      <c r="EC279">
        <v>19307320</v>
      </c>
      <c r="EF279">
        <v>75550</v>
      </c>
      <c r="EH279">
        <v>283090</v>
      </c>
      <c r="EY279">
        <v>80800</v>
      </c>
      <c r="FB279">
        <v>155270</v>
      </c>
      <c r="FI279">
        <v>3400</v>
      </c>
      <c r="FJ279">
        <v>531420410</v>
      </c>
      <c r="FK279">
        <v>73269850</v>
      </c>
      <c r="FQ279">
        <v>4804220</v>
      </c>
      <c r="FR279">
        <v>50330</v>
      </c>
      <c r="FS279">
        <v>272720</v>
      </c>
      <c r="FU279">
        <v>8115700</v>
      </c>
      <c r="FX279">
        <v>34860</v>
      </c>
      <c r="GB279">
        <v>2229600</v>
      </c>
      <c r="GG279">
        <v>2886530</v>
      </c>
      <c r="GI279">
        <v>3088450</v>
      </c>
      <c r="GJ279">
        <v>15846890</v>
      </c>
      <c r="GN279">
        <v>319190</v>
      </c>
      <c r="GT279">
        <v>223400</v>
      </c>
      <c r="GY279">
        <v>39181120</v>
      </c>
      <c r="HB279">
        <v>606860</v>
      </c>
      <c r="HI279">
        <v>54126310</v>
      </c>
      <c r="HL279">
        <v>251700</v>
      </c>
      <c r="HT279">
        <v>143360</v>
      </c>
      <c r="HU279">
        <v>185480</v>
      </c>
      <c r="IB279">
        <v>35180</v>
      </c>
      <c r="ID279">
        <v>20060</v>
      </c>
      <c r="IF279">
        <v>64030890</v>
      </c>
      <c r="IG279">
        <v>202094290</v>
      </c>
      <c r="IH279">
        <v>3750470</v>
      </c>
      <c r="IN279">
        <v>354180</v>
      </c>
      <c r="IT279">
        <v>345300</v>
      </c>
      <c r="IW279">
        <v>51818750</v>
      </c>
      <c r="IZ279">
        <v>31152600</v>
      </c>
      <c r="JE279">
        <v>19300</v>
      </c>
      <c r="JF279">
        <v>71899490</v>
      </c>
      <c r="JG279">
        <v>1381440</v>
      </c>
      <c r="JH279">
        <v>3530880</v>
      </c>
      <c r="JJ279">
        <v>4137180</v>
      </c>
      <c r="JO279">
        <v>265680</v>
      </c>
      <c r="JP279">
        <v>2415733300</v>
      </c>
      <c r="JR279">
        <v>3870</v>
      </c>
      <c r="JW279">
        <v>302659490</v>
      </c>
      <c r="JX279">
        <v>6064730</v>
      </c>
      <c r="JY279">
        <v>23970</v>
      </c>
      <c r="KG279">
        <v>33800</v>
      </c>
      <c r="KK279">
        <v>205216510</v>
      </c>
      <c r="KN279">
        <v>1911020</v>
      </c>
      <c r="KO279">
        <v>12330</v>
      </c>
      <c r="KP279">
        <v>98940</v>
      </c>
      <c r="KQ279">
        <v>837360</v>
      </c>
      <c r="KR279">
        <v>2860</v>
      </c>
      <c r="KV279">
        <v>154385330</v>
      </c>
      <c r="KZ279">
        <v>8600</v>
      </c>
      <c r="LB279">
        <v>109970</v>
      </c>
      <c r="LC279">
        <v>54725630</v>
      </c>
      <c r="LH279">
        <v>54168290</v>
      </c>
      <c r="LI279">
        <v>1624640</v>
      </c>
      <c r="LJ279">
        <v>78452970</v>
      </c>
      <c r="LN279">
        <v>13210</v>
      </c>
      <c r="LR279">
        <v>334220</v>
      </c>
      <c r="LW279">
        <v>699600</v>
      </c>
      <c r="MC279">
        <v>21520</v>
      </c>
      <c r="MH279">
        <v>11557800</v>
      </c>
      <c r="MK279">
        <v>6564910</v>
      </c>
      <c r="ML279">
        <v>116530</v>
      </c>
      <c r="MO279">
        <v>829120</v>
      </c>
      <c r="MQ279">
        <v>1640550</v>
      </c>
      <c r="MU279">
        <v>7453330</v>
      </c>
      <c r="NC279">
        <v>1892580</v>
      </c>
      <c r="ND279">
        <v>2430020</v>
      </c>
      <c r="NI279">
        <v>17994080</v>
      </c>
      <c r="NJ279">
        <v>14256680</v>
      </c>
      <c r="NK279">
        <v>47200</v>
      </c>
      <c r="NL279">
        <v>8220</v>
      </c>
      <c r="NN279">
        <v>71426540</v>
      </c>
      <c r="NP279">
        <v>99040</v>
      </c>
      <c r="NU279">
        <v>452530</v>
      </c>
      <c r="NX279">
        <v>17579680</v>
      </c>
      <c r="OI279">
        <v>60719830</v>
      </c>
      <c r="OJ279">
        <v>48168020</v>
      </c>
      <c r="OL279">
        <v>10852010</v>
      </c>
      <c r="OW279">
        <v>1054590</v>
      </c>
      <c r="PC279">
        <v>199226980</v>
      </c>
      <c r="PI279">
        <v>550737080</v>
      </c>
    </row>
    <row r="280" spans="2:425">
      <c r="B280" s="12">
        <v>45359</v>
      </c>
      <c r="C280">
        <v>5940</v>
      </c>
      <c r="I280">
        <v>14380</v>
      </c>
      <c r="J280">
        <v>20370</v>
      </c>
      <c r="M280">
        <v>32379300</v>
      </c>
      <c r="N280">
        <v>16902840</v>
      </c>
      <c r="W280">
        <v>27609210</v>
      </c>
      <c r="X280">
        <v>1518940</v>
      </c>
      <c r="AB280">
        <v>14560</v>
      </c>
      <c r="AE280">
        <v>150954330</v>
      </c>
      <c r="AJ280">
        <v>6886140</v>
      </c>
      <c r="AL280">
        <v>104800</v>
      </c>
      <c r="AP280">
        <v>2714810</v>
      </c>
      <c r="AU280">
        <v>943630</v>
      </c>
      <c r="BC280">
        <v>811880</v>
      </c>
      <c r="BD280">
        <v>191294140</v>
      </c>
      <c r="BF280">
        <v>15783390</v>
      </c>
      <c r="BG280">
        <v>9430</v>
      </c>
      <c r="BI280">
        <v>41698450</v>
      </c>
      <c r="BO280">
        <v>232310050</v>
      </c>
      <c r="BQ280">
        <v>552440</v>
      </c>
      <c r="BV280">
        <v>29990</v>
      </c>
      <c r="CC280">
        <v>218860</v>
      </c>
      <c r="CG280">
        <v>204092140</v>
      </c>
      <c r="CI280">
        <v>8790</v>
      </c>
      <c r="CP280">
        <v>130460680</v>
      </c>
      <c r="CQ280">
        <v>20612190</v>
      </c>
      <c r="CU280">
        <v>562490</v>
      </c>
      <c r="CY280">
        <v>35512940</v>
      </c>
      <c r="DA280">
        <v>258675800</v>
      </c>
      <c r="DL280">
        <v>851620</v>
      </c>
      <c r="DM280">
        <v>73530</v>
      </c>
      <c r="DN280">
        <v>39770</v>
      </c>
      <c r="DX280">
        <v>1440</v>
      </c>
      <c r="DY280">
        <v>451280</v>
      </c>
      <c r="EC280">
        <v>29620020</v>
      </c>
      <c r="EF280">
        <v>104900</v>
      </c>
      <c r="EH280">
        <v>497340</v>
      </c>
      <c r="EY280">
        <v>60920</v>
      </c>
      <c r="FB280">
        <v>117540</v>
      </c>
      <c r="FI280">
        <v>10350</v>
      </c>
      <c r="FJ280">
        <v>234641500</v>
      </c>
      <c r="FK280">
        <v>70238800</v>
      </c>
      <c r="FQ280">
        <v>7334540</v>
      </c>
      <c r="FR280">
        <v>31310</v>
      </c>
      <c r="FS280">
        <v>380830</v>
      </c>
      <c r="FU280">
        <v>39777920</v>
      </c>
      <c r="FW280">
        <v>7140</v>
      </c>
      <c r="FX280">
        <v>14160</v>
      </c>
      <c r="GB280">
        <v>257290</v>
      </c>
      <c r="GG280">
        <v>4398820</v>
      </c>
      <c r="GI280">
        <v>1910640</v>
      </c>
      <c r="GJ280">
        <v>12156500</v>
      </c>
      <c r="GN280">
        <v>54390</v>
      </c>
      <c r="GT280">
        <v>4990</v>
      </c>
      <c r="GY280">
        <v>61040510</v>
      </c>
      <c r="HB280">
        <v>561570</v>
      </c>
      <c r="HI280">
        <v>57906310</v>
      </c>
      <c r="HL280">
        <v>125800</v>
      </c>
      <c r="HT280">
        <v>54340</v>
      </c>
      <c r="HU280">
        <v>346250</v>
      </c>
      <c r="IB280">
        <v>99970</v>
      </c>
      <c r="ID280">
        <v>57980</v>
      </c>
      <c r="IF280">
        <v>52980440</v>
      </c>
      <c r="IG280">
        <v>200899440</v>
      </c>
      <c r="IH280">
        <v>5450380</v>
      </c>
      <c r="IN280">
        <v>7890</v>
      </c>
      <c r="IT280">
        <v>833420</v>
      </c>
      <c r="IW280">
        <v>45688160</v>
      </c>
      <c r="IZ280">
        <v>29496880</v>
      </c>
      <c r="JE280">
        <v>670</v>
      </c>
      <c r="JF280">
        <v>91379940</v>
      </c>
      <c r="JG280">
        <v>1042880</v>
      </c>
      <c r="JH280">
        <v>2201610</v>
      </c>
      <c r="JJ280">
        <v>1700110</v>
      </c>
      <c r="JO280">
        <v>1857200</v>
      </c>
      <c r="JP280">
        <v>3617339900</v>
      </c>
      <c r="JR280">
        <v>663100</v>
      </c>
      <c r="JW280">
        <v>430782900</v>
      </c>
      <c r="JX280">
        <v>10332160</v>
      </c>
      <c r="KK280">
        <v>182460400</v>
      </c>
      <c r="KN280">
        <v>179240</v>
      </c>
      <c r="KO280">
        <v>310100</v>
      </c>
      <c r="KP280">
        <v>64080</v>
      </c>
      <c r="KQ280">
        <v>161020</v>
      </c>
      <c r="KR280">
        <v>5650</v>
      </c>
      <c r="KV280">
        <v>152962630</v>
      </c>
      <c r="KZ280">
        <v>75760</v>
      </c>
      <c r="LB280">
        <v>152010</v>
      </c>
      <c r="LC280">
        <v>51987270</v>
      </c>
      <c r="LF280">
        <v>22370</v>
      </c>
      <c r="LH280">
        <v>24748680</v>
      </c>
      <c r="LI280">
        <v>2113680</v>
      </c>
      <c r="LJ280">
        <v>136683300</v>
      </c>
      <c r="LN280">
        <v>99410</v>
      </c>
      <c r="LR280">
        <v>553350</v>
      </c>
      <c r="LW280">
        <v>879600</v>
      </c>
      <c r="MC280">
        <v>27340</v>
      </c>
      <c r="MH280">
        <v>7890710</v>
      </c>
      <c r="MK280">
        <v>6186550</v>
      </c>
      <c r="ML280">
        <v>54970</v>
      </c>
      <c r="MO280">
        <v>195820</v>
      </c>
      <c r="MQ280">
        <v>1903760</v>
      </c>
      <c r="MU280">
        <v>9462350</v>
      </c>
      <c r="NC280">
        <v>1455470</v>
      </c>
      <c r="ND280">
        <v>5710590</v>
      </c>
      <c r="NI280">
        <v>18605820</v>
      </c>
      <c r="NJ280">
        <v>25709740</v>
      </c>
      <c r="NK280">
        <v>54770</v>
      </c>
      <c r="NL280">
        <v>19470</v>
      </c>
      <c r="NN280">
        <v>69976770</v>
      </c>
      <c r="NP280">
        <v>255820</v>
      </c>
      <c r="NU280">
        <v>367700</v>
      </c>
      <c r="NX280">
        <v>29924060</v>
      </c>
      <c r="OI280">
        <v>109420520</v>
      </c>
      <c r="OJ280">
        <v>50317610</v>
      </c>
      <c r="OL280">
        <v>1237740</v>
      </c>
      <c r="OW280">
        <v>6513500</v>
      </c>
      <c r="PC280">
        <v>282913150</v>
      </c>
      <c r="PI280">
        <v>296680560</v>
      </c>
    </row>
    <row r="281" spans="2:425">
      <c r="B281" s="12">
        <v>45358</v>
      </c>
      <c r="C281">
        <v>13190</v>
      </c>
      <c r="I281">
        <v>14860</v>
      </c>
      <c r="J281">
        <v>93180</v>
      </c>
      <c r="M281">
        <v>50554550</v>
      </c>
      <c r="N281">
        <v>12516050</v>
      </c>
      <c r="W281">
        <v>42566180</v>
      </c>
      <c r="X281">
        <v>1597120</v>
      </c>
      <c r="AB281">
        <v>29730</v>
      </c>
      <c r="AE281">
        <v>193382260</v>
      </c>
      <c r="AJ281">
        <v>6572030</v>
      </c>
      <c r="AL281">
        <v>188320</v>
      </c>
      <c r="AP281">
        <v>907520</v>
      </c>
      <c r="AU281">
        <v>716330</v>
      </c>
      <c r="BC281">
        <v>528400</v>
      </c>
      <c r="BD281">
        <v>197397550</v>
      </c>
      <c r="BF281">
        <v>16108220</v>
      </c>
      <c r="BG281">
        <v>158750</v>
      </c>
      <c r="BI281">
        <v>312753470</v>
      </c>
      <c r="BO281">
        <v>247196630</v>
      </c>
      <c r="BQ281">
        <v>516640</v>
      </c>
      <c r="BV281">
        <v>4370</v>
      </c>
      <c r="CC281">
        <v>524190</v>
      </c>
      <c r="CG281">
        <v>205658170</v>
      </c>
      <c r="CI281">
        <v>770</v>
      </c>
      <c r="CP281">
        <v>130427440</v>
      </c>
      <c r="CQ281">
        <v>15886900</v>
      </c>
      <c r="CU281">
        <v>1198540</v>
      </c>
      <c r="CY281">
        <v>29668770</v>
      </c>
      <c r="DA281">
        <v>290213800</v>
      </c>
      <c r="DL281">
        <v>294270</v>
      </c>
      <c r="DM281">
        <v>69610</v>
      </c>
      <c r="DN281">
        <v>4010</v>
      </c>
      <c r="DX281">
        <v>330</v>
      </c>
      <c r="DY281">
        <v>615950</v>
      </c>
      <c r="EC281">
        <v>25928490</v>
      </c>
      <c r="EF281">
        <v>54480</v>
      </c>
      <c r="EH281">
        <v>1062130</v>
      </c>
      <c r="EY281">
        <v>256030</v>
      </c>
      <c r="FB281">
        <v>140310</v>
      </c>
      <c r="FI281">
        <v>22080</v>
      </c>
      <c r="FJ281">
        <v>206601790</v>
      </c>
      <c r="FK281">
        <v>98066120</v>
      </c>
      <c r="FQ281">
        <v>6076980</v>
      </c>
      <c r="FR281">
        <v>50780</v>
      </c>
      <c r="FS281">
        <v>1518170</v>
      </c>
      <c r="FU281">
        <v>21779890</v>
      </c>
      <c r="FX281">
        <v>11890</v>
      </c>
      <c r="GB281">
        <v>410570</v>
      </c>
      <c r="GG281">
        <v>2331870</v>
      </c>
      <c r="GI281">
        <v>1940130</v>
      </c>
      <c r="GJ281">
        <v>9193280</v>
      </c>
      <c r="GN281">
        <v>115340</v>
      </c>
      <c r="GT281">
        <v>102280</v>
      </c>
      <c r="GY281">
        <v>93090690</v>
      </c>
      <c r="HB281">
        <v>1086940</v>
      </c>
      <c r="HI281">
        <v>49014540</v>
      </c>
      <c r="HL281">
        <v>393040</v>
      </c>
      <c r="HT281">
        <v>139370</v>
      </c>
      <c r="HU281">
        <v>153370</v>
      </c>
      <c r="IB281">
        <v>364460</v>
      </c>
      <c r="ID281">
        <v>34730</v>
      </c>
      <c r="IF281">
        <v>47171830</v>
      </c>
      <c r="IG281">
        <v>212586850</v>
      </c>
      <c r="IH281">
        <v>5436630</v>
      </c>
      <c r="IN281">
        <v>368960</v>
      </c>
      <c r="IT281">
        <v>1081060</v>
      </c>
      <c r="IW281">
        <v>80949190</v>
      </c>
      <c r="IZ281">
        <v>27003370</v>
      </c>
      <c r="JE281">
        <v>70</v>
      </c>
      <c r="JF281">
        <v>78704300</v>
      </c>
      <c r="JG281">
        <v>1416320</v>
      </c>
      <c r="JH281">
        <v>2240630</v>
      </c>
      <c r="JJ281">
        <v>2476610</v>
      </c>
      <c r="JO281">
        <v>2107770</v>
      </c>
      <c r="JP281">
        <v>6280090450</v>
      </c>
      <c r="JR281">
        <v>1572280</v>
      </c>
      <c r="JW281">
        <v>312460610</v>
      </c>
      <c r="JX281">
        <v>5791840</v>
      </c>
      <c r="JY281">
        <v>2470</v>
      </c>
      <c r="KK281">
        <v>297816220</v>
      </c>
      <c r="KN281">
        <v>574960</v>
      </c>
      <c r="KO281">
        <v>209330</v>
      </c>
      <c r="KP281">
        <v>58940</v>
      </c>
      <c r="KQ281">
        <v>321030</v>
      </c>
      <c r="KR281">
        <v>22080</v>
      </c>
      <c r="KV281">
        <v>169604390</v>
      </c>
      <c r="LB281">
        <v>218450</v>
      </c>
      <c r="LC281">
        <v>51693670</v>
      </c>
      <c r="LH281">
        <v>29615890</v>
      </c>
      <c r="LI281">
        <v>1525450</v>
      </c>
      <c r="LJ281">
        <v>59072530</v>
      </c>
      <c r="LN281">
        <v>26370</v>
      </c>
      <c r="LR281">
        <v>936100</v>
      </c>
      <c r="LW281">
        <v>1682630</v>
      </c>
      <c r="MC281">
        <v>65400</v>
      </c>
      <c r="MH281">
        <v>10615790</v>
      </c>
      <c r="MK281">
        <v>3289840</v>
      </c>
      <c r="ML281">
        <v>23210</v>
      </c>
      <c r="MO281">
        <v>294400</v>
      </c>
      <c r="MQ281">
        <v>3289440</v>
      </c>
      <c r="MU281">
        <v>8057090</v>
      </c>
      <c r="NC281">
        <v>1824860</v>
      </c>
      <c r="ND281">
        <v>1215700</v>
      </c>
      <c r="NI281">
        <v>18573570</v>
      </c>
      <c r="NJ281">
        <v>21709820</v>
      </c>
      <c r="NK281">
        <v>52090</v>
      </c>
      <c r="NL281">
        <v>11910</v>
      </c>
      <c r="NN281">
        <v>55504300</v>
      </c>
      <c r="NP281">
        <v>210500</v>
      </c>
      <c r="NU281">
        <v>619370</v>
      </c>
      <c r="NX281">
        <v>20755060</v>
      </c>
      <c r="OI281">
        <v>135700440</v>
      </c>
      <c r="OJ281">
        <v>80150150</v>
      </c>
      <c r="OL281">
        <v>11389500</v>
      </c>
      <c r="OW281">
        <v>2974100</v>
      </c>
      <c r="PC281">
        <v>275595240</v>
      </c>
      <c r="PI281">
        <v>519481670</v>
      </c>
    </row>
    <row r="282" spans="2:425">
      <c r="B282" s="12">
        <v>45357</v>
      </c>
      <c r="C282">
        <v>30410</v>
      </c>
      <c r="I282">
        <v>97880</v>
      </c>
      <c r="J282">
        <v>38050</v>
      </c>
      <c r="M282">
        <v>31585820</v>
      </c>
      <c r="N282">
        <v>13192040</v>
      </c>
      <c r="W282">
        <v>31831180</v>
      </c>
      <c r="X282">
        <v>5182670</v>
      </c>
      <c r="AB282">
        <v>9250</v>
      </c>
      <c r="AE282">
        <v>167471320</v>
      </c>
      <c r="AJ282">
        <v>4308760</v>
      </c>
      <c r="AL282">
        <v>126010</v>
      </c>
      <c r="AP282">
        <v>822360</v>
      </c>
      <c r="AU282">
        <v>336820</v>
      </c>
      <c r="BC282">
        <v>564870</v>
      </c>
      <c r="BD282">
        <v>132391460</v>
      </c>
      <c r="BF282">
        <v>16674340</v>
      </c>
      <c r="BG282">
        <v>287180</v>
      </c>
      <c r="BI282">
        <v>43377940</v>
      </c>
      <c r="BO282">
        <v>168595480</v>
      </c>
      <c r="BQ282">
        <v>35610</v>
      </c>
      <c r="BV282">
        <v>24130</v>
      </c>
      <c r="CC282">
        <v>216240</v>
      </c>
      <c r="CG282">
        <v>266657900</v>
      </c>
      <c r="CI282">
        <v>28220</v>
      </c>
      <c r="CP282">
        <v>124584630</v>
      </c>
      <c r="CQ282">
        <v>13718110</v>
      </c>
      <c r="CU282">
        <v>1093160</v>
      </c>
      <c r="CY282">
        <v>38077500</v>
      </c>
      <c r="DA282">
        <v>328800530</v>
      </c>
      <c r="DL282">
        <v>109270</v>
      </c>
      <c r="DM282">
        <v>147970</v>
      </c>
      <c r="DN282">
        <v>29490</v>
      </c>
      <c r="DX282">
        <v>29480</v>
      </c>
      <c r="DY282">
        <v>893680</v>
      </c>
      <c r="EC282">
        <v>41274170</v>
      </c>
      <c r="EF282">
        <v>137380</v>
      </c>
      <c r="EH282">
        <v>818690</v>
      </c>
      <c r="EY282">
        <v>2170</v>
      </c>
      <c r="FJ282">
        <v>186698170</v>
      </c>
      <c r="FK282">
        <v>182549160</v>
      </c>
      <c r="FQ282">
        <v>4434150</v>
      </c>
      <c r="FR282">
        <v>205040</v>
      </c>
      <c r="FS282">
        <v>194820</v>
      </c>
      <c r="FU282">
        <v>12157490</v>
      </c>
      <c r="GB282">
        <v>64940</v>
      </c>
      <c r="GG282">
        <v>3084530</v>
      </c>
      <c r="GI282">
        <v>2377770</v>
      </c>
      <c r="GJ282">
        <v>12290220</v>
      </c>
      <c r="GN282">
        <v>349030</v>
      </c>
      <c r="GT282">
        <v>98930</v>
      </c>
      <c r="GY282">
        <v>57513710</v>
      </c>
      <c r="HB282">
        <v>757420</v>
      </c>
      <c r="HI282">
        <v>55137660</v>
      </c>
      <c r="HL282">
        <v>256780</v>
      </c>
      <c r="HT282">
        <v>45250</v>
      </c>
      <c r="HU282">
        <v>140400</v>
      </c>
      <c r="IB282">
        <v>39870</v>
      </c>
      <c r="ID282">
        <v>4200</v>
      </c>
      <c r="IF282">
        <v>83432270</v>
      </c>
      <c r="IG282">
        <v>318270420</v>
      </c>
      <c r="IH282">
        <v>3840240</v>
      </c>
      <c r="IN282">
        <v>148210</v>
      </c>
      <c r="IT282">
        <v>952240</v>
      </c>
      <c r="IW282">
        <v>66044670</v>
      </c>
      <c r="IZ282">
        <v>25463920</v>
      </c>
      <c r="JE282">
        <v>370</v>
      </c>
      <c r="JF282">
        <v>53425830</v>
      </c>
      <c r="JG282">
        <v>824020</v>
      </c>
      <c r="JH282">
        <v>2545690</v>
      </c>
      <c r="JJ282">
        <v>9789570</v>
      </c>
      <c r="JO282">
        <v>986360</v>
      </c>
      <c r="JP282">
        <v>1837446090</v>
      </c>
      <c r="JR282">
        <v>1158670</v>
      </c>
      <c r="JW282">
        <v>257370180</v>
      </c>
      <c r="JX282">
        <v>88465920</v>
      </c>
      <c r="JY282">
        <v>15280</v>
      </c>
      <c r="KG282">
        <v>272900</v>
      </c>
      <c r="KK282">
        <v>193483320</v>
      </c>
      <c r="KN282">
        <v>240200</v>
      </c>
      <c r="KO282">
        <v>96620</v>
      </c>
      <c r="KP282">
        <v>79110</v>
      </c>
      <c r="KQ282">
        <v>181290</v>
      </c>
      <c r="KR282">
        <v>2300</v>
      </c>
      <c r="KV282">
        <v>213209810</v>
      </c>
      <c r="LB282">
        <v>1080</v>
      </c>
      <c r="LC282">
        <v>93443500</v>
      </c>
      <c r="LF282">
        <v>77720</v>
      </c>
      <c r="LH282">
        <v>28349290</v>
      </c>
      <c r="LI282">
        <v>780080</v>
      </c>
      <c r="LJ282">
        <v>57769940</v>
      </c>
      <c r="LN282">
        <v>14280</v>
      </c>
      <c r="LR282">
        <v>803140</v>
      </c>
      <c r="LW282">
        <v>2646680</v>
      </c>
      <c r="MC282">
        <v>28910</v>
      </c>
      <c r="MH282">
        <v>17458590</v>
      </c>
      <c r="MK282">
        <v>4167470</v>
      </c>
      <c r="ML282">
        <v>17130</v>
      </c>
      <c r="MO282">
        <v>931970</v>
      </c>
      <c r="MQ282">
        <v>2034360</v>
      </c>
      <c r="MU282">
        <v>14100600</v>
      </c>
      <c r="NC282">
        <v>1198610</v>
      </c>
      <c r="ND282">
        <v>2128820</v>
      </c>
      <c r="NI282">
        <v>15080450</v>
      </c>
      <c r="NJ282">
        <v>53954430</v>
      </c>
      <c r="NK282">
        <v>11140</v>
      </c>
      <c r="NL282">
        <v>18480</v>
      </c>
      <c r="NN282">
        <v>79409430</v>
      </c>
      <c r="NP282">
        <v>48050</v>
      </c>
      <c r="NU282">
        <v>355110</v>
      </c>
      <c r="NX282">
        <v>21658350</v>
      </c>
      <c r="OI282">
        <v>30595230</v>
      </c>
      <c r="OJ282">
        <v>63439700</v>
      </c>
      <c r="OL282">
        <v>2639450</v>
      </c>
      <c r="OW282">
        <v>4809700</v>
      </c>
      <c r="PC282">
        <v>309168940</v>
      </c>
      <c r="PI282">
        <v>175740220</v>
      </c>
    </row>
    <row r="283" spans="2:425">
      <c r="B283" s="12">
        <v>45356</v>
      </c>
      <c r="C283">
        <v>32670</v>
      </c>
      <c r="I283">
        <v>860</v>
      </c>
      <c r="J283">
        <v>9150</v>
      </c>
      <c r="M283">
        <v>53013580</v>
      </c>
      <c r="N283">
        <v>15425710</v>
      </c>
      <c r="W283">
        <v>35153310</v>
      </c>
      <c r="X283">
        <v>4409380</v>
      </c>
      <c r="AB283">
        <v>17670</v>
      </c>
      <c r="AE283">
        <v>87863280</v>
      </c>
      <c r="AJ283">
        <v>5013030</v>
      </c>
      <c r="AL283">
        <v>141570</v>
      </c>
      <c r="AP283">
        <v>649580</v>
      </c>
      <c r="AU283">
        <v>673020</v>
      </c>
      <c r="BC283">
        <v>1225040</v>
      </c>
      <c r="BD283">
        <v>146079010</v>
      </c>
      <c r="BF283">
        <v>13881510</v>
      </c>
      <c r="BG283">
        <v>77200</v>
      </c>
      <c r="BI283">
        <v>64958470</v>
      </c>
      <c r="BO283">
        <v>185451750</v>
      </c>
      <c r="BQ283">
        <v>157390</v>
      </c>
      <c r="BV283">
        <v>28680</v>
      </c>
      <c r="CC283">
        <v>558460</v>
      </c>
      <c r="CG283">
        <v>202347360</v>
      </c>
      <c r="CI283">
        <v>288530</v>
      </c>
      <c r="CP283">
        <v>83139040</v>
      </c>
      <c r="CQ283">
        <v>17222380</v>
      </c>
      <c r="CU283">
        <v>694940</v>
      </c>
      <c r="CY283">
        <v>30417200</v>
      </c>
      <c r="DA283">
        <v>443195670</v>
      </c>
      <c r="DL283">
        <v>1836910</v>
      </c>
      <c r="DM283">
        <v>220160</v>
      </c>
      <c r="DN283">
        <v>14570</v>
      </c>
      <c r="DX283">
        <v>28340</v>
      </c>
      <c r="DY283">
        <v>391040</v>
      </c>
      <c r="EC283">
        <v>34107120</v>
      </c>
      <c r="EF283">
        <v>130850</v>
      </c>
      <c r="EH283">
        <v>482770</v>
      </c>
      <c r="EY283">
        <v>166830</v>
      </c>
      <c r="FB283">
        <v>121750</v>
      </c>
      <c r="FE283">
        <v>31030</v>
      </c>
      <c r="FI283">
        <v>6850</v>
      </c>
      <c r="FJ283">
        <v>212138840</v>
      </c>
      <c r="FK283">
        <v>121876180</v>
      </c>
      <c r="FQ283">
        <v>10026790</v>
      </c>
      <c r="FR283">
        <v>78780</v>
      </c>
      <c r="FS283">
        <v>3350</v>
      </c>
      <c r="FU283">
        <v>22388340</v>
      </c>
      <c r="FW283">
        <v>2080</v>
      </c>
      <c r="FX283">
        <v>670</v>
      </c>
      <c r="GB283">
        <v>519500</v>
      </c>
      <c r="GG283">
        <v>1973180</v>
      </c>
      <c r="GI283">
        <v>3787260</v>
      </c>
      <c r="GJ283">
        <v>23336250</v>
      </c>
      <c r="GN283">
        <v>250030</v>
      </c>
      <c r="GT283">
        <v>179650</v>
      </c>
      <c r="GY283">
        <v>98845140</v>
      </c>
      <c r="HB283">
        <v>779730</v>
      </c>
      <c r="HI283">
        <v>49944840</v>
      </c>
      <c r="HL283">
        <v>164060</v>
      </c>
      <c r="HT283">
        <v>50000</v>
      </c>
      <c r="HU283">
        <v>1297560</v>
      </c>
      <c r="IB283">
        <v>169270</v>
      </c>
      <c r="ID283">
        <v>10320</v>
      </c>
      <c r="IF283">
        <v>147948970</v>
      </c>
      <c r="IG283">
        <v>378330620</v>
      </c>
      <c r="IH283">
        <v>9765570</v>
      </c>
      <c r="IN283">
        <v>569550</v>
      </c>
      <c r="IT283">
        <v>941780</v>
      </c>
      <c r="IW283">
        <v>40998330</v>
      </c>
      <c r="IZ283">
        <v>27595660</v>
      </c>
      <c r="JE283">
        <v>2060</v>
      </c>
      <c r="JF283">
        <v>190035830</v>
      </c>
      <c r="JG283">
        <v>1817520</v>
      </c>
      <c r="JH283">
        <v>2781320</v>
      </c>
      <c r="JJ283">
        <v>2692440</v>
      </c>
      <c r="JO283">
        <v>2571480</v>
      </c>
      <c r="JP283">
        <v>2561395570</v>
      </c>
      <c r="JR283">
        <v>274860</v>
      </c>
      <c r="JW283">
        <v>260723760</v>
      </c>
      <c r="JX283">
        <v>34179670</v>
      </c>
      <c r="JY283">
        <v>7690</v>
      </c>
      <c r="KG283">
        <v>32900</v>
      </c>
      <c r="KK283">
        <v>317805030</v>
      </c>
      <c r="KN283">
        <v>295030</v>
      </c>
      <c r="KP283">
        <v>256030</v>
      </c>
      <c r="KQ283">
        <v>74470</v>
      </c>
      <c r="KR283">
        <v>4140</v>
      </c>
      <c r="KV283">
        <v>144146920</v>
      </c>
      <c r="KZ283">
        <v>23250</v>
      </c>
      <c r="LB283">
        <v>87810</v>
      </c>
      <c r="LC283">
        <v>84436700</v>
      </c>
      <c r="LF283">
        <v>273280</v>
      </c>
      <c r="LH283">
        <v>26564300</v>
      </c>
      <c r="LI283">
        <v>14831390</v>
      </c>
      <c r="LJ283">
        <v>70747340</v>
      </c>
      <c r="LN283">
        <v>13990</v>
      </c>
      <c r="LR283">
        <v>890600</v>
      </c>
      <c r="LW283">
        <v>2701320</v>
      </c>
      <c r="MC283">
        <v>27540</v>
      </c>
      <c r="MH283">
        <v>21281490</v>
      </c>
      <c r="MK283">
        <v>4460430</v>
      </c>
      <c r="ML283">
        <v>17780</v>
      </c>
      <c r="MO283">
        <v>1025230</v>
      </c>
      <c r="MQ283">
        <v>5290020</v>
      </c>
      <c r="MU283">
        <v>13006860</v>
      </c>
      <c r="NC283">
        <v>4844830</v>
      </c>
      <c r="ND283">
        <v>2218100</v>
      </c>
      <c r="NI283">
        <v>18215490</v>
      </c>
      <c r="NJ283">
        <v>8108170</v>
      </c>
      <c r="NK283">
        <v>90320</v>
      </c>
      <c r="NL283">
        <v>161660</v>
      </c>
      <c r="NN283">
        <v>49186550</v>
      </c>
      <c r="NP283">
        <v>261980</v>
      </c>
      <c r="NU283">
        <v>382090</v>
      </c>
      <c r="NX283">
        <v>16243240</v>
      </c>
      <c r="OI283">
        <v>33908460</v>
      </c>
      <c r="OJ283">
        <v>49690580</v>
      </c>
      <c r="OL283">
        <v>702180</v>
      </c>
      <c r="OW283">
        <v>1425320</v>
      </c>
      <c r="PC283">
        <v>324176370</v>
      </c>
      <c r="PI283">
        <v>538676120</v>
      </c>
    </row>
    <row r="284" spans="2:425">
      <c r="B284" s="12">
        <v>45355</v>
      </c>
      <c r="C284">
        <v>26770</v>
      </c>
      <c r="I284">
        <v>55220</v>
      </c>
      <c r="J284">
        <v>33930</v>
      </c>
      <c r="M284">
        <v>40218430</v>
      </c>
      <c r="N284">
        <v>11882990</v>
      </c>
      <c r="W284">
        <v>31184450</v>
      </c>
      <c r="X284">
        <v>4098420</v>
      </c>
      <c r="AB284">
        <v>25460</v>
      </c>
      <c r="AE284">
        <v>60552040</v>
      </c>
      <c r="AJ284">
        <v>6756050</v>
      </c>
      <c r="AL284">
        <v>206810</v>
      </c>
      <c r="AP284">
        <v>1016280</v>
      </c>
      <c r="AU284">
        <v>1505150</v>
      </c>
      <c r="BC284">
        <v>1504800</v>
      </c>
      <c r="BD284">
        <v>199899200</v>
      </c>
      <c r="BF284">
        <v>15017850</v>
      </c>
      <c r="BG284">
        <v>315540</v>
      </c>
      <c r="BI284">
        <v>37033130</v>
      </c>
      <c r="BO284">
        <v>187753080</v>
      </c>
      <c r="BQ284">
        <v>599420</v>
      </c>
      <c r="BV284">
        <v>8250</v>
      </c>
      <c r="CC284">
        <v>211620</v>
      </c>
      <c r="CG284">
        <v>244450720</v>
      </c>
      <c r="CI284">
        <v>206820</v>
      </c>
      <c r="CP284">
        <v>143291840</v>
      </c>
      <c r="CQ284">
        <v>20303530</v>
      </c>
      <c r="CU284">
        <v>1308050</v>
      </c>
      <c r="CY284">
        <v>50244960</v>
      </c>
      <c r="DA284">
        <v>378239820</v>
      </c>
      <c r="DL284">
        <v>1105560</v>
      </c>
      <c r="DM284">
        <v>352530</v>
      </c>
      <c r="DN284">
        <v>13590</v>
      </c>
      <c r="DX284">
        <v>325520</v>
      </c>
      <c r="DY284">
        <v>90984940</v>
      </c>
      <c r="EC284">
        <v>31980940</v>
      </c>
      <c r="EF284">
        <v>143550</v>
      </c>
      <c r="EH284">
        <v>747760</v>
      </c>
      <c r="EY284">
        <v>13200</v>
      </c>
      <c r="FB284">
        <v>192000</v>
      </c>
      <c r="FJ284">
        <v>235027750</v>
      </c>
      <c r="FK284">
        <v>151623750</v>
      </c>
      <c r="FQ284">
        <v>21108500</v>
      </c>
      <c r="FR284">
        <v>95590</v>
      </c>
      <c r="FS284">
        <v>157140</v>
      </c>
      <c r="FU284">
        <v>9206590</v>
      </c>
      <c r="FW284">
        <v>5130</v>
      </c>
      <c r="FX284">
        <v>14870</v>
      </c>
      <c r="GB284">
        <v>121820</v>
      </c>
      <c r="GG284">
        <v>1469700</v>
      </c>
      <c r="GI284">
        <v>1182110</v>
      </c>
      <c r="GJ284">
        <v>15760720</v>
      </c>
      <c r="GN284">
        <v>348690</v>
      </c>
      <c r="GT284">
        <v>96710</v>
      </c>
      <c r="GY284">
        <v>77791750</v>
      </c>
      <c r="HB284">
        <v>1021060</v>
      </c>
      <c r="HI284">
        <v>82234350</v>
      </c>
      <c r="HL284">
        <v>15042020</v>
      </c>
      <c r="HR284">
        <v>35820</v>
      </c>
      <c r="HT284">
        <v>124660</v>
      </c>
      <c r="HU284">
        <v>152930</v>
      </c>
      <c r="IB284">
        <v>973100</v>
      </c>
      <c r="ID284">
        <v>17660</v>
      </c>
      <c r="IF284">
        <v>74376540</v>
      </c>
      <c r="IG284">
        <v>259035580</v>
      </c>
      <c r="IH284">
        <v>11064240</v>
      </c>
      <c r="IN284">
        <v>367100</v>
      </c>
      <c r="IT284">
        <v>1115630</v>
      </c>
      <c r="IW284">
        <v>59855590</v>
      </c>
      <c r="IZ284">
        <v>17938120</v>
      </c>
      <c r="JE284">
        <v>9080</v>
      </c>
      <c r="JF284">
        <v>74831870</v>
      </c>
      <c r="JG284">
        <v>1972140</v>
      </c>
      <c r="JH284">
        <v>2123790</v>
      </c>
      <c r="JJ284">
        <v>1490590</v>
      </c>
      <c r="JO284">
        <v>1760990</v>
      </c>
      <c r="JP284">
        <v>2967064740</v>
      </c>
      <c r="JR284">
        <v>354930</v>
      </c>
      <c r="JW284">
        <v>285580640</v>
      </c>
      <c r="JX284">
        <v>9130540</v>
      </c>
      <c r="JY284">
        <v>28040</v>
      </c>
      <c r="KG284">
        <v>33000</v>
      </c>
      <c r="KK284">
        <v>303788980</v>
      </c>
      <c r="KN284">
        <v>1147850</v>
      </c>
      <c r="KO284">
        <v>54020</v>
      </c>
      <c r="KP284">
        <v>152950</v>
      </c>
      <c r="KQ284">
        <v>200130</v>
      </c>
      <c r="KR284">
        <v>4610</v>
      </c>
      <c r="KV284">
        <v>134963680</v>
      </c>
      <c r="KZ284">
        <v>38400</v>
      </c>
      <c r="LB284">
        <v>154430</v>
      </c>
      <c r="LC284">
        <v>102367350</v>
      </c>
      <c r="LF284">
        <v>251200</v>
      </c>
      <c r="LH284">
        <v>36443570</v>
      </c>
      <c r="LI284">
        <v>12345680</v>
      </c>
      <c r="LJ284">
        <v>52703040</v>
      </c>
      <c r="LN284">
        <v>32560</v>
      </c>
      <c r="LR284">
        <v>4362560</v>
      </c>
      <c r="LW284">
        <v>3935190</v>
      </c>
      <c r="MH284">
        <v>43259880</v>
      </c>
      <c r="MK284">
        <v>4382410</v>
      </c>
      <c r="MO284">
        <v>520470</v>
      </c>
      <c r="MQ284">
        <v>5981970</v>
      </c>
      <c r="MU284">
        <v>5581110</v>
      </c>
      <c r="NC284">
        <v>2550120</v>
      </c>
      <c r="ND284">
        <v>1761600</v>
      </c>
      <c r="NI284">
        <v>23987700</v>
      </c>
      <c r="NJ284">
        <v>8247240</v>
      </c>
      <c r="NK284">
        <v>71830</v>
      </c>
      <c r="NL284">
        <v>3750</v>
      </c>
      <c r="NN284">
        <v>91121860</v>
      </c>
      <c r="NP284">
        <v>519220</v>
      </c>
      <c r="NU284">
        <v>850210</v>
      </c>
      <c r="NX284">
        <v>19562160</v>
      </c>
      <c r="OI284">
        <v>53353110</v>
      </c>
      <c r="OJ284">
        <v>46225310</v>
      </c>
      <c r="OL284">
        <v>12574180</v>
      </c>
      <c r="OW284">
        <v>2304700</v>
      </c>
      <c r="PC284">
        <v>302134070</v>
      </c>
      <c r="PI284">
        <v>317376690</v>
      </c>
    </row>
    <row r="285" spans="2:425">
      <c r="B285" s="12">
        <v>45352</v>
      </c>
      <c r="C285">
        <v>3860</v>
      </c>
      <c r="I285">
        <v>55710</v>
      </c>
      <c r="J285">
        <v>41540</v>
      </c>
      <c r="M285">
        <v>52190960</v>
      </c>
      <c r="N285">
        <v>18978190</v>
      </c>
      <c r="W285">
        <v>36084710</v>
      </c>
      <c r="X285">
        <v>1846930</v>
      </c>
      <c r="AB285">
        <v>40580</v>
      </c>
      <c r="AE285">
        <v>109221190</v>
      </c>
      <c r="AJ285">
        <v>12635880</v>
      </c>
      <c r="AL285">
        <v>234510</v>
      </c>
      <c r="AP285">
        <v>2587220</v>
      </c>
      <c r="AU285">
        <v>2336530</v>
      </c>
      <c r="BC285">
        <v>1355000</v>
      </c>
      <c r="BD285">
        <v>256563110</v>
      </c>
      <c r="BF285">
        <v>36381460</v>
      </c>
      <c r="BG285">
        <v>127590</v>
      </c>
      <c r="BI285">
        <v>30788830</v>
      </c>
      <c r="BO285">
        <v>197660540</v>
      </c>
      <c r="BQ285">
        <v>487890</v>
      </c>
      <c r="BV285">
        <v>125650</v>
      </c>
      <c r="CC285">
        <v>466120</v>
      </c>
      <c r="CG285">
        <v>494698380</v>
      </c>
      <c r="CI285">
        <v>233790</v>
      </c>
      <c r="CP285">
        <v>102547440</v>
      </c>
      <c r="CQ285">
        <v>18522840</v>
      </c>
      <c r="CU285">
        <v>905450</v>
      </c>
      <c r="CY285">
        <v>29011820</v>
      </c>
      <c r="DA285">
        <v>336777720</v>
      </c>
      <c r="DL285">
        <v>410140</v>
      </c>
      <c r="DM285">
        <v>134580</v>
      </c>
      <c r="DN285">
        <v>38730</v>
      </c>
      <c r="DX285">
        <v>102120</v>
      </c>
      <c r="DY285">
        <v>5208350</v>
      </c>
      <c r="EC285">
        <v>31518980</v>
      </c>
      <c r="EF285">
        <v>291690</v>
      </c>
      <c r="EH285">
        <v>441540</v>
      </c>
      <c r="EY285">
        <v>186860</v>
      </c>
      <c r="FB285">
        <v>138910</v>
      </c>
      <c r="FJ285">
        <v>288492600</v>
      </c>
      <c r="FK285">
        <v>70204170</v>
      </c>
      <c r="FQ285">
        <v>45233490</v>
      </c>
      <c r="FR285">
        <v>48860</v>
      </c>
      <c r="FS285">
        <v>240190</v>
      </c>
      <c r="FU285">
        <v>7731490</v>
      </c>
      <c r="FX285">
        <v>7800</v>
      </c>
      <c r="GB285">
        <v>126970</v>
      </c>
      <c r="GG285">
        <v>5000120</v>
      </c>
      <c r="GI285">
        <v>4257700</v>
      </c>
      <c r="GJ285">
        <v>18993760</v>
      </c>
      <c r="GN285">
        <v>455270</v>
      </c>
      <c r="GT285">
        <v>97330</v>
      </c>
      <c r="GY285">
        <v>128036890</v>
      </c>
      <c r="HB285">
        <v>747840</v>
      </c>
      <c r="HI285">
        <v>84190660</v>
      </c>
      <c r="HL285">
        <v>568480</v>
      </c>
      <c r="HT285">
        <v>204860</v>
      </c>
      <c r="HU285">
        <v>494200</v>
      </c>
      <c r="IB285">
        <v>687410</v>
      </c>
      <c r="ID285">
        <v>48030</v>
      </c>
      <c r="IF285">
        <v>163160220</v>
      </c>
      <c r="IG285">
        <v>356445410</v>
      </c>
      <c r="IH285">
        <v>5388250</v>
      </c>
      <c r="IN285">
        <v>63130</v>
      </c>
      <c r="IT285">
        <v>1895210</v>
      </c>
      <c r="IW285">
        <v>117751990</v>
      </c>
      <c r="IZ285">
        <v>29646200</v>
      </c>
      <c r="JE285">
        <v>80</v>
      </c>
      <c r="JF285">
        <v>86967900</v>
      </c>
      <c r="JG285">
        <v>1297710</v>
      </c>
      <c r="JH285">
        <v>1186370</v>
      </c>
      <c r="JJ285">
        <v>5290680</v>
      </c>
      <c r="JO285">
        <v>2520270</v>
      </c>
      <c r="JP285">
        <v>2871856650</v>
      </c>
      <c r="JR285">
        <v>1463480</v>
      </c>
      <c r="JW285">
        <v>188658110</v>
      </c>
      <c r="JX285">
        <v>19264980</v>
      </c>
      <c r="JY285">
        <v>1040</v>
      </c>
      <c r="KG285">
        <v>44100</v>
      </c>
      <c r="KK285">
        <v>399076550</v>
      </c>
      <c r="KN285">
        <v>3127580</v>
      </c>
      <c r="KO285">
        <v>17370</v>
      </c>
      <c r="KP285">
        <v>360560</v>
      </c>
      <c r="KQ285">
        <v>203920</v>
      </c>
      <c r="KR285">
        <v>880</v>
      </c>
      <c r="KV285">
        <v>159719950</v>
      </c>
      <c r="LB285">
        <v>185330</v>
      </c>
      <c r="LC285">
        <v>173692280</v>
      </c>
      <c r="LF285">
        <v>6750</v>
      </c>
      <c r="LH285">
        <v>42780630</v>
      </c>
      <c r="LI285">
        <v>3716300</v>
      </c>
      <c r="LJ285">
        <v>82454250</v>
      </c>
      <c r="LN285">
        <v>75370</v>
      </c>
      <c r="LR285">
        <v>491250</v>
      </c>
      <c r="LW285">
        <v>11153030</v>
      </c>
      <c r="MC285">
        <v>29250</v>
      </c>
      <c r="MH285">
        <v>24722520</v>
      </c>
      <c r="MK285">
        <v>2538390</v>
      </c>
      <c r="ML285">
        <v>19130</v>
      </c>
      <c r="MO285">
        <v>494600</v>
      </c>
      <c r="MQ285">
        <v>861180</v>
      </c>
      <c r="MU285">
        <v>9096820</v>
      </c>
      <c r="NC285">
        <v>2711180</v>
      </c>
      <c r="ND285">
        <v>2974500</v>
      </c>
      <c r="NI285">
        <v>22665010</v>
      </c>
      <c r="NJ285">
        <v>11116920</v>
      </c>
      <c r="NK285">
        <v>33380</v>
      </c>
      <c r="NL285">
        <v>6020</v>
      </c>
      <c r="NN285">
        <v>116785620</v>
      </c>
      <c r="NP285">
        <v>1603360</v>
      </c>
      <c r="NU285">
        <v>699520</v>
      </c>
      <c r="NX285">
        <v>13897440</v>
      </c>
      <c r="OI285">
        <v>72458880</v>
      </c>
      <c r="OJ285">
        <v>67743330</v>
      </c>
      <c r="OL285">
        <v>1337310</v>
      </c>
      <c r="OW285">
        <v>2631630</v>
      </c>
      <c r="PC285">
        <v>477683960</v>
      </c>
      <c r="PI285">
        <v>330833550</v>
      </c>
    </row>
    <row r="286" spans="2:425">
      <c r="B286" s="12">
        <v>45351</v>
      </c>
      <c r="C286">
        <v>5790</v>
      </c>
      <c r="I286">
        <v>59800</v>
      </c>
      <c r="J286">
        <v>76810</v>
      </c>
      <c r="M286">
        <v>27913380</v>
      </c>
      <c r="N286">
        <v>18895990</v>
      </c>
      <c r="W286">
        <v>65622850</v>
      </c>
      <c r="X286">
        <v>1933400</v>
      </c>
      <c r="AB286">
        <v>26020</v>
      </c>
      <c r="AE286">
        <v>107047720</v>
      </c>
      <c r="AJ286">
        <v>14206210</v>
      </c>
      <c r="AL286">
        <v>394430</v>
      </c>
      <c r="AP286">
        <v>986810</v>
      </c>
      <c r="AU286">
        <v>1752310</v>
      </c>
      <c r="BC286">
        <v>2265190</v>
      </c>
      <c r="BD286">
        <v>411866730</v>
      </c>
      <c r="BF286">
        <v>25289780</v>
      </c>
      <c r="BG286">
        <v>132930</v>
      </c>
      <c r="BI286">
        <v>58079950</v>
      </c>
      <c r="BO286">
        <v>1176918470</v>
      </c>
      <c r="BQ286">
        <v>1142500</v>
      </c>
      <c r="BV286">
        <v>55400</v>
      </c>
      <c r="CC286">
        <v>512680</v>
      </c>
      <c r="CG286">
        <v>952586570</v>
      </c>
      <c r="CI286">
        <v>76960</v>
      </c>
      <c r="CP286">
        <v>208032570</v>
      </c>
      <c r="CQ286">
        <v>23977110</v>
      </c>
      <c r="CU286">
        <v>1239720</v>
      </c>
      <c r="CY286">
        <v>50353180</v>
      </c>
      <c r="DA286">
        <v>1540409980</v>
      </c>
      <c r="DL286">
        <v>1032700</v>
      </c>
      <c r="DM286">
        <v>184410</v>
      </c>
      <c r="DN286">
        <v>7140</v>
      </c>
      <c r="DX286">
        <v>122800</v>
      </c>
      <c r="DY286">
        <v>7616540</v>
      </c>
      <c r="EC286">
        <v>170407720</v>
      </c>
      <c r="EF286">
        <v>267170</v>
      </c>
      <c r="EH286">
        <v>3357230</v>
      </c>
      <c r="EY286">
        <v>76780</v>
      </c>
      <c r="FB286">
        <v>41900</v>
      </c>
      <c r="FI286">
        <v>209300</v>
      </c>
      <c r="FJ286">
        <v>451690150</v>
      </c>
      <c r="FK286">
        <v>116712470</v>
      </c>
      <c r="FQ286">
        <v>28231080</v>
      </c>
      <c r="FR286">
        <v>73180</v>
      </c>
      <c r="FS286">
        <v>35100</v>
      </c>
      <c r="FU286">
        <v>11105390</v>
      </c>
      <c r="FW286">
        <v>11590</v>
      </c>
      <c r="FX286">
        <v>1020</v>
      </c>
      <c r="GB286">
        <v>595160</v>
      </c>
      <c r="GG286">
        <v>5405310</v>
      </c>
      <c r="GI286">
        <v>5450600</v>
      </c>
      <c r="GJ286">
        <v>16943100</v>
      </c>
      <c r="GT286">
        <v>198860</v>
      </c>
      <c r="GY286">
        <v>193464440</v>
      </c>
      <c r="HB286">
        <v>810780</v>
      </c>
      <c r="HI286">
        <v>130568690</v>
      </c>
      <c r="HL286">
        <v>603920</v>
      </c>
      <c r="HR286">
        <v>4000</v>
      </c>
      <c r="HT286">
        <v>130120</v>
      </c>
      <c r="HU286">
        <v>363040</v>
      </c>
      <c r="IB286">
        <v>735530</v>
      </c>
      <c r="ID286">
        <v>31710</v>
      </c>
      <c r="IF286">
        <v>304322490</v>
      </c>
      <c r="IG286">
        <v>1036117100</v>
      </c>
      <c r="IH286">
        <v>9192320</v>
      </c>
      <c r="IN286">
        <v>308040</v>
      </c>
      <c r="IT286">
        <v>242800</v>
      </c>
      <c r="IW286">
        <v>48093840</v>
      </c>
      <c r="IZ286">
        <v>44992080</v>
      </c>
      <c r="JE286">
        <v>20</v>
      </c>
      <c r="JF286">
        <v>85959240</v>
      </c>
      <c r="JG286">
        <v>2916180</v>
      </c>
      <c r="JH286">
        <v>1460000</v>
      </c>
      <c r="JJ286">
        <v>3747750</v>
      </c>
      <c r="JO286">
        <v>1803650</v>
      </c>
      <c r="JP286">
        <v>4740796830</v>
      </c>
      <c r="JR286">
        <v>517960</v>
      </c>
      <c r="JW286">
        <v>840806070</v>
      </c>
      <c r="JX286">
        <v>4307610</v>
      </c>
      <c r="JY286">
        <v>870</v>
      </c>
      <c r="KK286">
        <v>481832790</v>
      </c>
      <c r="KN286">
        <v>176610</v>
      </c>
      <c r="KO286">
        <v>147290</v>
      </c>
      <c r="KP286">
        <v>186530</v>
      </c>
      <c r="KQ286">
        <v>147210</v>
      </c>
      <c r="KR286">
        <v>24280</v>
      </c>
      <c r="KV286">
        <v>458577760</v>
      </c>
      <c r="LB286">
        <v>95440</v>
      </c>
      <c r="LC286">
        <v>207955210</v>
      </c>
      <c r="LF286">
        <v>20900</v>
      </c>
      <c r="LH286">
        <v>55870620</v>
      </c>
      <c r="LI286">
        <v>5674780</v>
      </c>
      <c r="LJ286">
        <v>190974000</v>
      </c>
      <c r="LN286">
        <v>21440</v>
      </c>
      <c r="LR286">
        <v>1223700</v>
      </c>
      <c r="LW286">
        <v>20877170</v>
      </c>
      <c r="MC286">
        <v>34570</v>
      </c>
      <c r="MH286">
        <v>21276920</v>
      </c>
      <c r="MK286">
        <v>16194250</v>
      </c>
      <c r="ML286">
        <v>26120</v>
      </c>
      <c r="MO286">
        <v>1650370</v>
      </c>
      <c r="MQ286">
        <v>945270</v>
      </c>
      <c r="MU286">
        <v>11019500</v>
      </c>
      <c r="NC286">
        <v>1167450</v>
      </c>
      <c r="ND286">
        <v>3000290</v>
      </c>
      <c r="NI286">
        <v>28764250</v>
      </c>
      <c r="NJ286">
        <v>9098800</v>
      </c>
      <c r="NK286">
        <v>148480</v>
      </c>
      <c r="NL286">
        <v>16700</v>
      </c>
      <c r="NN286">
        <v>184033220</v>
      </c>
      <c r="NP286">
        <v>1683020</v>
      </c>
      <c r="NU286">
        <v>1555110</v>
      </c>
      <c r="NX286">
        <v>35231680</v>
      </c>
      <c r="OI286">
        <v>99430900</v>
      </c>
      <c r="OJ286">
        <v>114153550</v>
      </c>
      <c r="OL286">
        <v>9612340</v>
      </c>
      <c r="OW286">
        <v>3173240</v>
      </c>
      <c r="PC286">
        <v>947635460</v>
      </c>
      <c r="PI286">
        <v>658949060</v>
      </c>
    </row>
    <row r="287" spans="2:425">
      <c r="B287" s="12">
        <v>45350</v>
      </c>
      <c r="C287">
        <v>2650</v>
      </c>
      <c r="I287">
        <v>500</v>
      </c>
      <c r="J287">
        <v>64650</v>
      </c>
      <c r="M287">
        <v>46714960</v>
      </c>
      <c r="N287">
        <v>12534020</v>
      </c>
      <c r="W287">
        <v>22344010</v>
      </c>
      <c r="X287">
        <v>4291820</v>
      </c>
      <c r="AB287">
        <v>69750</v>
      </c>
      <c r="AE287">
        <v>80609580</v>
      </c>
      <c r="AJ287">
        <v>3129140</v>
      </c>
      <c r="AL287">
        <v>418180</v>
      </c>
      <c r="AP287">
        <v>1280670</v>
      </c>
      <c r="AU287">
        <v>807840</v>
      </c>
      <c r="BC287">
        <v>365510</v>
      </c>
      <c r="BD287">
        <v>205969850</v>
      </c>
      <c r="BF287">
        <v>27362540</v>
      </c>
      <c r="BG287">
        <v>347810</v>
      </c>
      <c r="BI287">
        <v>18127860</v>
      </c>
      <c r="BO287">
        <v>230184080</v>
      </c>
      <c r="BQ287">
        <v>511070</v>
      </c>
      <c r="BV287">
        <v>6420</v>
      </c>
      <c r="CC287">
        <v>77620</v>
      </c>
      <c r="CG287">
        <v>218013920</v>
      </c>
      <c r="CI287">
        <v>9650</v>
      </c>
      <c r="CP287">
        <v>155137490</v>
      </c>
      <c r="CQ287">
        <v>15633490</v>
      </c>
      <c r="CU287">
        <v>345580</v>
      </c>
      <c r="CY287">
        <v>56511910</v>
      </c>
      <c r="DA287">
        <v>305210640</v>
      </c>
      <c r="DL287">
        <v>33559890</v>
      </c>
      <c r="DM287">
        <v>153020</v>
      </c>
      <c r="DN287">
        <v>1990</v>
      </c>
      <c r="DX287">
        <v>5890</v>
      </c>
      <c r="DY287">
        <v>99120</v>
      </c>
      <c r="EC287">
        <v>95537590</v>
      </c>
      <c r="EF287">
        <v>225590</v>
      </c>
      <c r="EH287">
        <v>3914200</v>
      </c>
      <c r="FB287">
        <v>121950</v>
      </c>
      <c r="FI287">
        <v>680</v>
      </c>
      <c r="FJ287">
        <v>386870090</v>
      </c>
      <c r="FK287">
        <v>188307430</v>
      </c>
      <c r="FQ287">
        <v>2849020</v>
      </c>
      <c r="FR287">
        <v>32630</v>
      </c>
      <c r="FS287">
        <v>223280</v>
      </c>
      <c r="FU287">
        <v>7390220</v>
      </c>
      <c r="GB287">
        <v>133180</v>
      </c>
      <c r="GG287">
        <v>865820</v>
      </c>
      <c r="GI287">
        <v>1237690</v>
      </c>
      <c r="GJ287">
        <v>9902240</v>
      </c>
      <c r="GN287">
        <v>78440</v>
      </c>
      <c r="GT287">
        <v>33380</v>
      </c>
      <c r="GY287">
        <v>75736600</v>
      </c>
      <c r="HB287">
        <v>969750</v>
      </c>
      <c r="HI287">
        <v>236761540</v>
      </c>
      <c r="HL287">
        <v>141580</v>
      </c>
      <c r="HT287">
        <v>33340</v>
      </c>
      <c r="HU287">
        <v>34110</v>
      </c>
      <c r="IB287">
        <v>118780</v>
      </c>
      <c r="ID287">
        <v>59740</v>
      </c>
      <c r="IF287">
        <v>70222510</v>
      </c>
      <c r="IG287">
        <v>267045780</v>
      </c>
      <c r="IH287">
        <v>12612930</v>
      </c>
      <c r="IN287">
        <v>307900</v>
      </c>
      <c r="IT287">
        <v>728380</v>
      </c>
      <c r="IW287">
        <v>70917090</v>
      </c>
      <c r="IZ287">
        <v>69180540</v>
      </c>
      <c r="JE287">
        <v>130</v>
      </c>
      <c r="JF287">
        <v>67246550</v>
      </c>
      <c r="JG287">
        <v>907640</v>
      </c>
      <c r="JH287">
        <v>2417140</v>
      </c>
      <c r="JJ287">
        <v>2021360</v>
      </c>
      <c r="JO287">
        <v>626670</v>
      </c>
      <c r="JP287">
        <v>1405247770</v>
      </c>
      <c r="JR287">
        <v>193790</v>
      </c>
      <c r="JW287">
        <v>198127030</v>
      </c>
      <c r="JX287">
        <v>4849950</v>
      </c>
      <c r="JY287">
        <v>4390</v>
      </c>
      <c r="KK287">
        <v>209129370</v>
      </c>
      <c r="KN287">
        <v>258680</v>
      </c>
      <c r="KO287">
        <v>101530</v>
      </c>
      <c r="KP287">
        <v>32580</v>
      </c>
      <c r="KQ287">
        <v>209630</v>
      </c>
      <c r="KR287">
        <v>2220</v>
      </c>
      <c r="KV287">
        <v>184203580</v>
      </c>
      <c r="LB287">
        <v>149850</v>
      </c>
      <c r="LC287">
        <v>66997090</v>
      </c>
      <c r="LH287">
        <v>20087420</v>
      </c>
      <c r="LI287">
        <v>5609780</v>
      </c>
      <c r="LJ287">
        <v>53146920</v>
      </c>
      <c r="LN287">
        <v>1180</v>
      </c>
      <c r="LR287">
        <v>341170</v>
      </c>
      <c r="LW287">
        <v>2669550</v>
      </c>
      <c r="MC287">
        <v>7540</v>
      </c>
      <c r="MH287">
        <v>4538970</v>
      </c>
      <c r="MK287">
        <v>2977900</v>
      </c>
      <c r="ML287">
        <v>100</v>
      </c>
      <c r="MO287">
        <v>771770</v>
      </c>
      <c r="MQ287">
        <v>736110</v>
      </c>
      <c r="MU287">
        <v>5579520</v>
      </c>
      <c r="NC287">
        <v>1766290</v>
      </c>
      <c r="ND287">
        <v>2197960</v>
      </c>
      <c r="NI287">
        <v>23099960</v>
      </c>
      <c r="NJ287">
        <v>7620970</v>
      </c>
      <c r="NK287">
        <v>8760</v>
      </c>
      <c r="NN287">
        <v>231807000</v>
      </c>
      <c r="NP287">
        <v>761180</v>
      </c>
      <c r="NU287">
        <v>151230</v>
      </c>
      <c r="NX287">
        <v>20976550</v>
      </c>
      <c r="OI287">
        <v>42164140</v>
      </c>
      <c r="OJ287">
        <v>78531370</v>
      </c>
      <c r="OL287">
        <v>1382940</v>
      </c>
      <c r="OW287">
        <v>2595560</v>
      </c>
      <c r="PC287">
        <v>382700060</v>
      </c>
      <c r="PI287">
        <v>397923650</v>
      </c>
    </row>
    <row r="288" spans="2:425">
      <c r="B288" s="12">
        <v>45349</v>
      </c>
      <c r="C288">
        <v>11690</v>
      </c>
      <c r="I288">
        <v>25840</v>
      </c>
      <c r="J288">
        <v>46470</v>
      </c>
      <c r="M288">
        <v>23331240</v>
      </c>
      <c r="N288">
        <v>21744770</v>
      </c>
      <c r="W288">
        <v>44690490</v>
      </c>
      <c r="X288">
        <v>5384510</v>
      </c>
      <c r="AB288">
        <v>53770</v>
      </c>
      <c r="AE288">
        <v>163320160</v>
      </c>
      <c r="AJ288">
        <v>2315600</v>
      </c>
      <c r="AL288">
        <v>206040</v>
      </c>
      <c r="AP288">
        <v>1390090</v>
      </c>
      <c r="AU288">
        <v>683050</v>
      </c>
      <c r="BC288">
        <v>414050</v>
      </c>
      <c r="BD288">
        <v>173178780</v>
      </c>
      <c r="BF288">
        <v>17837560</v>
      </c>
      <c r="BG288">
        <v>309240</v>
      </c>
      <c r="BI288">
        <v>9454850</v>
      </c>
      <c r="BO288">
        <v>166154650</v>
      </c>
      <c r="BQ288">
        <v>210050</v>
      </c>
      <c r="BV288">
        <v>11170</v>
      </c>
      <c r="CC288">
        <v>223780</v>
      </c>
      <c r="CG288">
        <v>153159820</v>
      </c>
      <c r="CI288">
        <v>800</v>
      </c>
      <c r="CP288">
        <v>95024250</v>
      </c>
      <c r="CQ288">
        <v>18350380</v>
      </c>
      <c r="CU288">
        <v>759500</v>
      </c>
      <c r="CY288">
        <v>42737710</v>
      </c>
      <c r="DA288">
        <v>404143590</v>
      </c>
      <c r="DL288">
        <v>16165680</v>
      </c>
      <c r="DM288">
        <v>264540</v>
      </c>
      <c r="DN288">
        <v>2040</v>
      </c>
      <c r="DY288">
        <v>77230</v>
      </c>
      <c r="EC288">
        <v>99622580</v>
      </c>
      <c r="EF288">
        <v>43460</v>
      </c>
      <c r="EH288">
        <v>3844720</v>
      </c>
      <c r="EY288">
        <v>133560</v>
      </c>
      <c r="FB288">
        <v>79480</v>
      </c>
      <c r="FJ288">
        <v>198327830</v>
      </c>
      <c r="FK288">
        <v>58567580</v>
      </c>
      <c r="FQ288">
        <v>967220</v>
      </c>
      <c r="FR288">
        <v>84430</v>
      </c>
      <c r="FS288">
        <v>222460</v>
      </c>
      <c r="FU288">
        <v>3593430</v>
      </c>
      <c r="FX288">
        <v>6840</v>
      </c>
      <c r="GB288">
        <v>49800</v>
      </c>
      <c r="GG288">
        <v>993030</v>
      </c>
      <c r="GI288">
        <v>2838160</v>
      </c>
      <c r="GJ288">
        <v>15162340</v>
      </c>
      <c r="GN288">
        <v>121270</v>
      </c>
      <c r="GT288">
        <v>95420</v>
      </c>
      <c r="GY288">
        <v>99564320</v>
      </c>
      <c r="HB288">
        <v>484720</v>
      </c>
      <c r="HI288">
        <v>183506470</v>
      </c>
      <c r="HL288">
        <v>375560</v>
      </c>
      <c r="HT288">
        <v>94000</v>
      </c>
      <c r="HU288">
        <v>286360</v>
      </c>
      <c r="IB288">
        <v>332150</v>
      </c>
      <c r="ID288">
        <v>63000</v>
      </c>
      <c r="IF288">
        <v>46034070</v>
      </c>
      <c r="IG288">
        <v>192343940</v>
      </c>
      <c r="IH288">
        <v>13508480</v>
      </c>
      <c r="IN288">
        <v>421770</v>
      </c>
      <c r="IT288">
        <v>1350700</v>
      </c>
      <c r="IW288">
        <v>26294210</v>
      </c>
      <c r="IZ288">
        <v>194985440</v>
      </c>
      <c r="JE288">
        <v>490</v>
      </c>
      <c r="JF288">
        <v>62186600</v>
      </c>
      <c r="JG288">
        <v>4811640</v>
      </c>
      <c r="JH288">
        <v>3453500</v>
      </c>
      <c r="JJ288">
        <v>1538570</v>
      </c>
      <c r="JO288">
        <v>3137500</v>
      </c>
      <c r="JP288">
        <v>2591690260</v>
      </c>
      <c r="JR288">
        <v>477410</v>
      </c>
      <c r="JW288">
        <v>207390480</v>
      </c>
      <c r="JX288">
        <v>3845600</v>
      </c>
      <c r="JY288">
        <v>500</v>
      </c>
      <c r="KG288">
        <v>220000</v>
      </c>
      <c r="KK288">
        <v>174269800</v>
      </c>
      <c r="KN288">
        <v>401220</v>
      </c>
      <c r="KP288">
        <v>80010</v>
      </c>
      <c r="KQ288">
        <v>239650</v>
      </c>
      <c r="KR288">
        <v>380</v>
      </c>
      <c r="KV288">
        <v>216795600</v>
      </c>
      <c r="KZ288">
        <v>32360</v>
      </c>
      <c r="LB288">
        <v>76830</v>
      </c>
      <c r="LC288">
        <v>57797420</v>
      </c>
      <c r="LF288">
        <v>20050</v>
      </c>
      <c r="LH288">
        <v>34232190</v>
      </c>
      <c r="LI288">
        <v>3748870</v>
      </c>
      <c r="LJ288">
        <v>51719570</v>
      </c>
      <c r="LN288">
        <v>5100</v>
      </c>
      <c r="LR288">
        <v>430220</v>
      </c>
      <c r="LW288">
        <v>1873290</v>
      </c>
      <c r="MC288">
        <v>2900</v>
      </c>
      <c r="MH288">
        <v>8054720</v>
      </c>
      <c r="MK288">
        <v>1073120</v>
      </c>
      <c r="ML288">
        <v>47370</v>
      </c>
      <c r="MO288">
        <v>2220200</v>
      </c>
      <c r="MQ288">
        <v>309710</v>
      </c>
      <c r="MU288">
        <v>5041640</v>
      </c>
      <c r="NC288">
        <v>1417380</v>
      </c>
      <c r="ND288">
        <v>1293310</v>
      </c>
      <c r="NI288">
        <v>13505690</v>
      </c>
      <c r="NJ288">
        <v>6888270</v>
      </c>
      <c r="NK288">
        <v>204750</v>
      </c>
      <c r="NL288">
        <v>3910</v>
      </c>
      <c r="NN288">
        <v>49067400</v>
      </c>
      <c r="NP288">
        <v>48400</v>
      </c>
      <c r="NU288">
        <v>312070</v>
      </c>
      <c r="NX288">
        <v>20992860</v>
      </c>
      <c r="OI288">
        <v>43228190</v>
      </c>
      <c r="OJ288">
        <v>39626680</v>
      </c>
      <c r="OL288">
        <v>502510</v>
      </c>
      <c r="OW288">
        <v>1772980</v>
      </c>
      <c r="PC288">
        <v>321878490</v>
      </c>
      <c r="PI288">
        <v>754088640</v>
      </c>
    </row>
    <row r="289" spans="2:425">
      <c r="B289" s="12">
        <v>45348</v>
      </c>
      <c r="C289">
        <v>1210</v>
      </c>
      <c r="I289">
        <v>27370</v>
      </c>
      <c r="J289">
        <v>178550</v>
      </c>
      <c r="M289">
        <v>31044170</v>
      </c>
      <c r="N289">
        <v>17591610</v>
      </c>
      <c r="W289">
        <v>41565110</v>
      </c>
      <c r="X289">
        <v>2648800</v>
      </c>
      <c r="AB289">
        <v>9720</v>
      </c>
      <c r="AE289">
        <v>146897450</v>
      </c>
      <c r="AJ289">
        <v>12214160</v>
      </c>
      <c r="AL289">
        <v>191600</v>
      </c>
      <c r="AP289">
        <v>2300300</v>
      </c>
      <c r="AU289">
        <v>539430</v>
      </c>
      <c r="BC289">
        <v>341990</v>
      </c>
      <c r="BD289">
        <v>141482630</v>
      </c>
      <c r="BF289">
        <v>36843620</v>
      </c>
      <c r="BG289">
        <v>586130</v>
      </c>
      <c r="BI289">
        <v>16406280</v>
      </c>
      <c r="BO289">
        <v>151840000</v>
      </c>
      <c r="BQ289">
        <v>214580</v>
      </c>
      <c r="BV289">
        <v>2940</v>
      </c>
      <c r="CC289">
        <v>106700</v>
      </c>
      <c r="CG289">
        <v>179806980</v>
      </c>
      <c r="CI289">
        <v>203030</v>
      </c>
      <c r="CP289">
        <v>93827850</v>
      </c>
      <c r="CQ289">
        <v>20014360</v>
      </c>
      <c r="CU289">
        <v>617240</v>
      </c>
      <c r="CY289">
        <v>36370940</v>
      </c>
      <c r="DA289">
        <v>555925290</v>
      </c>
      <c r="DL289">
        <v>225010</v>
      </c>
      <c r="DM289">
        <v>85500</v>
      </c>
      <c r="DN289">
        <v>7850</v>
      </c>
      <c r="DX289">
        <v>69020</v>
      </c>
      <c r="DY289">
        <v>193030</v>
      </c>
      <c r="EC289">
        <v>43296340</v>
      </c>
      <c r="EF289">
        <v>60400</v>
      </c>
      <c r="EH289">
        <v>1421090</v>
      </c>
      <c r="EY289">
        <v>290390</v>
      </c>
      <c r="FJ289">
        <v>188648920</v>
      </c>
      <c r="FK289">
        <v>64131410</v>
      </c>
      <c r="FQ289">
        <v>1907640</v>
      </c>
      <c r="FR289">
        <v>34940</v>
      </c>
      <c r="FS289">
        <v>76560</v>
      </c>
      <c r="FU289">
        <v>3261450</v>
      </c>
      <c r="FX289">
        <v>13860</v>
      </c>
      <c r="GB289">
        <v>237790</v>
      </c>
      <c r="GG289">
        <v>587110</v>
      </c>
      <c r="GI289">
        <v>1653470</v>
      </c>
      <c r="GJ289">
        <v>14410630</v>
      </c>
      <c r="GN289">
        <v>367750</v>
      </c>
      <c r="GT289">
        <v>420620</v>
      </c>
      <c r="GY289">
        <v>93093820</v>
      </c>
      <c r="HB289">
        <v>369550</v>
      </c>
      <c r="HI289">
        <v>87034070</v>
      </c>
      <c r="HL289">
        <v>388620</v>
      </c>
      <c r="HR289">
        <v>4000</v>
      </c>
      <c r="HT289">
        <v>436740</v>
      </c>
      <c r="HU289">
        <v>38750</v>
      </c>
      <c r="IB289">
        <v>85320</v>
      </c>
      <c r="ID289">
        <v>70700</v>
      </c>
      <c r="IF289">
        <v>82626260</v>
      </c>
      <c r="IG289">
        <v>270168450</v>
      </c>
      <c r="IH289">
        <v>5938430</v>
      </c>
      <c r="IN289">
        <v>411330</v>
      </c>
      <c r="IT289">
        <v>2563670</v>
      </c>
      <c r="IW289">
        <v>42830080</v>
      </c>
      <c r="IZ289">
        <v>123755480</v>
      </c>
      <c r="JE289">
        <v>9050</v>
      </c>
      <c r="JF289">
        <v>79307660</v>
      </c>
      <c r="JG289">
        <v>2784130</v>
      </c>
      <c r="JH289">
        <v>2555600</v>
      </c>
      <c r="JJ289">
        <v>2671230</v>
      </c>
      <c r="JO289">
        <v>4861140</v>
      </c>
      <c r="JP289">
        <v>1507023890</v>
      </c>
      <c r="JR289">
        <v>758500</v>
      </c>
      <c r="JW289">
        <v>220105690</v>
      </c>
      <c r="JX289">
        <v>3192210</v>
      </c>
      <c r="KG289">
        <v>11000</v>
      </c>
      <c r="KK289">
        <v>188336730</v>
      </c>
      <c r="KN289">
        <v>327590</v>
      </c>
      <c r="KP289">
        <v>83480</v>
      </c>
      <c r="KQ289">
        <v>374270</v>
      </c>
      <c r="KR289">
        <v>150</v>
      </c>
      <c r="KV289">
        <v>120158130</v>
      </c>
      <c r="LB289">
        <v>27480</v>
      </c>
      <c r="LC289">
        <v>80557200</v>
      </c>
      <c r="LF289">
        <v>17690</v>
      </c>
      <c r="LH289">
        <v>37302570</v>
      </c>
      <c r="LI289">
        <v>3793220</v>
      </c>
      <c r="LJ289">
        <v>55352320</v>
      </c>
      <c r="LN289">
        <v>46620</v>
      </c>
      <c r="LR289">
        <v>996650</v>
      </c>
      <c r="LW289">
        <v>453520</v>
      </c>
      <c r="MC289">
        <v>28560</v>
      </c>
      <c r="MH289">
        <v>15632370</v>
      </c>
      <c r="MK289">
        <v>784260</v>
      </c>
      <c r="ML289">
        <v>310</v>
      </c>
      <c r="MO289">
        <v>303040</v>
      </c>
      <c r="MQ289">
        <v>983620</v>
      </c>
      <c r="MU289">
        <v>6077870</v>
      </c>
      <c r="NC289">
        <v>1371480</v>
      </c>
      <c r="ND289">
        <v>1844590</v>
      </c>
      <c r="NI289">
        <v>14858200</v>
      </c>
      <c r="NJ289">
        <v>4657380</v>
      </c>
      <c r="NK289">
        <v>112000</v>
      </c>
      <c r="NL289">
        <v>460</v>
      </c>
      <c r="NN289">
        <v>32380230</v>
      </c>
      <c r="NP289">
        <v>40360</v>
      </c>
      <c r="NU289">
        <v>775060</v>
      </c>
      <c r="NX289">
        <v>21508470</v>
      </c>
      <c r="OI289">
        <v>69814230</v>
      </c>
      <c r="OJ289">
        <v>37857690</v>
      </c>
      <c r="OL289">
        <v>1569960</v>
      </c>
      <c r="OW289">
        <v>1441030</v>
      </c>
      <c r="PC289">
        <v>400165260</v>
      </c>
      <c r="PI289">
        <v>955688220</v>
      </c>
    </row>
    <row r="290" spans="2:425">
      <c r="B290" s="12">
        <v>45345</v>
      </c>
      <c r="C290">
        <v>45410</v>
      </c>
      <c r="I290">
        <v>3340</v>
      </c>
      <c r="J290">
        <v>473200</v>
      </c>
      <c r="M290">
        <v>30386740</v>
      </c>
      <c r="N290">
        <v>20300750</v>
      </c>
      <c r="W290">
        <v>56248270</v>
      </c>
      <c r="X290">
        <v>10547860</v>
      </c>
      <c r="AB290">
        <v>4010</v>
      </c>
      <c r="AE290">
        <v>134471510</v>
      </c>
      <c r="AJ290">
        <v>7522940</v>
      </c>
      <c r="AL290">
        <v>73270</v>
      </c>
      <c r="AP290">
        <v>3445540</v>
      </c>
      <c r="AU290">
        <v>1519870</v>
      </c>
      <c r="BC290">
        <v>767920</v>
      </c>
      <c r="BD290">
        <v>138699450</v>
      </c>
      <c r="BF290">
        <v>22104640</v>
      </c>
      <c r="BG290">
        <v>3690</v>
      </c>
      <c r="BI290">
        <v>22690760</v>
      </c>
      <c r="BO290">
        <v>294379200</v>
      </c>
      <c r="BQ290">
        <v>186280</v>
      </c>
      <c r="CC290">
        <v>261180</v>
      </c>
      <c r="CG290">
        <v>155375460</v>
      </c>
      <c r="CI290">
        <v>28690</v>
      </c>
      <c r="CP290">
        <v>86943740</v>
      </c>
      <c r="CQ290">
        <v>25571770</v>
      </c>
      <c r="CU290">
        <v>157460</v>
      </c>
      <c r="CY290">
        <v>39159310</v>
      </c>
      <c r="DA290">
        <v>241544910</v>
      </c>
      <c r="DL290">
        <v>219920</v>
      </c>
      <c r="DM290">
        <v>261200</v>
      </c>
      <c r="DN290">
        <v>42740</v>
      </c>
      <c r="DX290">
        <v>53220</v>
      </c>
      <c r="DY290">
        <v>191330</v>
      </c>
      <c r="EC290">
        <v>42251070</v>
      </c>
      <c r="EF290">
        <v>194010</v>
      </c>
      <c r="EH290">
        <v>1133740</v>
      </c>
      <c r="EY290">
        <v>42540</v>
      </c>
      <c r="FI290">
        <v>34070</v>
      </c>
      <c r="FJ290">
        <v>219472300</v>
      </c>
      <c r="FK290">
        <v>62458660</v>
      </c>
      <c r="FQ290">
        <v>879640</v>
      </c>
      <c r="FR290">
        <v>222150</v>
      </c>
      <c r="FS290">
        <v>117720</v>
      </c>
      <c r="FU290">
        <v>681420</v>
      </c>
      <c r="FX290">
        <v>57810</v>
      </c>
      <c r="GB290">
        <v>173710</v>
      </c>
      <c r="GG290">
        <v>1518190</v>
      </c>
      <c r="GI290">
        <v>1228470</v>
      </c>
      <c r="GJ290">
        <v>11466740</v>
      </c>
      <c r="GN290">
        <v>413650</v>
      </c>
      <c r="GT290">
        <v>163000</v>
      </c>
      <c r="GY290">
        <v>245976990</v>
      </c>
      <c r="HB290">
        <v>2671330</v>
      </c>
      <c r="HI290">
        <v>44881760</v>
      </c>
      <c r="HL290">
        <v>71960</v>
      </c>
      <c r="HT290">
        <v>42060</v>
      </c>
      <c r="HU290">
        <v>125300</v>
      </c>
      <c r="IB290">
        <v>87110</v>
      </c>
      <c r="ID290">
        <v>48370</v>
      </c>
      <c r="IF290">
        <v>84165690</v>
      </c>
      <c r="IG290">
        <v>331544040</v>
      </c>
      <c r="IH290">
        <v>7707790</v>
      </c>
      <c r="IN290">
        <v>499070</v>
      </c>
      <c r="IT290">
        <v>5589200</v>
      </c>
      <c r="IW290">
        <v>28951310</v>
      </c>
      <c r="IZ290">
        <v>223522450</v>
      </c>
      <c r="JE290">
        <v>3440</v>
      </c>
      <c r="JF290">
        <v>83622900</v>
      </c>
      <c r="JG290">
        <v>1808440</v>
      </c>
      <c r="JH290">
        <v>5357340</v>
      </c>
      <c r="JJ290">
        <v>7646930</v>
      </c>
      <c r="JO290">
        <v>1943970</v>
      </c>
      <c r="JP290">
        <v>1247756360</v>
      </c>
      <c r="JR290">
        <v>833230</v>
      </c>
      <c r="JW290">
        <v>234441440</v>
      </c>
      <c r="JX290">
        <v>3953980</v>
      </c>
      <c r="KG290">
        <v>187000</v>
      </c>
      <c r="KK290">
        <v>225078780</v>
      </c>
      <c r="KN290">
        <v>289980</v>
      </c>
      <c r="KP290">
        <v>4440</v>
      </c>
      <c r="KQ290">
        <v>85140</v>
      </c>
      <c r="KR290">
        <v>4580</v>
      </c>
      <c r="KV290">
        <v>168351880</v>
      </c>
      <c r="KZ290">
        <v>101330</v>
      </c>
      <c r="LB290">
        <v>178950</v>
      </c>
      <c r="LC290">
        <v>29901670</v>
      </c>
      <c r="LF290">
        <v>1360</v>
      </c>
      <c r="LH290">
        <v>25320550</v>
      </c>
      <c r="LI290">
        <v>6100680</v>
      </c>
      <c r="LJ290">
        <v>34531120</v>
      </c>
      <c r="LN290">
        <v>15640</v>
      </c>
      <c r="LR290">
        <v>751680</v>
      </c>
      <c r="LW290">
        <v>192880</v>
      </c>
      <c r="MC290">
        <v>1710</v>
      </c>
      <c r="MH290">
        <v>13054840</v>
      </c>
      <c r="MK290">
        <v>713950</v>
      </c>
      <c r="ML290">
        <v>29970</v>
      </c>
      <c r="MO290">
        <v>140790</v>
      </c>
      <c r="MQ290">
        <v>173280</v>
      </c>
      <c r="MU290">
        <v>5965110</v>
      </c>
      <c r="NC290">
        <v>1742600</v>
      </c>
      <c r="ND290">
        <v>2611500</v>
      </c>
      <c r="NI290">
        <v>11291780</v>
      </c>
      <c r="NJ290">
        <v>9666020</v>
      </c>
      <c r="NK290">
        <v>148570</v>
      </c>
      <c r="NL290">
        <v>30</v>
      </c>
      <c r="NN290">
        <v>28943540</v>
      </c>
      <c r="NP290">
        <v>3552820</v>
      </c>
      <c r="NU290">
        <v>552810</v>
      </c>
      <c r="NX290">
        <v>19883720</v>
      </c>
      <c r="OI290">
        <v>48401230</v>
      </c>
      <c r="OJ290">
        <v>48359890</v>
      </c>
      <c r="OL290">
        <v>3354630</v>
      </c>
      <c r="OW290">
        <v>2604640</v>
      </c>
      <c r="PC290">
        <v>335780370</v>
      </c>
      <c r="PI290">
        <v>84347610</v>
      </c>
    </row>
    <row r="291" spans="2:425">
      <c r="B291" s="12">
        <v>45344</v>
      </c>
      <c r="C291">
        <v>850</v>
      </c>
      <c r="I291">
        <v>33170</v>
      </c>
      <c r="J291">
        <v>44590</v>
      </c>
      <c r="M291">
        <v>20571610</v>
      </c>
      <c r="N291">
        <v>35967560</v>
      </c>
      <c r="W291">
        <v>88380940</v>
      </c>
      <c r="X291">
        <v>20891160</v>
      </c>
      <c r="AB291">
        <v>23330</v>
      </c>
      <c r="AE291">
        <v>158126690</v>
      </c>
      <c r="AJ291">
        <v>18922930</v>
      </c>
      <c r="AL291">
        <v>71900</v>
      </c>
      <c r="AP291">
        <v>8882330</v>
      </c>
      <c r="AU291">
        <v>2042370</v>
      </c>
      <c r="BC291">
        <v>462640</v>
      </c>
      <c r="BD291">
        <v>134135820</v>
      </c>
      <c r="BF291">
        <v>58591810</v>
      </c>
      <c r="BG291">
        <v>527420</v>
      </c>
      <c r="BI291">
        <v>35784750</v>
      </c>
      <c r="BO291">
        <v>234373550</v>
      </c>
      <c r="BQ291">
        <v>178000</v>
      </c>
      <c r="BV291">
        <v>18470</v>
      </c>
      <c r="CC291">
        <v>638720</v>
      </c>
      <c r="CG291">
        <v>166214510</v>
      </c>
      <c r="CI291">
        <v>1500</v>
      </c>
      <c r="CP291">
        <v>67965100</v>
      </c>
      <c r="CQ291">
        <v>18181640</v>
      </c>
      <c r="CU291">
        <v>539490</v>
      </c>
      <c r="CY291">
        <v>30916710</v>
      </c>
      <c r="DA291">
        <v>332803610</v>
      </c>
      <c r="DL291">
        <v>1678610</v>
      </c>
      <c r="DM291">
        <v>38920</v>
      </c>
      <c r="DN291">
        <v>3990</v>
      </c>
      <c r="DX291">
        <v>167870</v>
      </c>
      <c r="DY291">
        <v>107500</v>
      </c>
      <c r="EC291">
        <v>96035840</v>
      </c>
      <c r="EF291">
        <v>133180</v>
      </c>
      <c r="EH291">
        <v>321960</v>
      </c>
      <c r="EY291">
        <v>15500</v>
      </c>
      <c r="FB291">
        <v>136250</v>
      </c>
      <c r="FJ291">
        <v>191274890</v>
      </c>
      <c r="FK291">
        <v>91986980</v>
      </c>
      <c r="FQ291">
        <v>958560</v>
      </c>
      <c r="FR291">
        <v>112560</v>
      </c>
      <c r="FS291">
        <v>56580</v>
      </c>
      <c r="FU291">
        <v>2176360</v>
      </c>
      <c r="GB291">
        <v>106910</v>
      </c>
      <c r="GG291">
        <v>1093180</v>
      </c>
      <c r="GI291">
        <v>1947930</v>
      </c>
      <c r="GJ291">
        <v>15772330</v>
      </c>
      <c r="GN291">
        <v>174470</v>
      </c>
      <c r="GT291">
        <v>773000</v>
      </c>
      <c r="GY291">
        <v>556187810</v>
      </c>
      <c r="HB291">
        <v>281440</v>
      </c>
      <c r="HI291">
        <v>40694490</v>
      </c>
      <c r="HL291">
        <v>254860</v>
      </c>
      <c r="HT291">
        <v>426660</v>
      </c>
      <c r="HU291">
        <v>135690</v>
      </c>
      <c r="IF291">
        <v>63779380</v>
      </c>
      <c r="IG291">
        <v>240412470</v>
      </c>
      <c r="IH291">
        <v>7749610</v>
      </c>
      <c r="IN291">
        <v>462260</v>
      </c>
      <c r="IT291">
        <v>3011930</v>
      </c>
      <c r="IW291">
        <v>41825260</v>
      </c>
      <c r="IZ291">
        <v>48945440</v>
      </c>
      <c r="JE291">
        <v>150</v>
      </c>
      <c r="JF291">
        <v>266146810</v>
      </c>
      <c r="JG291">
        <v>1799550</v>
      </c>
      <c r="JH291">
        <v>4022890</v>
      </c>
      <c r="JJ291">
        <v>2579590</v>
      </c>
      <c r="JO291">
        <v>1276830</v>
      </c>
      <c r="JP291">
        <v>2141720130</v>
      </c>
      <c r="JR291">
        <v>159690</v>
      </c>
      <c r="JW291">
        <v>186780180</v>
      </c>
      <c r="JX291">
        <v>3207150</v>
      </c>
      <c r="JY291">
        <v>2070</v>
      </c>
      <c r="KG291">
        <v>121800</v>
      </c>
      <c r="KK291">
        <v>196800970</v>
      </c>
      <c r="KN291">
        <v>199740</v>
      </c>
      <c r="KP291">
        <v>50830</v>
      </c>
      <c r="KQ291">
        <v>472820</v>
      </c>
      <c r="KR291">
        <v>2220</v>
      </c>
      <c r="KV291">
        <v>215936510</v>
      </c>
      <c r="KZ291">
        <v>107140</v>
      </c>
      <c r="LB291">
        <v>180410</v>
      </c>
      <c r="LC291">
        <v>47342280</v>
      </c>
      <c r="LF291">
        <v>24280</v>
      </c>
      <c r="LH291">
        <v>25214340</v>
      </c>
      <c r="LI291">
        <v>10465660</v>
      </c>
      <c r="LJ291">
        <v>49754210</v>
      </c>
      <c r="LN291">
        <v>26120</v>
      </c>
      <c r="LR291">
        <v>615440</v>
      </c>
      <c r="LW291">
        <v>61450</v>
      </c>
      <c r="MC291">
        <v>5650</v>
      </c>
      <c r="MH291">
        <v>6215180</v>
      </c>
      <c r="MK291">
        <v>949010</v>
      </c>
      <c r="ML291">
        <v>32610</v>
      </c>
      <c r="MO291">
        <v>548760</v>
      </c>
      <c r="MQ291">
        <v>190640</v>
      </c>
      <c r="MU291">
        <v>2479860</v>
      </c>
      <c r="NC291">
        <v>811770</v>
      </c>
      <c r="ND291">
        <v>1278850</v>
      </c>
      <c r="NI291">
        <v>10936680</v>
      </c>
      <c r="NJ291">
        <v>9510440</v>
      </c>
      <c r="NK291">
        <v>174350</v>
      </c>
      <c r="NL291">
        <v>33410</v>
      </c>
      <c r="NN291">
        <v>25036730</v>
      </c>
      <c r="NP291">
        <v>93570</v>
      </c>
      <c r="NU291">
        <v>354240</v>
      </c>
      <c r="NX291">
        <v>14215560</v>
      </c>
      <c r="OI291">
        <v>58620860</v>
      </c>
      <c r="OJ291">
        <v>121454440</v>
      </c>
      <c r="OL291">
        <v>618050</v>
      </c>
      <c r="OW291">
        <v>3141950</v>
      </c>
      <c r="PC291">
        <v>210147710</v>
      </c>
      <c r="PI291">
        <v>164184120</v>
      </c>
    </row>
    <row r="292" spans="2:425">
      <c r="B292" s="12">
        <v>45343</v>
      </c>
      <c r="C292">
        <v>4430</v>
      </c>
      <c r="I292">
        <v>24180</v>
      </c>
      <c r="J292">
        <v>70710</v>
      </c>
      <c r="M292">
        <v>40390780</v>
      </c>
      <c r="N292">
        <v>24213230</v>
      </c>
      <c r="W292">
        <v>59490000</v>
      </c>
      <c r="X292">
        <v>4086290</v>
      </c>
      <c r="AB292">
        <v>3280</v>
      </c>
      <c r="AE292">
        <v>390183120</v>
      </c>
      <c r="AJ292">
        <v>5112970</v>
      </c>
      <c r="AL292">
        <v>53470</v>
      </c>
      <c r="AP292">
        <v>3085060</v>
      </c>
      <c r="AU292">
        <v>922580</v>
      </c>
      <c r="BC292">
        <v>231290</v>
      </c>
      <c r="BD292">
        <v>176500060</v>
      </c>
      <c r="BF292">
        <v>9142180</v>
      </c>
      <c r="BG292">
        <v>85240</v>
      </c>
      <c r="BI292">
        <v>12362030</v>
      </c>
      <c r="BO292">
        <v>197419390</v>
      </c>
      <c r="BQ292">
        <v>459740</v>
      </c>
      <c r="BV292">
        <v>21930</v>
      </c>
      <c r="CC292">
        <v>74330</v>
      </c>
      <c r="CG292">
        <v>113105000</v>
      </c>
      <c r="CI292">
        <v>8600</v>
      </c>
      <c r="CP292">
        <v>84685050</v>
      </c>
      <c r="CQ292">
        <v>15239940</v>
      </c>
      <c r="CU292">
        <v>620350</v>
      </c>
      <c r="CY292">
        <v>46518280</v>
      </c>
      <c r="DA292">
        <v>320764610</v>
      </c>
      <c r="DL292">
        <v>206140</v>
      </c>
      <c r="DM292">
        <v>47440</v>
      </c>
      <c r="DN292">
        <v>21360</v>
      </c>
      <c r="DX292">
        <v>81640</v>
      </c>
      <c r="DY292">
        <v>159750</v>
      </c>
      <c r="EC292">
        <v>133726720</v>
      </c>
      <c r="EF292">
        <v>117350</v>
      </c>
      <c r="EH292">
        <v>503730</v>
      </c>
      <c r="EY292">
        <v>88560</v>
      </c>
      <c r="FB292">
        <v>11430</v>
      </c>
      <c r="FJ292">
        <v>222098510</v>
      </c>
      <c r="FK292">
        <v>148027050</v>
      </c>
      <c r="FQ292">
        <v>853090</v>
      </c>
      <c r="FR292">
        <v>10100</v>
      </c>
      <c r="FS292">
        <v>2010</v>
      </c>
      <c r="FU292">
        <v>731360</v>
      </c>
      <c r="FX292">
        <v>340</v>
      </c>
      <c r="GB292">
        <v>72730</v>
      </c>
      <c r="GG292">
        <v>2607720</v>
      </c>
      <c r="GI292">
        <v>3444160</v>
      </c>
      <c r="GJ292">
        <v>18418240</v>
      </c>
      <c r="GN292">
        <v>232130</v>
      </c>
      <c r="GT292">
        <v>298440</v>
      </c>
      <c r="GY292">
        <v>92654930</v>
      </c>
      <c r="HB292">
        <v>486470</v>
      </c>
      <c r="HI292">
        <v>29875390</v>
      </c>
      <c r="HL292">
        <v>206280</v>
      </c>
      <c r="HR292">
        <v>12900</v>
      </c>
      <c r="HT292">
        <v>132900</v>
      </c>
      <c r="IB292">
        <v>140460</v>
      </c>
      <c r="ID292">
        <v>103600</v>
      </c>
      <c r="IF292">
        <v>50676750</v>
      </c>
      <c r="IG292">
        <v>312529700</v>
      </c>
      <c r="IH292">
        <v>7549120</v>
      </c>
      <c r="IN292">
        <v>241680</v>
      </c>
      <c r="IT292">
        <v>302030</v>
      </c>
      <c r="IW292">
        <v>27705510</v>
      </c>
      <c r="IZ292">
        <v>25419120</v>
      </c>
      <c r="JE292">
        <v>13740</v>
      </c>
      <c r="JF292">
        <v>349695260</v>
      </c>
      <c r="JG292">
        <v>2001940</v>
      </c>
      <c r="JH292">
        <v>15962350</v>
      </c>
      <c r="JJ292">
        <v>7208230</v>
      </c>
      <c r="JO292">
        <v>288010</v>
      </c>
      <c r="JP292">
        <v>2214334310</v>
      </c>
      <c r="JR292">
        <v>187770</v>
      </c>
      <c r="JW292">
        <v>301535720</v>
      </c>
      <c r="JX292">
        <v>5287940</v>
      </c>
      <c r="KG292">
        <v>154000</v>
      </c>
      <c r="KK292">
        <v>166535510</v>
      </c>
      <c r="KN292">
        <v>74570</v>
      </c>
      <c r="KO292">
        <v>27050</v>
      </c>
      <c r="KP292">
        <v>280890</v>
      </c>
      <c r="KQ292">
        <v>357170</v>
      </c>
      <c r="KR292">
        <v>4100</v>
      </c>
      <c r="KV292">
        <v>212388210</v>
      </c>
      <c r="KZ292">
        <v>18400</v>
      </c>
      <c r="LB292">
        <v>70960</v>
      </c>
      <c r="LC292">
        <v>60403940</v>
      </c>
      <c r="LF292">
        <v>2010</v>
      </c>
      <c r="LH292">
        <v>26341550</v>
      </c>
      <c r="LI292">
        <v>9684830</v>
      </c>
      <c r="LJ292">
        <v>69162980</v>
      </c>
      <c r="LN292">
        <v>44410</v>
      </c>
      <c r="LR292">
        <v>257980</v>
      </c>
      <c r="LW292">
        <v>194670</v>
      </c>
      <c r="MC292">
        <v>36350</v>
      </c>
      <c r="MH292">
        <v>8626030</v>
      </c>
      <c r="MK292">
        <v>792870</v>
      </c>
      <c r="ML292">
        <v>5990</v>
      </c>
      <c r="MO292">
        <v>281000</v>
      </c>
      <c r="MQ292">
        <v>527520</v>
      </c>
      <c r="MU292">
        <v>3664550</v>
      </c>
      <c r="NC292">
        <v>2041930</v>
      </c>
      <c r="ND292">
        <v>1950300</v>
      </c>
      <c r="NI292">
        <v>17211940</v>
      </c>
      <c r="NJ292">
        <v>9071510</v>
      </c>
      <c r="NK292">
        <v>235870</v>
      </c>
      <c r="NL292">
        <v>130</v>
      </c>
      <c r="NN292">
        <v>19812530</v>
      </c>
      <c r="NP292">
        <v>205530</v>
      </c>
      <c r="NU292">
        <v>535850</v>
      </c>
      <c r="NX292">
        <v>13059140</v>
      </c>
      <c r="OI292">
        <v>33886580</v>
      </c>
      <c r="OJ292">
        <v>51630520</v>
      </c>
      <c r="OL292">
        <v>400880</v>
      </c>
      <c r="OW292">
        <v>2259220</v>
      </c>
      <c r="PC292">
        <v>250798850</v>
      </c>
      <c r="PI292">
        <v>247178460</v>
      </c>
    </row>
    <row r="293" spans="2:425">
      <c r="B293" s="12">
        <v>45342</v>
      </c>
      <c r="C293">
        <v>2420</v>
      </c>
      <c r="I293">
        <v>20</v>
      </c>
      <c r="J293">
        <v>135470</v>
      </c>
      <c r="M293">
        <v>52468240</v>
      </c>
      <c r="N293">
        <v>16123720</v>
      </c>
      <c r="W293">
        <v>42627240</v>
      </c>
      <c r="X293">
        <v>4306030</v>
      </c>
      <c r="AB293">
        <v>28080</v>
      </c>
      <c r="AE293">
        <v>132215670</v>
      </c>
      <c r="AJ293">
        <v>10700010</v>
      </c>
      <c r="AL293">
        <v>188750</v>
      </c>
      <c r="AP293">
        <v>2969080</v>
      </c>
      <c r="AU293">
        <v>570660</v>
      </c>
      <c r="BC293">
        <v>692120</v>
      </c>
      <c r="BD293">
        <v>177391420</v>
      </c>
      <c r="BF293">
        <v>10214080</v>
      </c>
      <c r="BG293">
        <v>51380</v>
      </c>
      <c r="BI293">
        <v>29191830</v>
      </c>
      <c r="BO293">
        <v>138413700</v>
      </c>
      <c r="BQ293">
        <v>498810</v>
      </c>
      <c r="BV293">
        <v>22250</v>
      </c>
      <c r="CC293">
        <v>78860</v>
      </c>
      <c r="CG293">
        <v>199077700</v>
      </c>
      <c r="CI293">
        <v>26970</v>
      </c>
      <c r="CP293">
        <v>88973170</v>
      </c>
      <c r="CQ293">
        <v>21454580</v>
      </c>
      <c r="CU293">
        <v>764260</v>
      </c>
      <c r="CY293">
        <v>34919810</v>
      </c>
      <c r="DA293">
        <v>340303350</v>
      </c>
      <c r="DL293">
        <v>2625760</v>
      </c>
      <c r="DM293">
        <v>91200</v>
      </c>
      <c r="DN293">
        <v>9210</v>
      </c>
      <c r="DX293">
        <v>38310</v>
      </c>
      <c r="DY293">
        <v>198330</v>
      </c>
      <c r="EC293">
        <v>36250810</v>
      </c>
      <c r="EF293">
        <v>45640</v>
      </c>
      <c r="EH293">
        <v>733970</v>
      </c>
      <c r="EY293">
        <v>160</v>
      </c>
      <c r="FB293">
        <v>46130</v>
      </c>
      <c r="FI293">
        <v>210</v>
      </c>
      <c r="FJ293">
        <v>260502350</v>
      </c>
      <c r="FK293">
        <v>69079710</v>
      </c>
      <c r="FQ293">
        <v>1149960</v>
      </c>
      <c r="FR293">
        <v>68530</v>
      </c>
      <c r="FS293">
        <v>37320</v>
      </c>
      <c r="FU293">
        <v>504760</v>
      </c>
      <c r="GB293">
        <v>61070</v>
      </c>
      <c r="GG293">
        <v>1708150</v>
      </c>
      <c r="GI293">
        <v>2038130</v>
      </c>
      <c r="GJ293">
        <v>18273440</v>
      </c>
      <c r="GN293">
        <v>23640</v>
      </c>
      <c r="GT293">
        <v>690030</v>
      </c>
      <c r="GY293">
        <v>94885460</v>
      </c>
      <c r="HB293">
        <v>4787110</v>
      </c>
      <c r="HI293">
        <v>34115410</v>
      </c>
      <c r="HL293">
        <v>569780</v>
      </c>
      <c r="HR293">
        <v>4200</v>
      </c>
      <c r="HT293">
        <v>103420</v>
      </c>
      <c r="HU293">
        <v>35000</v>
      </c>
      <c r="IB293">
        <v>70150</v>
      </c>
      <c r="ID293">
        <v>6770</v>
      </c>
      <c r="IF293">
        <v>48868070</v>
      </c>
      <c r="IG293">
        <v>226189030</v>
      </c>
      <c r="IH293">
        <v>6671900</v>
      </c>
      <c r="IN293">
        <v>508620</v>
      </c>
      <c r="IT293">
        <v>1180000</v>
      </c>
      <c r="IW293">
        <v>31580420</v>
      </c>
      <c r="IZ293">
        <v>26143930</v>
      </c>
      <c r="JE293">
        <v>310</v>
      </c>
      <c r="JF293">
        <v>55303540</v>
      </c>
      <c r="JG293">
        <v>2206450</v>
      </c>
      <c r="JH293">
        <v>14253810</v>
      </c>
      <c r="JJ293">
        <v>6185860</v>
      </c>
      <c r="JO293">
        <v>1005310</v>
      </c>
      <c r="JP293">
        <v>2087158940</v>
      </c>
      <c r="JR293">
        <v>454670</v>
      </c>
      <c r="JW293">
        <v>345146930</v>
      </c>
      <c r="JX293">
        <v>3408250</v>
      </c>
      <c r="JY293">
        <v>580</v>
      </c>
      <c r="KK293">
        <v>218527250</v>
      </c>
      <c r="KN293">
        <v>274820</v>
      </c>
      <c r="KP293">
        <v>57050</v>
      </c>
      <c r="KQ293">
        <v>511250</v>
      </c>
      <c r="KR293">
        <v>2910</v>
      </c>
      <c r="KV293">
        <v>176465530</v>
      </c>
      <c r="LB293">
        <v>38080</v>
      </c>
      <c r="LC293">
        <v>27605560</v>
      </c>
      <c r="LF293">
        <v>43990</v>
      </c>
      <c r="LH293">
        <v>39045290</v>
      </c>
      <c r="LI293">
        <v>8989200</v>
      </c>
      <c r="LJ293">
        <v>78513370</v>
      </c>
      <c r="LN293">
        <v>91460</v>
      </c>
      <c r="LR293">
        <v>418340</v>
      </c>
      <c r="LW293">
        <v>64840</v>
      </c>
      <c r="MC293">
        <v>19110</v>
      </c>
      <c r="MH293">
        <v>4923380</v>
      </c>
      <c r="MK293">
        <v>269020</v>
      </c>
      <c r="ML293">
        <v>2560</v>
      </c>
      <c r="MO293">
        <v>168110</v>
      </c>
      <c r="MQ293">
        <v>498930</v>
      </c>
      <c r="MU293">
        <v>3435950</v>
      </c>
      <c r="NC293">
        <v>3116200</v>
      </c>
      <c r="ND293">
        <v>1441090</v>
      </c>
      <c r="NI293">
        <v>11854460</v>
      </c>
      <c r="NJ293">
        <v>8555240</v>
      </c>
      <c r="NK293">
        <v>74110</v>
      </c>
      <c r="NL293">
        <v>1900</v>
      </c>
      <c r="NN293">
        <v>21704940</v>
      </c>
      <c r="NP293">
        <v>185010</v>
      </c>
      <c r="NU293">
        <v>472540</v>
      </c>
      <c r="NX293">
        <v>12179430</v>
      </c>
      <c r="OI293">
        <v>35740770</v>
      </c>
      <c r="OJ293">
        <v>51097410</v>
      </c>
      <c r="OL293">
        <v>677720</v>
      </c>
      <c r="OW293">
        <v>1838400</v>
      </c>
      <c r="PC293">
        <v>290983140</v>
      </c>
      <c r="PI293">
        <v>185687380</v>
      </c>
    </row>
    <row r="294" spans="2:425">
      <c r="B294" s="12">
        <v>45341</v>
      </c>
      <c r="C294">
        <v>81810</v>
      </c>
      <c r="I294">
        <v>125320</v>
      </c>
      <c r="J294">
        <v>143790</v>
      </c>
      <c r="M294">
        <v>32402260</v>
      </c>
      <c r="N294">
        <v>18164410</v>
      </c>
      <c r="W294">
        <v>43605490</v>
      </c>
      <c r="X294">
        <v>2954410</v>
      </c>
      <c r="AB294">
        <v>9200</v>
      </c>
      <c r="AE294">
        <v>89322570</v>
      </c>
      <c r="AJ294">
        <v>3294440</v>
      </c>
      <c r="AL294">
        <v>226030</v>
      </c>
      <c r="AP294">
        <v>1654600</v>
      </c>
      <c r="AU294">
        <v>3844660</v>
      </c>
      <c r="BC294">
        <v>917030</v>
      </c>
      <c r="BD294">
        <v>129363140</v>
      </c>
      <c r="BF294">
        <v>13733440</v>
      </c>
      <c r="BG294">
        <v>133220</v>
      </c>
      <c r="BI294">
        <v>24232790</v>
      </c>
      <c r="BO294">
        <v>207541900</v>
      </c>
      <c r="BQ294">
        <v>249910</v>
      </c>
      <c r="BV294">
        <v>8180</v>
      </c>
      <c r="CC294">
        <v>177850</v>
      </c>
      <c r="CG294">
        <v>156406780</v>
      </c>
      <c r="CI294">
        <v>34960</v>
      </c>
      <c r="CP294">
        <v>105481990</v>
      </c>
      <c r="CQ294">
        <v>21204210</v>
      </c>
      <c r="CU294">
        <v>289840</v>
      </c>
      <c r="CY294">
        <v>32669420</v>
      </c>
      <c r="DA294">
        <v>188590220</v>
      </c>
      <c r="DL294">
        <v>277560</v>
      </c>
      <c r="DM294">
        <v>125790</v>
      </c>
      <c r="DN294">
        <v>55220</v>
      </c>
      <c r="DX294">
        <v>180130</v>
      </c>
      <c r="DY294">
        <v>151560</v>
      </c>
      <c r="EC294">
        <v>44121440</v>
      </c>
      <c r="EF294">
        <v>196920</v>
      </c>
      <c r="EH294">
        <v>699880</v>
      </c>
      <c r="EY294">
        <v>108300</v>
      </c>
      <c r="FB294">
        <v>14960</v>
      </c>
      <c r="FE294">
        <v>75320</v>
      </c>
      <c r="FJ294">
        <v>232928380</v>
      </c>
      <c r="FK294">
        <v>100189100</v>
      </c>
      <c r="FQ294">
        <v>785460</v>
      </c>
      <c r="FR294">
        <v>9680</v>
      </c>
      <c r="FS294">
        <v>14650</v>
      </c>
      <c r="FU294">
        <v>1366780</v>
      </c>
      <c r="FW294">
        <v>4560</v>
      </c>
      <c r="GB294">
        <v>194570</v>
      </c>
      <c r="GG294">
        <v>1923340</v>
      </c>
      <c r="GI294">
        <v>2512580</v>
      </c>
      <c r="GJ294">
        <v>16497120</v>
      </c>
      <c r="GN294">
        <v>228870</v>
      </c>
      <c r="GT294">
        <v>203280</v>
      </c>
      <c r="GY294">
        <v>91302800</v>
      </c>
      <c r="HB294">
        <v>4940840</v>
      </c>
      <c r="HI294">
        <v>27533450</v>
      </c>
      <c r="HL294">
        <v>706960</v>
      </c>
      <c r="HT294">
        <v>72600</v>
      </c>
      <c r="HU294">
        <v>415210</v>
      </c>
      <c r="IB294">
        <v>165540</v>
      </c>
      <c r="ID294">
        <v>6200</v>
      </c>
      <c r="IF294">
        <v>61339550</v>
      </c>
      <c r="IG294">
        <v>220588840</v>
      </c>
      <c r="IH294">
        <v>4656530</v>
      </c>
      <c r="IN294">
        <v>877200</v>
      </c>
      <c r="IT294">
        <v>640930</v>
      </c>
      <c r="IW294">
        <v>74357600</v>
      </c>
      <c r="IZ294">
        <v>32625330</v>
      </c>
      <c r="JE294">
        <v>12970</v>
      </c>
      <c r="JF294">
        <v>38031750</v>
      </c>
      <c r="JG294">
        <v>2919060</v>
      </c>
      <c r="JH294">
        <v>14856590</v>
      </c>
      <c r="JJ294">
        <v>2905500</v>
      </c>
      <c r="JO294">
        <v>346250</v>
      </c>
      <c r="JP294">
        <v>1151442250</v>
      </c>
      <c r="JR294">
        <v>2119090</v>
      </c>
      <c r="JW294">
        <v>191871120</v>
      </c>
      <c r="JX294">
        <v>5031620</v>
      </c>
      <c r="JY294">
        <v>4110</v>
      </c>
      <c r="KK294">
        <v>125364860</v>
      </c>
      <c r="KN294">
        <v>281340</v>
      </c>
      <c r="KO294">
        <v>70</v>
      </c>
      <c r="KP294">
        <v>57200</v>
      </c>
      <c r="KQ294">
        <v>608590</v>
      </c>
      <c r="KR294">
        <v>163510</v>
      </c>
      <c r="KV294">
        <v>133974680</v>
      </c>
      <c r="LB294">
        <v>40590</v>
      </c>
      <c r="LC294">
        <v>34203300</v>
      </c>
      <c r="LH294">
        <v>25752550</v>
      </c>
      <c r="LI294">
        <v>15980470</v>
      </c>
      <c r="LJ294">
        <v>59075030</v>
      </c>
      <c r="LN294">
        <v>77750</v>
      </c>
      <c r="LR294">
        <v>833420</v>
      </c>
      <c r="LW294">
        <v>91890</v>
      </c>
      <c r="MC294">
        <v>69640</v>
      </c>
      <c r="MH294">
        <v>3796070</v>
      </c>
      <c r="MK294">
        <v>1581880</v>
      </c>
      <c r="ML294">
        <v>13160</v>
      </c>
      <c r="MO294">
        <v>731080</v>
      </c>
      <c r="MQ294">
        <v>797900</v>
      </c>
      <c r="MU294">
        <v>10349640</v>
      </c>
      <c r="NC294">
        <v>996920</v>
      </c>
      <c r="ND294">
        <v>1745650</v>
      </c>
      <c r="NI294">
        <v>9485060</v>
      </c>
      <c r="NJ294">
        <v>5330380</v>
      </c>
      <c r="NK294">
        <v>346780</v>
      </c>
      <c r="NL294">
        <v>650</v>
      </c>
      <c r="NN294">
        <v>32225960</v>
      </c>
      <c r="NP294">
        <v>140440</v>
      </c>
      <c r="NU294">
        <v>706760</v>
      </c>
      <c r="NX294">
        <v>13297200</v>
      </c>
      <c r="OI294">
        <v>31402630</v>
      </c>
      <c r="OJ294">
        <v>34731600</v>
      </c>
      <c r="OL294">
        <v>163890</v>
      </c>
      <c r="OW294">
        <v>6058100</v>
      </c>
      <c r="PC294">
        <v>336498910</v>
      </c>
      <c r="PI294">
        <v>77576930</v>
      </c>
    </row>
    <row r="295" spans="2:425">
      <c r="B295" s="12">
        <v>45338</v>
      </c>
      <c r="C295">
        <v>1220</v>
      </c>
      <c r="I295">
        <v>65590</v>
      </c>
      <c r="J295">
        <v>32500</v>
      </c>
      <c r="M295">
        <v>43708640</v>
      </c>
      <c r="N295">
        <v>18508550</v>
      </c>
      <c r="W295">
        <v>102170510</v>
      </c>
      <c r="X295">
        <v>3452440</v>
      </c>
      <c r="AB295">
        <v>7990</v>
      </c>
      <c r="AE295">
        <v>60066560</v>
      </c>
      <c r="AJ295">
        <v>2329130</v>
      </c>
      <c r="AL295">
        <v>131920</v>
      </c>
      <c r="AP295">
        <v>699910</v>
      </c>
      <c r="AU295">
        <v>2732250</v>
      </c>
      <c r="BC295">
        <v>273170</v>
      </c>
      <c r="BD295">
        <v>196035410</v>
      </c>
      <c r="BF295">
        <v>17951060</v>
      </c>
      <c r="BG295">
        <v>94790</v>
      </c>
      <c r="BI295">
        <v>18782530</v>
      </c>
      <c r="BO295">
        <v>286961060</v>
      </c>
      <c r="BQ295">
        <v>135220</v>
      </c>
      <c r="BV295">
        <v>25320</v>
      </c>
      <c r="CC295">
        <v>209480</v>
      </c>
      <c r="CG295">
        <v>214931520</v>
      </c>
      <c r="CI295">
        <v>50690</v>
      </c>
      <c r="CP295">
        <v>126479640</v>
      </c>
      <c r="CQ295">
        <v>29134810</v>
      </c>
      <c r="CU295">
        <v>275120</v>
      </c>
      <c r="CY295">
        <v>39066980</v>
      </c>
      <c r="DA295">
        <v>198703860</v>
      </c>
      <c r="DL295">
        <v>154070</v>
      </c>
      <c r="DM295">
        <v>94430</v>
      </c>
      <c r="DN295">
        <v>18020</v>
      </c>
      <c r="DX295">
        <v>144160</v>
      </c>
      <c r="DY295">
        <v>163090</v>
      </c>
      <c r="EC295">
        <v>32552460</v>
      </c>
      <c r="EF295">
        <v>135350</v>
      </c>
      <c r="EH295">
        <v>425470</v>
      </c>
      <c r="EY295">
        <v>75300</v>
      </c>
      <c r="FB295">
        <v>148560</v>
      </c>
      <c r="FJ295">
        <v>360372000</v>
      </c>
      <c r="FK295">
        <v>116616760</v>
      </c>
      <c r="FQ295">
        <v>1183790</v>
      </c>
      <c r="FR295">
        <v>65010</v>
      </c>
      <c r="FS295">
        <v>96410</v>
      </c>
      <c r="FU295">
        <v>1176460</v>
      </c>
      <c r="FW295">
        <v>13800</v>
      </c>
      <c r="FX295">
        <v>2380</v>
      </c>
      <c r="GB295">
        <v>116310</v>
      </c>
      <c r="GG295">
        <v>972310</v>
      </c>
      <c r="GI295">
        <v>1929540</v>
      </c>
      <c r="GJ295">
        <v>24560480</v>
      </c>
      <c r="GN295">
        <v>375910</v>
      </c>
      <c r="GT295">
        <v>862530</v>
      </c>
      <c r="GY295">
        <v>92946710</v>
      </c>
      <c r="HB295">
        <v>265390</v>
      </c>
      <c r="HI295">
        <v>82476640</v>
      </c>
      <c r="HL295">
        <v>145960</v>
      </c>
      <c r="HT295">
        <v>236140</v>
      </c>
      <c r="HU295">
        <v>40840</v>
      </c>
      <c r="IB295">
        <v>177860</v>
      </c>
      <c r="ID295">
        <v>37820</v>
      </c>
      <c r="IF295">
        <v>65354540</v>
      </c>
      <c r="IG295">
        <v>415977010</v>
      </c>
      <c r="IH295">
        <v>6332980</v>
      </c>
      <c r="IN295">
        <v>403470</v>
      </c>
      <c r="IT295">
        <v>271040</v>
      </c>
      <c r="IW295">
        <v>59121250</v>
      </c>
      <c r="IZ295">
        <v>110356290</v>
      </c>
      <c r="JE295">
        <v>9050</v>
      </c>
      <c r="JF295">
        <v>53660980</v>
      </c>
      <c r="JG295">
        <v>16745430</v>
      </c>
      <c r="JH295">
        <v>2999440</v>
      </c>
      <c r="JJ295">
        <v>3809680</v>
      </c>
      <c r="JO295">
        <v>388970</v>
      </c>
      <c r="JP295">
        <v>1911718010</v>
      </c>
      <c r="JR295">
        <v>162490</v>
      </c>
      <c r="JW295">
        <v>251241940</v>
      </c>
      <c r="JX295">
        <v>3812910</v>
      </c>
      <c r="JY295">
        <v>140</v>
      </c>
      <c r="KK295">
        <v>287488430</v>
      </c>
      <c r="KN295">
        <v>166510</v>
      </c>
      <c r="KO295">
        <v>18830</v>
      </c>
      <c r="KP295">
        <v>13980</v>
      </c>
      <c r="KQ295">
        <v>472390</v>
      </c>
      <c r="KR295">
        <v>5150</v>
      </c>
      <c r="KV295">
        <v>276600160</v>
      </c>
      <c r="LB295">
        <v>75110</v>
      </c>
      <c r="LC295">
        <v>33504390</v>
      </c>
      <c r="LF295">
        <v>13160</v>
      </c>
      <c r="LH295">
        <v>32066790</v>
      </c>
      <c r="LI295">
        <v>8325280</v>
      </c>
      <c r="LJ295">
        <v>86262010</v>
      </c>
      <c r="LN295">
        <v>161500</v>
      </c>
      <c r="LR295">
        <v>3676380</v>
      </c>
      <c r="LW295">
        <v>24850</v>
      </c>
      <c r="MC295">
        <v>66760</v>
      </c>
      <c r="MH295">
        <v>4428910</v>
      </c>
      <c r="MK295">
        <v>522400</v>
      </c>
      <c r="ML295">
        <v>4050690</v>
      </c>
      <c r="MO295">
        <v>365430</v>
      </c>
      <c r="MQ295">
        <v>611330</v>
      </c>
      <c r="MU295">
        <v>11303790</v>
      </c>
      <c r="NC295">
        <v>1437850</v>
      </c>
      <c r="ND295">
        <v>1566630</v>
      </c>
      <c r="NI295">
        <v>14781530</v>
      </c>
      <c r="NJ295">
        <v>17780170</v>
      </c>
      <c r="NK295">
        <v>441620</v>
      </c>
      <c r="NL295">
        <v>17910</v>
      </c>
      <c r="NN295">
        <v>48642360</v>
      </c>
      <c r="NP295">
        <v>98680</v>
      </c>
      <c r="NU295">
        <v>471290</v>
      </c>
      <c r="NX295">
        <v>14365550</v>
      </c>
      <c r="OI295">
        <v>63699720</v>
      </c>
      <c r="OJ295">
        <v>66593250</v>
      </c>
      <c r="OL295">
        <v>418660</v>
      </c>
      <c r="OW295">
        <v>5825080</v>
      </c>
      <c r="PC295">
        <v>239536300</v>
      </c>
      <c r="PI295">
        <v>122754100</v>
      </c>
    </row>
    <row r="296" spans="2:425">
      <c r="B296" s="12">
        <v>45337</v>
      </c>
      <c r="C296">
        <v>2470</v>
      </c>
      <c r="I296">
        <v>37410</v>
      </c>
      <c r="J296">
        <v>32960</v>
      </c>
      <c r="M296">
        <v>52701610</v>
      </c>
      <c r="N296">
        <v>32952140</v>
      </c>
      <c r="W296">
        <v>56535460</v>
      </c>
      <c r="X296">
        <v>2234570</v>
      </c>
      <c r="AB296">
        <v>22200</v>
      </c>
      <c r="AE296">
        <v>117892250</v>
      </c>
      <c r="AJ296">
        <v>4176290</v>
      </c>
      <c r="AL296">
        <v>29670</v>
      </c>
      <c r="AP296">
        <v>973830</v>
      </c>
      <c r="AU296">
        <v>2563950</v>
      </c>
      <c r="BC296">
        <v>768940</v>
      </c>
      <c r="BD296">
        <v>171051900</v>
      </c>
      <c r="BF296">
        <v>8070220</v>
      </c>
      <c r="BG296">
        <v>24730</v>
      </c>
      <c r="BI296">
        <v>25559130</v>
      </c>
      <c r="BO296">
        <v>145846930</v>
      </c>
      <c r="BQ296">
        <v>442800</v>
      </c>
      <c r="BV296">
        <v>17260</v>
      </c>
      <c r="CC296">
        <v>87770</v>
      </c>
      <c r="CG296">
        <v>231191390</v>
      </c>
      <c r="CI296">
        <v>2077710</v>
      </c>
      <c r="CP296">
        <v>102326670</v>
      </c>
      <c r="CQ296">
        <v>30644140</v>
      </c>
      <c r="CU296">
        <v>199030</v>
      </c>
      <c r="CY296">
        <v>50486570</v>
      </c>
      <c r="DA296">
        <v>254783210</v>
      </c>
      <c r="DL296">
        <v>434670</v>
      </c>
      <c r="DM296">
        <v>33860</v>
      </c>
      <c r="DN296">
        <v>18620</v>
      </c>
      <c r="DX296">
        <v>88670</v>
      </c>
      <c r="DY296">
        <v>123560</v>
      </c>
      <c r="EC296">
        <v>33293110</v>
      </c>
      <c r="EF296">
        <v>39670</v>
      </c>
      <c r="EH296">
        <v>507340</v>
      </c>
      <c r="EY296">
        <v>320</v>
      </c>
      <c r="FB296">
        <v>99080</v>
      </c>
      <c r="FI296">
        <v>21430</v>
      </c>
      <c r="FJ296">
        <v>1007248130</v>
      </c>
      <c r="FK296">
        <v>104206970</v>
      </c>
      <c r="FQ296">
        <v>1081210</v>
      </c>
      <c r="FR296">
        <v>134230</v>
      </c>
      <c r="FS296">
        <v>71860</v>
      </c>
      <c r="FU296">
        <v>2220670</v>
      </c>
      <c r="FW296">
        <v>30870</v>
      </c>
      <c r="FX296">
        <v>63700</v>
      </c>
      <c r="GB296">
        <v>106530</v>
      </c>
      <c r="GG296">
        <v>645850</v>
      </c>
      <c r="GI296">
        <v>2922940</v>
      </c>
      <c r="GJ296">
        <v>12165640</v>
      </c>
      <c r="GN296">
        <v>133660</v>
      </c>
      <c r="GT296">
        <v>412990</v>
      </c>
      <c r="GY296">
        <v>40963670</v>
      </c>
      <c r="HB296">
        <v>45190</v>
      </c>
      <c r="HI296">
        <v>46935450</v>
      </c>
      <c r="HL296">
        <v>402600</v>
      </c>
      <c r="HR296">
        <v>12900</v>
      </c>
      <c r="HT296">
        <v>180660</v>
      </c>
      <c r="HU296">
        <v>114150</v>
      </c>
      <c r="IB296">
        <v>103060</v>
      </c>
      <c r="ID296">
        <v>41420</v>
      </c>
      <c r="IF296">
        <v>49957260</v>
      </c>
      <c r="IG296">
        <v>225641580</v>
      </c>
      <c r="IH296">
        <v>6143500</v>
      </c>
      <c r="IN296">
        <v>135080</v>
      </c>
      <c r="IT296">
        <v>497200</v>
      </c>
      <c r="IW296">
        <v>64800990</v>
      </c>
      <c r="IZ296">
        <v>41382340</v>
      </c>
      <c r="JE296">
        <v>300</v>
      </c>
      <c r="JF296">
        <v>113879610</v>
      </c>
      <c r="JG296">
        <v>15526260</v>
      </c>
      <c r="JH296">
        <v>3592340</v>
      </c>
      <c r="JJ296">
        <v>1901950</v>
      </c>
      <c r="JO296">
        <v>613490</v>
      </c>
      <c r="JP296">
        <v>1827326070</v>
      </c>
      <c r="JR296">
        <v>706650</v>
      </c>
      <c r="JW296">
        <v>225773480</v>
      </c>
      <c r="JX296">
        <v>1662710</v>
      </c>
      <c r="KG296">
        <v>11200</v>
      </c>
      <c r="KK296">
        <v>192473190</v>
      </c>
      <c r="KN296">
        <v>535720</v>
      </c>
      <c r="KP296">
        <v>33560</v>
      </c>
      <c r="KQ296">
        <v>303670</v>
      </c>
      <c r="KR296">
        <v>22100</v>
      </c>
      <c r="KV296">
        <v>187437520</v>
      </c>
      <c r="KZ296">
        <v>9200</v>
      </c>
      <c r="LB296">
        <v>56990</v>
      </c>
      <c r="LC296">
        <v>42231710</v>
      </c>
      <c r="LF296">
        <v>91850</v>
      </c>
      <c r="LH296">
        <v>41253680</v>
      </c>
      <c r="LI296">
        <v>11251280</v>
      </c>
      <c r="LJ296">
        <v>81036100</v>
      </c>
      <c r="LN296">
        <v>59260</v>
      </c>
      <c r="LR296">
        <v>717810</v>
      </c>
      <c r="LW296">
        <v>80780</v>
      </c>
      <c r="MC296">
        <v>182370</v>
      </c>
      <c r="MH296">
        <v>3165680</v>
      </c>
      <c r="MK296">
        <v>591540</v>
      </c>
      <c r="ML296">
        <v>6090</v>
      </c>
      <c r="MO296">
        <v>343430</v>
      </c>
      <c r="MQ296">
        <v>841250</v>
      </c>
      <c r="MU296">
        <v>7201760</v>
      </c>
      <c r="NC296">
        <v>1850910</v>
      </c>
      <c r="ND296">
        <v>1476250</v>
      </c>
      <c r="NI296">
        <v>12459050</v>
      </c>
      <c r="NJ296">
        <v>5444930</v>
      </c>
      <c r="NK296">
        <v>568930</v>
      </c>
      <c r="NL296">
        <v>6810</v>
      </c>
      <c r="NN296">
        <v>24029150</v>
      </c>
      <c r="NP296">
        <v>119550</v>
      </c>
      <c r="NU296">
        <v>371520</v>
      </c>
      <c r="NX296">
        <v>13398340</v>
      </c>
      <c r="OI296">
        <v>53023610</v>
      </c>
      <c r="OJ296">
        <v>53820020</v>
      </c>
      <c r="OL296">
        <v>1001930</v>
      </c>
      <c r="OW296">
        <v>5523610</v>
      </c>
      <c r="PC296">
        <v>395682700</v>
      </c>
      <c r="PI296">
        <v>131283070</v>
      </c>
    </row>
    <row r="297" spans="2:425">
      <c r="B297" s="12">
        <v>45336</v>
      </c>
      <c r="C297">
        <v>19930</v>
      </c>
      <c r="I297">
        <v>17200</v>
      </c>
      <c r="J297">
        <v>331090</v>
      </c>
      <c r="M297">
        <v>62846870</v>
      </c>
      <c r="N297">
        <v>10193260</v>
      </c>
      <c r="W297">
        <v>27330740</v>
      </c>
      <c r="X297">
        <v>2546870</v>
      </c>
      <c r="AB297">
        <v>21780</v>
      </c>
      <c r="AE297">
        <v>66287850</v>
      </c>
      <c r="AJ297">
        <v>5730460</v>
      </c>
      <c r="AL297">
        <v>18770</v>
      </c>
      <c r="AP297">
        <v>648850</v>
      </c>
      <c r="AU297">
        <v>1660450</v>
      </c>
      <c r="BC297">
        <v>190530</v>
      </c>
      <c r="BD297">
        <v>210014540</v>
      </c>
      <c r="BF297">
        <v>7026240</v>
      </c>
      <c r="BG297">
        <v>83340</v>
      </c>
      <c r="BI297">
        <v>16848810</v>
      </c>
      <c r="BO297">
        <v>151674210</v>
      </c>
      <c r="BQ297">
        <v>155300</v>
      </c>
      <c r="BV297">
        <v>46820</v>
      </c>
      <c r="CC297">
        <v>113300</v>
      </c>
      <c r="CG297">
        <v>152399520</v>
      </c>
      <c r="CI297">
        <v>71800</v>
      </c>
      <c r="CP297">
        <v>126567340</v>
      </c>
      <c r="CQ297">
        <v>18352800</v>
      </c>
      <c r="CU297">
        <v>75590</v>
      </c>
      <c r="CY297">
        <v>41972490</v>
      </c>
      <c r="DA297">
        <v>340561560</v>
      </c>
      <c r="DL297">
        <v>257790</v>
      </c>
      <c r="DM297">
        <v>45080</v>
      </c>
      <c r="DN297">
        <v>24040</v>
      </c>
      <c r="DX297">
        <v>890</v>
      </c>
      <c r="DY297">
        <v>44040</v>
      </c>
      <c r="EC297">
        <v>38425700</v>
      </c>
      <c r="EF297">
        <v>102590</v>
      </c>
      <c r="EH297">
        <v>527190</v>
      </c>
      <c r="EY297">
        <v>144530</v>
      </c>
      <c r="FB297">
        <v>88710</v>
      </c>
      <c r="FJ297">
        <v>227054460</v>
      </c>
      <c r="FK297">
        <v>87589340</v>
      </c>
      <c r="FQ297">
        <v>1677810</v>
      </c>
      <c r="FR297">
        <v>64290</v>
      </c>
      <c r="FS297">
        <v>2030</v>
      </c>
      <c r="FU297">
        <v>1545370</v>
      </c>
      <c r="FW297">
        <v>7200</v>
      </c>
      <c r="FX297">
        <v>74270</v>
      </c>
      <c r="GB297">
        <v>134150</v>
      </c>
      <c r="GG297">
        <v>404930</v>
      </c>
      <c r="GI297">
        <v>4831700</v>
      </c>
      <c r="GJ297">
        <v>20486770</v>
      </c>
      <c r="GN297">
        <v>11100</v>
      </c>
      <c r="GT297">
        <v>534740</v>
      </c>
      <c r="GY297">
        <v>33359130</v>
      </c>
      <c r="HB297">
        <v>363700</v>
      </c>
      <c r="HI297">
        <v>35338830</v>
      </c>
      <c r="HL297">
        <v>234620</v>
      </c>
      <c r="HT297">
        <v>165240</v>
      </c>
      <c r="HU297">
        <v>89840</v>
      </c>
      <c r="IB297">
        <v>804730</v>
      </c>
      <c r="ID297">
        <v>28760</v>
      </c>
      <c r="IF297">
        <v>45928490</v>
      </c>
      <c r="IG297">
        <v>248853770</v>
      </c>
      <c r="IH297">
        <v>6896250</v>
      </c>
      <c r="IN297">
        <v>76160</v>
      </c>
      <c r="IT297">
        <v>143410</v>
      </c>
      <c r="IW297">
        <v>25025400</v>
      </c>
      <c r="IZ297">
        <v>14935570</v>
      </c>
      <c r="JE297">
        <v>62280</v>
      </c>
      <c r="JF297">
        <v>49331850</v>
      </c>
      <c r="JG297">
        <v>1033420</v>
      </c>
      <c r="JH297">
        <v>1777410</v>
      </c>
      <c r="JJ297">
        <v>2285580</v>
      </c>
      <c r="JO297">
        <v>134110</v>
      </c>
      <c r="JP297">
        <v>2022482030</v>
      </c>
      <c r="JR297">
        <v>250850</v>
      </c>
      <c r="JW297">
        <v>263312960</v>
      </c>
      <c r="JX297">
        <v>2721920</v>
      </c>
      <c r="JY297">
        <v>12230</v>
      </c>
      <c r="KK297">
        <v>284025690</v>
      </c>
      <c r="KN297">
        <v>2059500</v>
      </c>
      <c r="KO297">
        <v>78410</v>
      </c>
      <c r="KP297">
        <v>42150</v>
      </c>
      <c r="KQ297">
        <v>185230</v>
      </c>
      <c r="KR297">
        <v>39840</v>
      </c>
      <c r="KV297">
        <v>152034230</v>
      </c>
      <c r="KZ297">
        <v>147800</v>
      </c>
      <c r="LB297">
        <v>342200</v>
      </c>
      <c r="LC297">
        <v>87300910</v>
      </c>
      <c r="LF297">
        <v>63550</v>
      </c>
      <c r="LH297">
        <v>22790070</v>
      </c>
      <c r="LI297">
        <v>10098100</v>
      </c>
      <c r="LJ297">
        <v>77564060</v>
      </c>
      <c r="LN297">
        <v>130210</v>
      </c>
      <c r="LR297">
        <v>495520</v>
      </c>
      <c r="LW297">
        <v>38550</v>
      </c>
      <c r="MC297">
        <v>34620</v>
      </c>
      <c r="MH297">
        <v>14043560</v>
      </c>
      <c r="MK297">
        <v>1210970</v>
      </c>
      <c r="ML297">
        <v>7300</v>
      </c>
      <c r="MO297">
        <v>257500</v>
      </c>
      <c r="MQ297">
        <v>454220</v>
      </c>
      <c r="MU297">
        <v>4576830</v>
      </c>
      <c r="NC297">
        <v>895390</v>
      </c>
      <c r="ND297">
        <v>2359280</v>
      </c>
      <c r="NI297">
        <v>11558830</v>
      </c>
      <c r="NJ297">
        <v>4847290</v>
      </c>
      <c r="NK297">
        <v>96200</v>
      </c>
      <c r="NL297">
        <v>4480</v>
      </c>
      <c r="NN297">
        <v>20918870</v>
      </c>
      <c r="NP297">
        <v>276700</v>
      </c>
      <c r="NU297">
        <v>417820</v>
      </c>
      <c r="NX297">
        <v>23146510</v>
      </c>
      <c r="OI297">
        <v>48822480</v>
      </c>
      <c r="OJ297">
        <v>109539530</v>
      </c>
      <c r="OL297">
        <v>195980</v>
      </c>
      <c r="OW297">
        <v>2135120</v>
      </c>
      <c r="PC297">
        <v>220912590</v>
      </c>
      <c r="PI297">
        <v>141635830</v>
      </c>
    </row>
    <row r="298" spans="2:425">
      <c r="B298" s="12">
        <v>45335</v>
      </c>
      <c r="C298">
        <v>10700</v>
      </c>
      <c r="I298">
        <v>98910</v>
      </c>
      <c r="J298">
        <v>29020</v>
      </c>
      <c r="M298">
        <v>60868300</v>
      </c>
      <c r="N298">
        <v>25319130</v>
      </c>
      <c r="W298">
        <v>47140950</v>
      </c>
      <c r="X298">
        <v>2175750</v>
      </c>
      <c r="AB298">
        <v>16700</v>
      </c>
      <c r="AE298">
        <v>136763840</v>
      </c>
      <c r="AJ298">
        <v>4188130</v>
      </c>
      <c r="AL298">
        <v>56770</v>
      </c>
      <c r="AP298">
        <v>1545870</v>
      </c>
      <c r="AU298">
        <v>851720</v>
      </c>
      <c r="BC298">
        <v>384550</v>
      </c>
      <c r="BD298">
        <v>321243840</v>
      </c>
      <c r="BF298">
        <v>11033460</v>
      </c>
      <c r="BG298">
        <v>190150</v>
      </c>
      <c r="BI298">
        <v>28941190</v>
      </c>
      <c r="BO298">
        <v>461638860</v>
      </c>
      <c r="BQ298">
        <v>176190</v>
      </c>
      <c r="BV298">
        <v>26850</v>
      </c>
      <c r="CC298">
        <v>38740</v>
      </c>
      <c r="CG298">
        <v>192775730</v>
      </c>
      <c r="CI298">
        <v>341460</v>
      </c>
      <c r="CP298">
        <v>116385260</v>
      </c>
      <c r="CQ298">
        <v>37856030</v>
      </c>
      <c r="CU298">
        <v>660370</v>
      </c>
      <c r="CY298">
        <v>58345840</v>
      </c>
      <c r="DA298">
        <v>434043920</v>
      </c>
      <c r="DL298">
        <v>6337820</v>
      </c>
      <c r="DM298">
        <v>51850</v>
      </c>
      <c r="DN298">
        <v>17570</v>
      </c>
      <c r="DX298">
        <v>110</v>
      </c>
      <c r="DY298">
        <v>2000</v>
      </c>
      <c r="EC298">
        <v>20715450</v>
      </c>
      <c r="EF298">
        <v>87460</v>
      </c>
      <c r="EH298">
        <v>600750</v>
      </c>
      <c r="FB298">
        <v>53460</v>
      </c>
      <c r="FJ298">
        <v>519926610</v>
      </c>
      <c r="FK298">
        <v>122336520</v>
      </c>
      <c r="FQ298">
        <v>5086730</v>
      </c>
      <c r="FR298">
        <v>135930</v>
      </c>
      <c r="FS298">
        <v>28140</v>
      </c>
      <c r="FU298">
        <v>3917490</v>
      </c>
      <c r="FX298">
        <v>3520</v>
      </c>
      <c r="GB298">
        <v>34050</v>
      </c>
      <c r="GG298">
        <v>1130000</v>
      </c>
      <c r="GI298">
        <v>10846810</v>
      </c>
      <c r="GJ298">
        <v>48935770</v>
      </c>
      <c r="GN298">
        <v>51330</v>
      </c>
      <c r="GT298">
        <v>2359440</v>
      </c>
      <c r="GY298">
        <v>30680720</v>
      </c>
      <c r="HB298">
        <v>1490420</v>
      </c>
      <c r="HI298">
        <v>33371320</v>
      </c>
      <c r="HL298">
        <v>125200</v>
      </c>
      <c r="HT298">
        <v>17760</v>
      </c>
      <c r="HU298">
        <v>42700</v>
      </c>
      <c r="IB298">
        <v>284280</v>
      </c>
      <c r="ID298">
        <v>90350</v>
      </c>
      <c r="IF298">
        <v>49332980</v>
      </c>
      <c r="IG298">
        <v>224283380</v>
      </c>
      <c r="IH298">
        <v>6704570</v>
      </c>
      <c r="IN298">
        <v>316880</v>
      </c>
      <c r="IT298">
        <v>166770</v>
      </c>
      <c r="IW298">
        <v>55762450</v>
      </c>
      <c r="IZ298">
        <v>49041900</v>
      </c>
      <c r="JE298">
        <v>80690</v>
      </c>
      <c r="JF298">
        <v>72163550</v>
      </c>
      <c r="JG298">
        <v>2239230</v>
      </c>
      <c r="JH298">
        <v>4489470</v>
      </c>
      <c r="JJ298">
        <v>29978890</v>
      </c>
      <c r="JO298">
        <v>467410</v>
      </c>
      <c r="JP298">
        <v>1908286460</v>
      </c>
      <c r="JR298">
        <v>155570</v>
      </c>
      <c r="JW298">
        <v>309043660</v>
      </c>
      <c r="JX298">
        <v>2898190</v>
      </c>
      <c r="JY298">
        <v>410</v>
      </c>
      <c r="KG298">
        <v>11000</v>
      </c>
      <c r="KK298">
        <v>467750970</v>
      </c>
      <c r="KN298">
        <v>2700350</v>
      </c>
      <c r="KP298">
        <v>92590</v>
      </c>
      <c r="KQ298">
        <v>674010</v>
      </c>
      <c r="KR298">
        <v>64580</v>
      </c>
      <c r="KV298">
        <v>261238210</v>
      </c>
      <c r="KZ298">
        <v>412200</v>
      </c>
      <c r="LB298">
        <v>187280</v>
      </c>
      <c r="LC298">
        <v>63741370</v>
      </c>
      <c r="LH298">
        <v>28612600</v>
      </c>
      <c r="LI298">
        <v>3699920</v>
      </c>
      <c r="LJ298">
        <v>99582970</v>
      </c>
      <c r="LN298">
        <v>12490</v>
      </c>
      <c r="LR298">
        <v>1115200</v>
      </c>
      <c r="LW298">
        <v>101620</v>
      </c>
      <c r="MC298">
        <v>3810</v>
      </c>
      <c r="MH298">
        <v>5918390</v>
      </c>
      <c r="MK298">
        <v>792610</v>
      </c>
      <c r="ML298">
        <v>18670</v>
      </c>
      <c r="MO298">
        <v>100670</v>
      </c>
      <c r="MQ298">
        <v>483310</v>
      </c>
      <c r="MU298">
        <v>6842090</v>
      </c>
      <c r="NC298">
        <v>3298930</v>
      </c>
      <c r="ND298">
        <v>2553500</v>
      </c>
      <c r="NI298">
        <v>17628040</v>
      </c>
      <c r="NJ298">
        <v>6707690</v>
      </c>
      <c r="NK298">
        <v>359900</v>
      </c>
      <c r="NN298">
        <v>33551700</v>
      </c>
      <c r="NP298">
        <v>352540</v>
      </c>
      <c r="NU298">
        <v>386760</v>
      </c>
      <c r="NX298">
        <v>14590390</v>
      </c>
      <c r="OI298">
        <v>48985180</v>
      </c>
      <c r="OJ298">
        <v>52070480</v>
      </c>
      <c r="OL298">
        <v>1718560</v>
      </c>
      <c r="OW298">
        <v>1858540</v>
      </c>
      <c r="PC298">
        <v>303221890</v>
      </c>
      <c r="PI298">
        <v>145658390</v>
      </c>
    </row>
    <row r="299" spans="2:425">
      <c r="B299" s="12">
        <v>45334</v>
      </c>
      <c r="C299">
        <v>53240</v>
      </c>
      <c r="I299">
        <v>267750</v>
      </c>
      <c r="J299">
        <v>39680</v>
      </c>
      <c r="M299">
        <v>61040020</v>
      </c>
      <c r="N299">
        <v>27460640</v>
      </c>
      <c r="W299">
        <v>49244180</v>
      </c>
      <c r="X299">
        <v>2716160</v>
      </c>
      <c r="AB299">
        <v>139920</v>
      </c>
      <c r="AE299">
        <v>81166240</v>
      </c>
      <c r="AJ299">
        <v>3918250</v>
      </c>
      <c r="AL299">
        <v>66480</v>
      </c>
      <c r="AP299">
        <v>1289840</v>
      </c>
      <c r="AU299">
        <v>1075340</v>
      </c>
      <c r="BC299">
        <v>233830</v>
      </c>
      <c r="BD299">
        <v>139543160</v>
      </c>
      <c r="BF299">
        <v>8294330</v>
      </c>
      <c r="BG299">
        <v>146320</v>
      </c>
      <c r="BI299">
        <v>27969010</v>
      </c>
      <c r="BO299">
        <v>239255000</v>
      </c>
      <c r="BQ299">
        <v>378460</v>
      </c>
      <c r="BV299">
        <v>17020</v>
      </c>
      <c r="CC299">
        <v>90870</v>
      </c>
      <c r="CG299">
        <v>150229600</v>
      </c>
      <c r="CI299">
        <v>70270</v>
      </c>
      <c r="CP299">
        <v>86183220</v>
      </c>
      <c r="CQ299">
        <v>76740610</v>
      </c>
      <c r="CU299">
        <v>416150</v>
      </c>
      <c r="CY299">
        <v>42261240</v>
      </c>
      <c r="DA299">
        <v>488409120</v>
      </c>
      <c r="DL299">
        <v>1001360</v>
      </c>
      <c r="DM299">
        <v>117310</v>
      </c>
      <c r="DN299">
        <v>20920</v>
      </c>
      <c r="DX299">
        <v>243710</v>
      </c>
      <c r="DY299">
        <v>124520</v>
      </c>
      <c r="EC299">
        <v>24422720</v>
      </c>
      <c r="EF299">
        <v>577660</v>
      </c>
      <c r="EH299">
        <v>559480</v>
      </c>
      <c r="EY299">
        <v>287160</v>
      </c>
      <c r="FB299">
        <v>291910</v>
      </c>
      <c r="FE299">
        <v>5900</v>
      </c>
      <c r="FI299">
        <v>15210</v>
      </c>
      <c r="FJ299">
        <v>176730620</v>
      </c>
      <c r="FK299">
        <v>125340210</v>
      </c>
      <c r="FQ299">
        <v>10598140</v>
      </c>
      <c r="FR299">
        <v>96620</v>
      </c>
      <c r="FS299">
        <v>18870</v>
      </c>
      <c r="FU299">
        <v>3128520</v>
      </c>
      <c r="FW299">
        <v>11550</v>
      </c>
      <c r="FX299">
        <v>9440</v>
      </c>
      <c r="GB299">
        <v>90380</v>
      </c>
      <c r="GG299">
        <v>836510</v>
      </c>
      <c r="GI299">
        <v>2766820</v>
      </c>
      <c r="GJ299">
        <v>25155000</v>
      </c>
      <c r="GN299">
        <v>184720</v>
      </c>
      <c r="GT299">
        <v>10950</v>
      </c>
      <c r="GY299">
        <v>38167100</v>
      </c>
      <c r="HB299">
        <v>828810</v>
      </c>
      <c r="HI299">
        <v>32183770</v>
      </c>
      <c r="HL299">
        <v>1978840</v>
      </c>
      <c r="HT299">
        <v>48560</v>
      </c>
      <c r="HU299">
        <v>7000</v>
      </c>
      <c r="IB299">
        <v>825830</v>
      </c>
      <c r="ID299">
        <v>47930</v>
      </c>
      <c r="IF299">
        <v>58132640</v>
      </c>
      <c r="IG299">
        <v>187509470</v>
      </c>
      <c r="IH299">
        <v>8062900</v>
      </c>
      <c r="IN299">
        <v>77940</v>
      </c>
      <c r="IT299">
        <v>781400</v>
      </c>
      <c r="IW299">
        <v>55943620</v>
      </c>
      <c r="IZ299">
        <v>48290080</v>
      </c>
      <c r="JE299">
        <v>1190</v>
      </c>
      <c r="JF299">
        <v>68446650</v>
      </c>
      <c r="JG299">
        <v>1771570</v>
      </c>
      <c r="JH299">
        <v>4172940</v>
      </c>
      <c r="JJ299">
        <v>2246830</v>
      </c>
      <c r="JO299">
        <v>413110</v>
      </c>
      <c r="JP299">
        <v>1931078200</v>
      </c>
      <c r="JR299">
        <v>171770</v>
      </c>
      <c r="JW299">
        <v>306680850</v>
      </c>
      <c r="JX299">
        <v>3116420</v>
      </c>
      <c r="JY299">
        <v>270</v>
      </c>
      <c r="KG299">
        <v>132300</v>
      </c>
      <c r="KK299">
        <v>284961520</v>
      </c>
      <c r="KN299">
        <v>923040</v>
      </c>
      <c r="KO299">
        <v>57600</v>
      </c>
      <c r="KP299">
        <v>75910</v>
      </c>
      <c r="KQ299">
        <v>387350</v>
      </c>
      <c r="KR299">
        <v>18670</v>
      </c>
      <c r="KV299">
        <v>213029950</v>
      </c>
      <c r="KZ299">
        <v>58830</v>
      </c>
      <c r="LB299">
        <v>14720</v>
      </c>
      <c r="LC299">
        <v>116623320</v>
      </c>
      <c r="LF299">
        <v>536850</v>
      </c>
      <c r="LH299">
        <v>36052550</v>
      </c>
      <c r="LI299">
        <v>2228380</v>
      </c>
      <c r="LJ299">
        <v>84855950</v>
      </c>
      <c r="LN299">
        <v>1240</v>
      </c>
      <c r="LR299">
        <v>964020</v>
      </c>
      <c r="LW299">
        <v>41420</v>
      </c>
      <c r="MC299">
        <v>12520</v>
      </c>
      <c r="MH299">
        <v>3023610</v>
      </c>
      <c r="MK299">
        <v>964030</v>
      </c>
      <c r="ML299">
        <v>4920</v>
      </c>
      <c r="MO299">
        <v>392650</v>
      </c>
      <c r="MQ299">
        <v>816650</v>
      </c>
      <c r="MU299">
        <v>8681230</v>
      </c>
      <c r="NC299">
        <v>2199090</v>
      </c>
      <c r="ND299">
        <v>3770470</v>
      </c>
      <c r="NI299">
        <v>12536250</v>
      </c>
      <c r="NJ299">
        <v>6161690</v>
      </c>
      <c r="NK299">
        <v>9990</v>
      </c>
      <c r="NL299">
        <v>4680</v>
      </c>
      <c r="NN299">
        <v>28821590</v>
      </c>
      <c r="NP299">
        <v>401890</v>
      </c>
      <c r="NU299">
        <v>554960</v>
      </c>
      <c r="NX299">
        <v>13331290</v>
      </c>
      <c r="OI299">
        <v>40949490</v>
      </c>
      <c r="OJ299">
        <v>66427900</v>
      </c>
      <c r="OL299">
        <v>354200</v>
      </c>
      <c r="OW299">
        <v>2034590</v>
      </c>
      <c r="PC299">
        <v>309245860</v>
      </c>
      <c r="PI299">
        <v>262203950</v>
      </c>
    </row>
    <row r="300" spans="2:425">
      <c r="B300" s="12">
        <v>45331</v>
      </c>
      <c r="C300">
        <v>23300</v>
      </c>
      <c r="I300">
        <v>70330</v>
      </c>
      <c r="J300">
        <v>418760</v>
      </c>
      <c r="M300">
        <v>153957750</v>
      </c>
      <c r="N300">
        <v>28341760</v>
      </c>
      <c r="W300">
        <v>66568660</v>
      </c>
      <c r="X300">
        <v>4023820</v>
      </c>
      <c r="AB300">
        <v>12270</v>
      </c>
      <c r="AE300">
        <v>47211400</v>
      </c>
      <c r="AJ300">
        <v>6523020</v>
      </c>
      <c r="AL300">
        <v>34300</v>
      </c>
      <c r="AP300">
        <v>935680</v>
      </c>
      <c r="AU300">
        <v>1073120</v>
      </c>
      <c r="BC300">
        <v>337390</v>
      </c>
      <c r="BD300">
        <v>260979020</v>
      </c>
      <c r="BF300">
        <v>6687850</v>
      </c>
      <c r="BG300">
        <v>100770</v>
      </c>
      <c r="BI300">
        <v>35728010</v>
      </c>
      <c r="BO300">
        <v>700998810</v>
      </c>
      <c r="BQ300">
        <v>455340</v>
      </c>
      <c r="BV300">
        <v>29320</v>
      </c>
      <c r="CC300">
        <v>186710</v>
      </c>
      <c r="CG300">
        <v>202941760</v>
      </c>
      <c r="CP300">
        <v>125211560</v>
      </c>
      <c r="CQ300">
        <v>52865110</v>
      </c>
      <c r="CU300">
        <v>203210</v>
      </c>
      <c r="CY300">
        <v>66897990</v>
      </c>
      <c r="DA300">
        <v>318694380</v>
      </c>
      <c r="DL300">
        <v>991790</v>
      </c>
      <c r="DM300">
        <v>86590</v>
      </c>
      <c r="DN300">
        <v>27120</v>
      </c>
      <c r="DX300">
        <v>52480</v>
      </c>
      <c r="DY300">
        <v>54190</v>
      </c>
      <c r="EC300">
        <v>20985370</v>
      </c>
      <c r="EF300">
        <v>67950</v>
      </c>
      <c r="EH300">
        <v>943110</v>
      </c>
      <c r="EY300">
        <v>56030</v>
      </c>
      <c r="FB300">
        <v>274890</v>
      </c>
      <c r="FJ300">
        <v>186521830</v>
      </c>
      <c r="FK300">
        <v>213566470</v>
      </c>
      <c r="FQ300">
        <v>12067420</v>
      </c>
      <c r="FR300">
        <v>27170</v>
      </c>
      <c r="FS300">
        <v>538970</v>
      </c>
      <c r="FU300">
        <v>2935190</v>
      </c>
      <c r="FX300">
        <v>119740</v>
      </c>
      <c r="GB300">
        <v>132820</v>
      </c>
      <c r="GG300">
        <v>653300</v>
      </c>
      <c r="GI300">
        <v>3031460</v>
      </c>
      <c r="GJ300">
        <v>19801410</v>
      </c>
      <c r="GN300">
        <v>85960</v>
      </c>
      <c r="GT300">
        <v>10350</v>
      </c>
      <c r="GY300">
        <v>27784020</v>
      </c>
      <c r="HB300">
        <v>1097310</v>
      </c>
      <c r="HI300">
        <v>46374160</v>
      </c>
      <c r="HL300">
        <v>321340</v>
      </c>
      <c r="HT300">
        <v>26600</v>
      </c>
      <c r="HU300">
        <v>71070</v>
      </c>
      <c r="IB300">
        <v>357700</v>
      </c>
      <c r="IF300">
        <v>126806640</v>
      </c>
      <c r="IG300">
        <v>460177700</v>
      </c>
      <c r="IH300">
        <v>9423220</v>
      </c>
      <c r="IN300">
        <v>25340</v>
      </c>
      <c r="IT300">
        <v>1202170</v>
      </c>
      <c r="IW300">
        <v>85616940</v>
      </c>
      <c r="IZ300">
        <v>34038080</v>
      </c>
      <c r="JE300">
        <v>35770</v>
      </c>
      <c r="JF300">
        <v>58098770</v>
      </c>
      <c r="JG300">
        <v>1555710</v>
      </c>
      <c r="JH300">
        <v>1586980</v>
      </c>
      <c r="JJ300">
        <v>1989820</v>
      </c>
      <c r="JO300">
        <v>603040</v>
      </c>
      <c r="JP300">
        <v>1818712840</v>
      </c>
      <c r="JR300">
        <v>126940</v>
      </c>
      <c r="JW300">
        <v>219037280</v>
      </c>
      <c r="JX300">
        <v>3838660</v>
      </c>
      <c r="JY300">
        <v>19750</v>
      </c>
      <c r="KG300">
        <v>166200</v>
      </c>
      <c r="KK300">
        <v>305124820</v>
      </c>
      <c r="KN300">
        <v>3334780</v>
      </c>
      <c r="KO300">
        <v>230</v>
      </c>
      <c r="KP300">
        <v>124950</v>
      </c>
      <c r="KQ300">
        <v>583700</v>
      </c>
      <c r="KR300">
        <v>19760</v>
      </c>
      <c r="KV300">
        <v>304202920</v>
      </c>
      <c r="KZ300">
        <v>25350</v>
      </c>
      <c r="LB300">
        <v>112700</v>
      </c>
      <c r="LC300">
        <v>41373930</v>
      </c>
      <c r="LF300">
        <v>115880</v>
      </c>
      <c r="LH300">
        <v>33815060</v>
      </c>
      <c r="LI300">
        <v>3729300</v>
      </c>
      <c r="LJ300">
        <v>91095390</v>
      </c>
      <c r="LN300">
        <v>38470</v>
      </c>
      <c r="LR300">
        <v>2303160</v>
      </c>
      <c r="LW300">
        <v>72730</v>
      </c>
      <c r="MC300">
        <v>46890</v>
      </c>
      <c r="MH300">
        <v>3903430</v>
      </c>
      <c r="MK300">
        <v>1246820</v>
      </c>
      <c r="ML300">
        <v>73790</v>
      </c>
      <c r="MO300">
        <v>184800</v>
      </c>
      <c r="MQ300">
        <v>850870</v>
      </c>
      <c r="MU300">
        <v>11450450</v>
      </c>
      <c r="NC300">
        <v>3498530</v>
      </c>
      <c r="ND300">
        <v>5168710</v>
      </c>
      <c r="NI300">
        <v>20444880</v>
      </c>
      <c r="NJ300">
        <v>10030450</v>
      </c>
      <c r="NK300">
        <v>323160</v>
      </c>
      <c r="NL300">
        <v>2620</v>
      </c>
      <c r="NN300">
        <v>27080730</v>
      </c>
      <c r="NP300">
        <v>378100</v>
      </c>
      <c r="NU300">
        <v>488620</v>
      </c>
      <c r="NX300">
        <v>24426220</v>
      </c>
      <c r="OI300">
        <v>37662740</v>
      </c>
      <c r="OJ300">
        <v>61675660</v>
      </c>
      <c r="OL300">
        <v>445320</v>
      </c>
      <c r="OW300">
        <v>984960</v>
      </c>
      <c r="PC300">
        <v>368690020</v>
      </c>
      <c r="PI300">
        <v>204174100</v>
      </c>
    </row>
    <row r="301" spans="2:425">
      <c r="B301" s="12">
        <v>45330</v>
      </c>
      <c r="C301">
        <v>36850</v>
      </c>
      <c r="I301">
        <v>50560</v>
      </c>
      <c r="J301">
        <v>21840</v>
      </c>
      <c r="M301">
        <v>134370720</v>
      </c>
      <c r="N301">
        <v>36674200</v>
      </c>
      <c r="W301">
        <v>77518570</v>
      </c>
      <c r="X301">
        <v>5399890</v>
      </c>
      <c r="AB301">
        <v>5490</v>
      </c>
      <c r="AE301">
        <v>64579560</v>
      </c>
      <c r="AJ301">
        <v>3604060</v>
      </c>
      <c r="AL301">
        <v>50150</v>
      </c>
      <c r="AP301">
        <v>1160290</v>
      </c>
      <c r="AU301">
        <v>2367060</v>
      </c>
      <c r="BC301">
        <v>456750</v>
      </c>
      <c r="BD301">
        <v>335134290</v>
      </c>
      <c r="BF301">
        <v>24445840</v>
      </c>
      <c r="BG301">
        <v>180410</v>
      </c>
      <c r="BI301">
        <v>81280210</v>
      </c>
      <c r="BO301">
        <v>287520520</v>
      </c>
      <c r="BQ301">
        <v>106850</v>
      </c>
      <c r="BV301">
        <v>55900</v>
      </c>
      <c r="CC301">
        <v>307070</v>
      </c>
      <c r="CG301">
        <v>260981720</v>
      </c>
      <c r="CI301">
        <v>320</v>
      </c>
      <c r="CP301">
        <v>134545370</v>
      </c>
      <c r="CQ301">
        <v>23750870</v>
      </c>
      <c r="CU301">
        <v>1184680</v>
      </c>
      <c r="CY301">
        <v>183254590</v>
      </c>
      <c r="DA301">
        <v>428238000</v>
      </c>
      <c r="DL301">
        <v>132280</v>
      </c>
      <c r="DM301">
        <v>89560</v>
      </c>
      <c r="DN301">
        <v>28710</v>
      </c>
      <c r="DX301">
        <v>500420</v>
      </c>
      <c r="DY301">
        <v>41590</v>
      </c>
      <c r="EC301">
        <v>54675900</v>
      </c>
      <c r="EF301">
        <v>188600</v>
      </c>
      <c r="EH301">
        <v>1060450</v>
      </c>
      <c r="EY301">
        <v>60800</v>
      </c>
      <c r="FB301">
        <v>88500</v>
      </c>
      <c r="FJ301">
        <v>153880620</v>
      </c>
      <c r="FK301">
        <v>531257850</v>
      </c>
      <c r="FQ301">
        <v>1306020</v>
      </c>
      <c r="FR301">
        <v>13670</v>
      </c>
      <c r="FU301">
        <v>5922830</v>
      </c>
      <c r="FW301">
        <v>5410</v>
      </c>
      <c r="FX301">
        <v>87500</v>
      </c>
      <c r="GB301">
        <v>130500</v>
      </c>
      <c r="GG301">
        <v>978320</v>
      </c>
      <c r="GI301">
        <v>3664600</v>
      </c>
      <c r="GJ301">
        <v>38164160</v>
      </c>
      <c r="GN301">
        <v>22350</v>
      </c>
      <c r="GT301">
        <v>31000</v>
      </c>
      <c r="GY301">
        <v>37957670</v>
      </c>
      <c r="HB301">
        <v>866680</v>
      </c>
      <c r="HI301">
        <v>36526900</v>
      </c>
      <c r="HL301">
        <v>566240</v>
      </c>
      <c r="HR301">
        <v>15920</v>
      </c>
      <c r="HT301">
        <v>114760</v>
      </c>
      <c r="HU301">
        <v>76010</v>
      </c>
      <c r="IB301">
        <v>221380</v>
      </c>
      <c r="ID301">
        <v>32070</v>
      </c>
      <c r="IF301">
        <v>338929430</v>
      </c>
      <c r="IG301">
        <v>1782614510</v>
      </c>
      <c r="IH301">
        <v>12183410</v>
      </c>
      <c r="IN301">
        <v>183570</v>
      </c>
      <c r="IT301">
        <v>3245710</v>
      </c>
      <c r="IW301">
        <v>70559510</v>
      </c>
      <c r="IZ301">
        <v>53362850</v>
      </c>
      <c r="JE301">
        <v>2520</v>
      </c>
      <c r="JF301">
        <v>40677700</v>
      </c>
      <c r="JG301">
        <v>1935120</v>
      </c>
      <c r="JH301">
        <v>1349280</v>
      </c>
      <c r="JJ301">
        <v>3262010</v>
      </c>
      <c r="JO301">
        <v>1177010</v>
      </c>
      <c r="JP301">
        <v>2031694990</v>
      </c>
      <c r="JR301">
        <v>142440</v>
      </c>
      <c r="JW301">
        <v>223532380</v>
      </c>
      <c r="JX301">
        <v>3949460</v>
      </c>
      <c r="JY301">
        <v>5020</v>
      </c>
      <c r="KG301">
        <v>11300</v>
      </c>
      <c r="KK301">
        <v>305139980</v>
      </c>
      <c r="KN301">
        <v>203800</v>
      </c>
      <c r="KP301">
        <v>32010</v>
      </c>
      <c r="KQ301">
        <v>229400</v>
      </c>
      <c r="KR301">
        <v>69940</v>
      </c>
      <c r="KV301">
        <v>324512800</v>
      </c>
      <c r="KZ301">
        <v>14770</v>
      </c>
      <c r="LB301">
        <v>103980</v>
      </c>
      <c r="LC301">
        <v>44308790</v>
      </c>
      <c r="LF301">
        <v>36080</v>
      </c>
      <c r="LH301">
        <v>33215140</v>
      </c>
      <c r="LI301">
        <v>10193790</v>
      </c>
      <c r="LJ301">
        <v>167482750</v>
      </c>
      <c r="LN301">
        <v>7870</v>
      </c>
      <c r="LR301">
        <v>2869940</v>
      </c>
      <c r="LW301">
        <v>74420</v>
      </c>
      <c r="MH301">
        <v>11444280</v>
      </c>
      <c r="MK301">
        <v>2943800</v>
      </c>
      <c r="ML301">
        <v>224050</v>
      </c>
      <c r="MO301">
        <v>185240</v>
      </c>
      <c r="MQ301">
        <v>1204480</v>
      </c>
      <c r="MU301">
        <v>11910130</v>
      </c>
      <c r="NC301">
        <v>1138780</v>
      </c>
      <c r="ND301">
        <v>2589210</v>
      </c>
      <c r="NI301">
        <v>18034520</v>
      </c>
      <c r="NJ301">
        <v>11771780</v>
      </c>
      <c r="NK301">
        <v>148690</v>
      </c>
      <c r="NL301">
        <v>8060</v>
      </c>
      <c r="NN301">
        <v>30194890</v>
      </c>
      <c r="NP301">
        <v>167190</v>
      </c>
      <c r="NU301">
        <v>564270</v>
      </c>
      <c r="NX301">
        <v>29069180</v>
      </c>
      <c r="OI301">
        <v>71864890</v>
      </c>
      <c r="OJ301">
        <v>104778440</v>
      </c>
      <c r="OL301">
        <v>921470</v>
      </c>
      <c r="OW301">
        <v>1478010</v>
      </c>
      <c r="PC301">
        <v>438024000</v>
      </c>
      <c r="PI301">
        <v>138456410</v>
      </c>
    </row>
    <row r="302" spans="2:425">
      <c r="B302" s="12">
        <v>45329</v>
      </c>
      <c r="C302">
        <v>19840</v>
      </c>
      <c r="I302">
        <v>103780</v>
      </c>
      <c r="J302">
        <v>12040</v>
      </c>
      <c r="M302">
        <v>36033900</v>
      </c>
      <c r="N302">
        <v>29405200</v>
      </c>
      <c r="W302">
        <v>32317750</v>
      </c>
      <c r="X302">
        <v>5139420</v>
      </c>
      <c r="AB302">
        <v>9320</v>
      </c>
      <c r="AE302">
        <v>62274200</v>
      </c>
      <c r="AJ302">
        <v>6576450</v>
      </c>
      <c r="AL302">
        <v>97000</v>
      </c>
      <c r="AP302">
        <v>1047700</v>
      </c>
      <c r="AU302">
        <v>1081020</v>
      </c>
      <c r="BC302">
        <v>1309710</v>
      </c>
      <c r="BD302">
        <v>434574740</v>
      </c>
      <c r="BF302">
        <v>4751520</v>
      </c>
      <c r="BG302">
        <v>28880</v>
      </c>
      <c r="BI302">
        <v>69807330</v>
      </c>
      <c r="BO302">
        <v>165952220</v>
      </c>
      <c r="BQ302">
        <v>146530</v>
      </c>
      <c r="BV302">
        <v>1500</v>
      </c>
      <c r="CC302">
        <v>272840</v>
      </c>
      <c r="CG302">
        <v>284542900</v>
      </c>
      <c r="CI302">
        <v>61560</v>
      </c>
      <c r="CP302">
        <v>132904130</v>
      </c>
      <c r="CQ302">
        <v>15932650</v>
      </c>
      <c r="CU302">
        <v>575820</v>
      </c>
      <c r="CY302">
        <v>46995520</v>
      </c>
      <c r="DA302">
        <v>212380110</v>
      </c>
      <c r="DL302">
        <v>1555810</v>
      </c>
      <c r="DM302">
        <v>92670</v>
      </c>
      <c r="DN302">
        <v>470</v>
      </c>
      <c r="DX302">
        <v>6720</v>
      </c>
      <c r="DY302">
        <v>209010</v>
      </c>
      <c r="EC302">
        <v>73993690</v>
      </c>
      <c r="EF302">
        <v>76930</v>
      </c>
      <c r="EH302">
        <v>732690</v>
      </c>
      <c r="EY302">
        <v>78380</v>
      </c>
      <c r="FB302">
        <v>9390</v>
      </c>
      <c r="FI302">
        <v>780</v>
      </c>
      <c r="FJ302">
        <v>176638710</v>
      </c>
      <c r="FK302">
        <v>176824840</v>
      </c>
      <c r="FQ302">
        <v>1643310</v>
      </c>
      <c r="FR302">
        <v>47670</v>
      </c>
      <c r="FS302">
        <v>314560</v>
      </c>
      <c r="FU302">
        <v>7452000</v>
      </c>
      <c r="FW302">
        <v>8840</v>
      </c>
      <c r="FX302">
        <v>350</v>
      </c>
      <c r="GB302">
        <v>132460</v>
      </c>
      <c r="GG302">
        <v>2210710</v>
      </c>
      <c r="GI302">
        <v>7770160</v>
      </c>
      <c r="GJ302">
        <v>54939220</v>
      </c>
      <c r="GN302">
        <v>360260</v>
      </c>
      <c r="GT302">
        <v>12030</v>
      </c>
      <c r="GY302">
        <v>66860720</v>
      </c>
      <c r="HB302">
        <v>2374450</v>
      </c>
      <c r="HI302">
        <v>70876570</v>
      </c>
      <c r="HL302">
        <v>263360</v>
      </c>
      <c r="HR302">
        <v>67820</v>
      </c>
      <c r="HT302">
        <v>229820</v>
      </c>
      <c r="HU302">
        <v>300830</v>
      </c>
      <c r="IB302">
        <v>371730</v>
      </c>
      <c r="ID302">
        <v>45230</v>
      </c>
      <c r="IF302">
        <v>109899810</v>
      </c>
      <c r="IG302">
        <v>480451130</v>
      </c>
      <c r="IH302">
        <v>16555370</v>
      </c>
      <c r="IN302">
        <v>111550</v>
      </c>
      <c r="IT302">
        <v>322380</v>
      </c>
      <c r="IW302">
        <v>118843580</v>
      </c>
      <c r="IZ302">
        <v>58596790</v>
      </c>
      <c r="JE302">
        <v>45230</v>
      </c>
      <c r="JF302">
        <v>77127380</v>
      </c>
      <c r="JG302">
        <v>2918280</v>
      </c>
      <c r="JH302">
        <v>2160780</v>
      </c>
      <c r="JJ302">
        <v>3160370</v>
      </c>
      <c r="JO302">
        <v>408210</v>
      </c>
      <c r="JP302">
        <v>3075439410</v>
      </c>
      <c r="JR302">
        <v>712260</v>
      </c>
      <c r="JW302">
        <v>279416430</v>
      </c>
      <c r="JX302">
        <v>3718260</v>
      </c>
      <c r="JY302">
        <v>2760</v>
      </c>
      <c r="KK302">
        <v>768331360</v>
      </c>
      <c r="KN302">
        <v>1829800</v>
      </c>
      <c r="KO302">
        <v>153020</v>
      </c>
      <c r="KP302">
        <v>175650</v>
      </c>
      <c r="KQ302">
        <v>144690</v>
      </c>
      <c r="KR302">
        <v>71570</v>
      </c>
      <c r="KV302">
        <v>493218710</v>
      </c>
      <c r="KZ302">
        <v>22200</v>
      </c>
      <c r="LB302">
        <v>16520</v>
      </c>
      <c r="LC302">
        <v>79101820</v>
      </c>
      <c r="LH302">
        <v>53936150</v>
      </c>
      <c r="LI302">
        <v>11186430</v>
      </c>
      <c r="LJ302">
        <v>216051510</v>
      </c>
      <c r="LN302">
        <v>81330</v>
      </c>
      <c r="LR302">
        <v>26103690</v>
      </c>
      <c r="LW302">
        <v>150980</v>
      </c>
      <c r="MC302">
        <v>3940</v>
      </c>
      <c r="MH302">
        <v>9924250</v>
      </c>
      <c r="MK302">
        <v>889410</v>
      </c>
      <c r="ML302">
        <v>88550</v>
      </c>
      <c r="MO302">
        <v>329820</v>
      </c>
      <c r="MQ302">
        <v>2318870</v>
      </c>
      <c r="MU302">
        <v>17867670</v>
      </c>
      <c r="NC302">
        <v>2132000</v>
      </c>
      <c r="ND302">
        <v>3139060</v>
      </c>
      <c r="NI302">
        <v>24125390</v>
      </c>
      <c r="NJ302">
        <v>7033660</v>
      </c>
      <c r="NK302">
        <v>41050</v>
      </c>
      <c r="NL302">
        <v>510</v>
      </c>
      <c r="NN302">
        <v>32458540</v>
      </c>
      <c r="NP302">
        <v>637760</v>
      </c>
      <c r="NU302">
        <v>3758540</v>
      </c>
      <c r="NX302">
        <v>29799790</v>
      </c>
      <c r="OI302">
        <v>71470000</v>
      </c>
      <c r="OJ302">
        <v>106515290</v>
      </c>
      <c r="OL302">
        <v>1264360</v>
      </c>
      <c r="OW302">
        <v>1442890</v>
      </c>
      <c r="PC302">
        <v>994928470</v>
      </c>
      <c r="PI302">
        <v>389574160</v>
      </c>
    </row>
    <row r="303" spans="2:425">
      <c r="B303" s="12">
        <v>45328</v>
      </c>
      <c r="C303">
        <v>6830</v>
      </c>
      <c r="I303">
        <v>74860</v>
      </c>
      <c r="J303">
        <v>153830</v>
      </c>
      <c r="M303">
        <v>33110260</v>
      </c>
      <c r="N303">
        <v>14351280</v>
      </c>
      <c r="W303">
        <v>50514310</v>
      </c>
      <c r="X303">
        <v>5207200</v>
      </c>
      <c r="AB303">
        <v>3080</v>
      </c>
      <c r="AE303">
        <v>68861760</v>
      </c>
      <c r="AJ303">
        <v>1741510</v>
      </c>
      <c r="AL303">
        <v>63810</v>
      </c>
      <c r="AP303">
        <v>1053370</v>
      </c>
      <c r="AU303">
        <v>932640</v>
      </c>
      <c r="BC303">
        <v>670080</v>
      </c>
      <c r="BD303">
        <v>302390480</v>
      </c>
      <c r="BF303">
        <v>5024880</v>
      </c>
      <c r="BG303">
        <v>63390</v>
      </c>
      <c r="BI303">
        <v>271219340</v>
      </c>
      <c r="BO303">
        <v>162407510</v>
      </c>
      <c r="BQ303">
        <v>284180</v>
      </c>
      <c r="BV303">
        <v>27020</v>
      </c>
      <c r="CC303">
        <v>29110</v>
      </c>
      <c r="CG303">
        <v>377743250</v>
      </c>
      <c r="CP303">
        <v>349066810</v>
      </c>
      <c r="CQ303">
        <v>11861610</v>
      </c>
      <c r="CU303">
        <v>373730</v>
      </c>
      <c r="CY303">
        <v>32299630</v>
      </c>
      <c r="DA303">
        <v>394285310</v>
      </c>
      <c r="DL303">
        <v>2173650</v>
      </c>
      <c r="DM303">
        <v>52220</v>
      </c>
      <c r="DN303">
        <v>2920</v>
      </c>
      <c r="DX303">
        <v>46480</v>
      </c>
      <c r="DY303">
        <v>136410</v>
      </c>
      <c r="EC303">
        <v>62412010</v>
      </c>
      <c r="EF303">
        <v>34970</v>
      </c>
      <c r="EH303">
        <v>475690</v>
      </c>
      <c r="EY303">
        <v>37440</v>
      </c>
      <c r="FB303">
        <v>84490</v>
      </c>
      <c r="FE303">
        <v>4660</v>
      </c>
      <c r="FI303">
        <v>1060</v>
      </c>
      <c r="FJ303">
        <v>315750000</v>
      </c>
      <c r="FK303">
        <v>154254530</v>
      </c>
      <c r="FQ303">
        <v>1951030</v>
      </c>
      <c r="FR303">
        <v>122190</v>
      </c>
      <c r="FS303">
        <v>458750</v>
      </c>
      <c r="FU303">
        <v>11011580</v>
      </c>
      <c r="FX303">
        <v>700</v>
      </c>
      <c r="GB303">
        <v>133630</v>
      </c>
      <c r="GG303">
        <v>1439780</v>
      </c>
      <c r="GI303">
        <v>4938070</v>
      </c>
      <c r="GJ303">
        <v>16699360</v>
      </c>
      <c r="GN303">
        <v>92610</v>
      </c>
      <c r="GT303">
        <v>820</v>
      </c>
      <c r="GY303">
        <v>33724510</v>
      </c>
      <c r="HB303">
        <v>342230</v>
      </c>
      <c r="HI303">
        <v>39750450</v>
      </c>
      <c r="HL303">
        <v>529800</v>
      </c>
      <c r="HT303">
        <v>132800</v>
      </c>
      <c r="HU303">
        <v>247540</v>
      </c>
      <c r="IB303">
        <v>233830</v>
      </c>
      <c r="ID303">
        <v>117480</v>
      </c>
      <c r="IF303">
        <v>117226220</v>
      </c>
      <c r="IG303">
        <v>413461320</v>
      </c>
      <c r="IH303">
        <v>15485400</v>
      </c>
      <c r="IN303">
        <v>122120</v>
      </c>
      <c r="IT303">
        <v>414470</v>
      </c>
      <c r="IW303">
        <v>109569070</v>
      </c>
      <c r="IZ303">
        <v>57500560</v>
      </c>
      <c r="JE303">
        <v>18910</v>
      </c>
      <c r="JF303">
        <v>59682210</v>
      </c>
      <c r="JG303">
        <v>1334550</v>
      </c>
      <c r="JH303">
        <v>2207090</v>
      </c>
      <c r="JJ303">
        <v>2172700</v>
      </c>
      <c r="JO303">
        <v>1325370</v>
      </c>
      <c r="JP303">
        <v>3185411500</v>
      </c>
      <c r="JR303">
        <v>262930</v>
      </c>
      <c r="JW303">
        <v>390527650</v>
      </c>
      <c r="JX303">
        <v>3028610</v>
      </c>
      <c r="JY303">
        <v>7680</v>
      </c>
      <c r="KG303">
        <v>11100</v>
      </c>
      <c r="KK303">
        <v>247603290</v>
      </c>
      <c r="KN303">
        <v>403010</v>
      </c>
      <c r="KP303">
        <v>100100</v>
      </c>
      <c r="KQ303">
        <v>205200</v>
      </c>
      <c r="KR303">
        <v>3390</v>
      </c>
      <c r="KV303">
        <v>248472740</v>
      </c>
      <c r="LB303">
        <v>99860</v>
      </c>
      <c r="LC303">
        <v>32880510</v>
      </c>
      <c r="LF303">
        <v>77530</v>
      </c>
      <c r="LH303">
        <v>47516680</v>
      </c>
      <c r="LI303">
        <v>3178100</v>
      </c>
      <c r="LJ303">
        <v>89636110</v>
      </c>
      <c r="LN303">
        <v>10960</v>
      </c>
      <c r="LR303">
        <v>2493130</v>
      </c>
      <c r="LW303">
        <v>186270</v>
      </c>
      <c r="MC303">
        <v>17380</v>
      </c>
      <c r="MH303">
        <v>7807570</v>
      </c>
      <c r="MK303">
        <v>1006980</v>
      </c>
      <c r="ML303">
        <v>3750</v>
      </c>
      <c r="MO303">
        <v>453460</v>
      </c>
      <c r="MQ303">
        <v>1933950</v>
      </c>
      <c r="MU303">
        <v>23051940</v>
      </c>
      <c r="NC303">
        <v>1723890</v>
      </c>
      <c r="ND303">
        <v>4994950</v>
      </c>
      <c r="NI303">
        <v>13985000</v>
      </c>
      <c r="NJ303">
        <v>6230400</v>
      </c>
      <c r="NK303">
        <v>66640</v>
      </c>
      <c r="NL303">
        <v>780</v>
      </c>
      <c r="NN303">
        <v>26944560</v>
      </c>
      <c r="NP303">
        <v>153270</v>
      </c>
      <c r="NU303">
        <v>1161230</v>
      </c>
      <c r="NX303">
        <v>46870430</v>
      </c>
      <c r="OI303">
        <v>73199060</v>
      </c>
      <c r="OJ303">
        <v>75310810</v>
      </c>
      <c r="OL303">
        <v>792150</v>
      </c>
      <c r="OW303">
        <v>6354470</v>
      </c>
      <c r="PC303">
        <v>518396900</v>
      </c>
      <c r="PI303">
        <v>253183750</v>
      </c>
    </row>
    <row r="304" spans="2:425">
      <c r="B304" s="12">
        <v>45327</v>
      </c>
      <c r="C304">
        <v>18680</v>
      </c>
      <c r="I304">
        <v>19990</v>
      </c>
      <c r="J304">
        <v>46560</v>
      </c>
      <c r="M304">
        <v>22324470</v>
      </c>
      <c r="N304">
        <v>16122940</v>
      </c>
      <c r="W304">
        <v>43278390</v>
      </c>
      <c r="X304">
        <v>6407560</v>
      </c>
      <c r="AB304">
        <v>21460</v>
      </c>
      <c r="AE304">
        <v>60821420</v>
      </c>
      <c r="AJ304">
        <v>2001310</v>
      </c>
      <c r="AL304">
        <v>40950</v>
      </c>
      <c r="AP304">
        <v>1679260</v>
      </c>
      <c r="AU304">
        <v>1091590</v>
      </c>
      <c r="BC304">
        <v>675480</v>
      </c>
      <c r="BD304">
        <v>135166000</v>
      </c>
      <c r="BF304">
        <v>5874470</v>
      </c>
      <c r="BG304">
        <v>32910</v>
      </c>
      <c r="BI304">
        <v>17990210</v>
      </c>
      <c r="BO304">
        <v>110885730</v>
      </c>
      <c r="BQ304">
        <v>231330</v>
      </c>
      <c r="BV304">
        <v>25710</v>
      </c>
      <c r="CC304">
        <v>242270</v>
      </c>
      <c r="CG304">
        <v>345078240</v>
      </c>
      <c r="CI304">
        <v>2040</v>
      </c>
      <c r="CP304">
        <v>85469510</v>
      </c>
      <c r="CQ304">
        <v>9006210</v>
      </c>
      <c r="CU304">
        <v>836370</v>
      </c>
      <c r="CY304">
        <v>29328610</v>
      </c>
      <c r="DA304">
        <v>315938770</v>
      </c>
      <c r="DL304">
        <v>8888250</v>
      </c>
      <c r="DM304">
        <v>113170</v>
      </c>
      <c r="DN304">
        <v>7920</v>
      </c>
      <c r="DX304">
        <v>36080</v>
      </c>
      <c r="DY304">
        <v>126000</v>
      </c>
      <c r="EC304">
        <v>63346600</v>
      </c>
      <c r="EF304">
        <v>306270</v>
      </c>
      <c r="EH304">
        <v>840630</v>
      </c>
      <c r="EY304">
        <v>286670</v>
      </c>
      <c r="FB304">
        <v>90500</v>
      </c>
      <c r="FI304">
        <v>30100</v>
      </c>
      <c r="FJ304">
        <v>135159490</v>
      </c>
      <c r="FK304">
        <v>82809260</v>
      </c>
      <c r="FQ304">
        <v>1271590</v>
      </c>
      <c r="FR304">
        <v>12400</v>
      </c>
      <c r="FS304">
        <v>2680</v>
      </c>
      <c r="FU304">
        <v>17725480</v>
      </c>
      <c r="FX304">
        <v>3830</v>
      </c>
      <c r="GB304">
        <v>298580</v>
      </c>
      <c r="GG304">
        <v>1149190</v>
      </c>
      <c r="GI304">
        <v>3954710</v>
      </c>
      <c r="GJ304">
        <v>11949070</v>
      </c>
      <c r="GN304">
        <v>313150</v>
      </c>
      <c r="GT304">
        <v>260</v>
      </c>
      <c r="GY304">
        <v>28721970</v>
      </c>
      <c r="HB304">
        <v>828900</v>
      </c>
      <c r="HI304">
        <v>89103070</v>
      </c>
      <c r="HL304">
        <v>329420</v>
      </c>
      <c r="HR304">
        <v>15920</v>
      </c>
      <c r="HT304">
        <v>298960</v>
      </c>
      <c r="HU304">
        <v>305440</v>
      </c>
      <c r="IB304">
        <v>137790</v>
      </c>
      <c r="ID304">
        <v>289060</v>
      </c>
      <c r="IF304">
        <v>75880820</v>
      </c>
      <c r="IG304">
        <v>340672480</v>
      </c>
      <c r="IH304">
        <v>29253330</v>
      </c>
      <c r="IN304">
        <v>362910</v>
      </c>
      <c r="IT304">
        <v>566180</v>
      </c>
      <c r="IW304">
        <v>466293000</v>
      </c>
      <c r="IZ304">
        <v>77278830</v>
      </c>
      <c r="JE304">
        <v>3510</v>
      </c>
      <c r="JF304">
        <v>78210680</v>
      </c>
      <c r="JG304">
        <v>1948070</v>
      </c>
      <c r="JH304">
        <v>761090</v>
      </c>
      <c r="JJ304">
        <v>1171720</v>
      </c>
      <c r="JO304">
        <v>2156270</v>
      </c>
      <c r="JP304">
        <v>3400702730</v>
      </c>
      <c r="JR304">
        <v>288230</v>
      </c>
      <c r="JW304">
        <v>264025010</v>
      </c>
      <c r="JX304">
        <v>6788290</v>
      </c>
      <c r="JY304">
        <v>13020</v>
      </c>
      <c r="KK304">
        <v>264238140</v>
      </c>
      <c r="KN304">
        <v>304910</v>
      </c>
      <c r="KO304">
        <v>13370</v>
      </c>
      <c r="KP304">
        <v>173760</v>
      </c>
      <c r="KQ304">
        <v>387960</v>
      </c>
      <c r="KR304">
        <v>360</v>
      </c>
      <c r="KV304">
        <v>152174070</v>
      </c>
      <c r="KZ304">
        <v>50120</v>
      </c>
      <c r="LB304">
        <v>233700</v>
      </c>
      <c r="LC304">
        <v>25743720</v>
      </c>
      <c r="LF304">
        <v>178410</v>
      </c>
      <c r="LH304">
        <v>53333400</v>
      </c>
      <c r="LI304">
        <v>1743740</v>
      </c>
      <c r="LJ304">
        <v>56965660</v>
      </c>
      <c r="LN304">
        <v>56710</v>
      </c>
      <c r="LR304">
        <v>1476870</v>
      </c>
      <c r="LW304">
        <v>217880</v>
      </c>
      <c r="MC304">
        <v>13850</v>
      </c>
      <c r="MH304">
        <v>2935760</v>
      </c>
      <c r="MK304">
        <v>742960</v>
      </c>
      <c r="ML304">
        <v>27580</v>
      </c>
      <c r="MO304">
        <v>591050</v>
      </c>
      <c r="MQ304">
        <v>2170090</v>
      </c>
      <c r="MU304">
        <v>70732430</v>
      </c>
      <c r="NC304">
        <v>1166520</v>
      </c>
      <c r="ND304">
        <v>3920070</v>
      </c>
      <c r="NI304">
        <v>17566300</v>
      </c>
      <c r="NJ304">
        <v>5544110</v>
      </c>
      <c r="NK304">
        <v>103690</v>
      </c>
      <c r="NL304">
        <v>32140</v>
      </c>
      <c r="NN304">
        <v>41307250</v>
      </c>
      <c r="NP304">
        <v>709830</v>
      </c>
      <c r="NU304">
        <v>245950</v>
      </c>
      <c r="NX304">
        <v>26715590</v>
      </c>
      <c r="OI304">
        <v>76050360</v>
      </c>
      <c r="OJ304">
        <v>46158000</v>
      </c>
      <c r="OL304">
        <v>1278520</v>
      </c>
      <c r="OW304">
        <v>3657700</v>
      </c>
      <c r="PC304">
        <v>316431290</v>
      </c>
      <c r="PI304">
        <v>205886040</v>
      </c>
    </row>
    <row r="305" spans="2:425">
      <c r="B305" s="12">
        <v>45324</v>
      </c>
      <c r="C305">
        <v>19610</v>
      </c>
      <c r="I305">
        <v>103470</v>
      </c>
      <c r="J305">
        <v>126470</v>
      </c>
      <c r="M305">
        <v>35832290</v>
      </c>
      <c r="N305">
        <v>17106960</v>
      </c>
      <c r="W305">
        <v>98265100</v>
      </c>
      <c r="X305">
        <v>4403680</v>
      </c>
      <c r="AB305">
        <v>23480</v>
      </c>
      <c r="AE305">
        <v>54133270</v>
      </c>
      <c r="AJ305">
        <v>2184300</v>
      </c>
      <c r="AL305">
        <v>85920</v>
      </c>
      <c r="AP305">
        <v>1853720</v>
      </c>
      <c r="AU305">
        <v>1145150</v>
      </c>
      <c r="BC305">
        <v>421730</v>
      </c>
      <c r="BD305">
        <v>148131680</v>
      </c>
      <c r="BF305">
        <v>7289490</v>
      </c>
      <c r="BG305">
        <v>24140</v>
      </c>
      <c r="BI305">
        <v>18316720</v>
      </c>
      <c r="BO305">
        <v>196130450</v>
      </c>
      <c r="BQ305">
        <v>441990</v>
      </c>
      <c r="BV305">
        <v>16710</v>
      </c>
      <c r="CC305">
        <v>15880</v>
      </c>
      <c r="CG305">
        <v>1296100430</v>
      </c>
      <c r="CP305">
        <v>69545870</v>
      </c>
      <c r="CQ305">
        <v>19446260</v>
      </c>
      <c r="CU305">
        <v>145340</v>
      </c>
      <c r="CY305">
        <v>61965910</v>
      </c>
      <c r="DA305">
        <v>556188900</v>
      </c>
      <c r="DL305">
        <v>10704970</v>
      </c>
      <c r="DM305">
        <v>144090</v>
      </c>
      <c r="DN305">
        <v>6230</v>
      </c>
      <c r="DY305">
        <v>406370</v>
      </c>
      <c r="EC305">
        <v>45933340</v>
      </c>
      <c r="EF305">
        <v>110140</v>
      </c>
      <c r="EH305">
        <v>855210</v>
      </c>
      <c r="EY305">
        <v>57070</v>
      </c>
      <c r="FB305">
        <v>25000</v>
      </c>
      <c r="FI305">
        <v>1410</v>
      </c>
      <c r="FJ305">
        <v>213784290</v>
      </c>
      <c r="FK305">
        <v>82690530</v>
      </c>
      <c r="FQ305">
        <v>939240</v>
      </c>
      <c r="FR305">
        <v>44300</v>
      </c>
      <c r="FS305">
        <v>46980</v>
      </c>
      <c r="FU305">
        <v>992850</v>
      </c>
      <c r="GB305">
        <v>562680</v>
      </c>
      <c r="GG305">
        <v>741170</v>
      </c>
      <c r="GI305">
        <v>4426380</v>
      </c>
      <c r="GJ305">
        <v>32212560</v>
      </c>
      <c r="GN305">
        <v>303080</v>
      </c>
      <c r="GT305">
        <v>26730</v>
      </c>
      <c r="GY305">
        <v>52696890</v>
      </c>
      <c r="HB305">
        <v>786990</v>
      </c>
      <c r="HI305">
        <v>49828100</v>
      </c>
      <c r="HL305">
        <v>275780</v>
      </c>
      <c r="HT305">
        <v>245880</v>
      </c>
      <c r="HU305">
        <v>210930</v>
      </c>
      <c r="IB305">
        <v>4317090</v>
      </c>
      <c r="ID305">
        <v>374820</v>
      </c>
      <c r="IF305">
        <v>119998510</v>
      </c>
      <c r="IG305">
        <v>566460060</v>
      </c>
      <c r="IH305">
        <v>55065550</v>
      </c>
      <c r="IN305">
        <v>4932340</v>
      </c>
      <c r="IT305">
        <v>1374950</v>
      </c>
      <c r="IW305">
        <v>119465760</v>
      </c>
      <c r="IZ305">
        <v>65000110</v>
      </c>
      <c r="JE305">
        <v>290</v>
      </c>
      <c r="JF305">
        <v>78998460</v>
      </c>
      <c r="JG305">
        <v>4112270</v>
      </c>
      <c r="JH305">
        <v>1680920</v>
      </c>
      <c r="JJ305">
        <v>2897830</v>
      </c>
      <c r="JO305">
        <v>3249520</v>
      </c>
      <c r="JP305">
        <v>2667494770</v>
      </c>
      <c r="JR305">
        <v>452190</v>
      </c>
      <c r="JW305">
        <v>616098750</v>
      </c>
      <c r="JX305">
        <v>6020170</v>
      </c>
      <c r="JY305">
        <v>5130</v>
      </c>
      <c r="KG305">
        <v>33800</v>
      </c>
      <c r="KK305">
        <v>294284000</v>
      </c>
      <c r="KN305">
        <v>1013040</v>
      </c>
      <c r="KO305">
        <v>46440</v>
      </c>
      <c r="KP305">
        <v>77740</v>
      </c>
      <c r="KQ305">
        <v>527240</v>
      </c>
      <c r="KR305">
        <v>23150</v>
      </c>
      <c r="KV305">
        <v>177916690</v>
      </c>
      <c r="LB305">
        <v>102780</v>
      </c>
      <c r="LC305">
        <v>31762800</v>
      </c>
      <c r="LF305">
        <v>670</v>
      </c>
      <c r="LH305">
        <v>56530930</v>
      </c>
      <c r="LI305">
        <v>2339400</v>
      </c>
      <c r="LJ305">
        <v>62127700</v>
      </c>
      <c r="LN305">
        <v>18050</v>
      </c>
      <c r="LR305">
        <v>980770</v>
      </c>
      <c r="LW305">
        <v>71450</v>
      </c>
      <c r="MC305">
        <v>44370</v>
      </c>
      <c r="MH305">
        <v>4640520</v>
      </c>
      <c r="MK305">
        <v>863650</v>
      </c>
      <c r="ML305">
        <v>7670</v>
      </c>
      <c r="MO305">
        <v>1911300</v>
      </c>
      <c r="MQ305">
        <v>3098300</v>
      </c>
      <c r="MU305">
        <v>24324320</v>
      </c>
      <c r="NC305">
        <v>2377650</v>
      </c>
      <c r="ND305">
        <v>3755530</v>
      </c>
      <c r="NI305">
        <v>18733960</v>
      </c>
      <c r="NJ305">
        <v>10650520</v>
      </c>
      <c r="NK305">
        <v>32540</v>
      </c>
      <c r="NL305">
        <v>26010</v>
      </c>
      <c r="NN305">
        <v>58888490</v>
      </c>
      <c r="NP305">
        <v>515870</v>
      </c>
      <c r="NU305">
        <v>331850</v>
      </c>
      <c r="NX305">
        <v>26820240</v>
      </c>
      <c r="OI305">
        <v>74363940</v>
      </c>
      <c r="OJ305">
        <v>67008690</v>
      </c>
      <c r="OL305">
        <v>800520</v>
      </c>
      <c r="OW305">
        <v>2151230</v>
      </c>
      <c r="PC305">
        <v>361207040</v>
      </c>
      <c r="PI305">
        <v>141786640</v>
      </c>
    </row>
    <row r="306" spans="2:425">
      <c r="B306" s="12">
        <v>45323</v>
      </c>
      <c r="C306">
        <v>259190</v>
      </c>
      <c r="I306">
        <v>201670</v>
      </c>
      <c r="J306">
        <v>18240</v>
      </c>
      <c r="M306">
        <v>24840760</v>
      </c>
      <c r="N306">
        <v>16181420</v>
      </c>
      <c r="W306">
        <v>68486740</v>
      </c>
      <c r="X306">
        <v>4076660</v>
      </c>
      <c r="AB306">
        <v>21540</v>
      </c>
      <c r="AE306">
        <v>53622610</v>
      </c>
      <c r="AJ306">
        <v>3140120</v>
      </c>
      <c r="AL306">
        <v>13420</v>
      </c>
      <c r="AP306">
        <v>2452900</v>
      </c>
      <c r="AU306">
        <v>331410</v>
      </c>
      <c r="BC306">
        <v>1148760</v>
      </c>
      <c r="BD306">
        <v>143446600</v>
      </c>
      <c r="BF306">
        <v>4836960</v>
      </c>
      <c r="BG306">
        <v>220740</v>
      </c>
      <c r="BI306">
        <v>27411200</v>
      </c>
      <c r="BO306">
        <v>209292800</v>
      </c>
      <c r="BQ306">
        <v>1905030</v>
      </c>
      <c r="BV306">
        <v>5720</v>
      </c>
      <c r="CC306">
        <v>82610</v>
      </c>
      <c r="CG306">
        <v>258153790</v>
      </c>
      <c r="CI306">
        <v>100170</v>
      </c>
      <c r="CP306">
        <v>40462770</v>
      </c>
      <c r="CQ306">
        <v>12693320</v>
      </c>
      <c r="CU306">
        <v>292590</v>
      </c>
      <c r="CY306">
        <v>26861820</v>
      </c>
      <c r="DA306">
        <v>907547190</v>
      </c>
      <c r="DL306">
        <v>23443410</v>
      </c>
      <c r="DM306">
        <v>533230</v>
      </c>
      <c r="DN306">
        <v>7120</v>
      </c>
      <c r="DX306">
        <v>282840</v>
      </c>
      <c r="DY306">
        <v>268340</v>
      </c>
      <c r="EC306">
        <v>64271050</v>
      </c>
      <c r="EF306">
        <v>198530</v>
      </c>
      <c r="EH306">
        <v>814020</v>
      </c>
      <c r="EY306">
        <v>27150</v>
      </c>
      <c r="FB306">
        <v>74640</v>
      </c>
      <c r="FI306">
        <v>140</v>
      </c>
      <c r="FJ306">
        <v>182842710</v>
      </c>
      <c r="FK306">
        <v>108634570</v>
      </c>
      <c r="FQ306">
        <v>1462370</v>
      </c>
      <c r="FR306">
        <v>75280</v>
      </c>
      <c r="FS306">
        <v>136540</v>
      </c>
      <c r="FU306">
        <v>1501720</v>
      </c>
      <c r="FX306">
        <v>35170</v>
      </c>
      <c r="GB306">
        <v>628930</v>
      </c>
      <c r="GG306">
        <v>846080</v>
      </c>
      <c r="GI306">
        <v>3355150</v>
      </c>
      <c r="GJ306">
        <v>25847680</v>
      </c>
      <c r="GN306">
        <v>36250</v>
      </c>
      <c r="GT306">
        <v>44610</v>
      </c>
      <c r="GY306">
        <v>31469820</v>
      </c>
      <c r="HB306">
        <v>878980</v>
      </c>
      <c r="HI306">
        <v>52883800</v>
      </c>
      <c r="HL306">
        <v>137920</v>
      </c>
      <c r="HR306">
        <v>3980</v>
      </c>
      <c r="HT306">
        <v>148760</v>
      </c>
      <c r="HU306">
        <v>126590</v>
      </c>
      <c r="IB306">
        <v>342860</v>
      </c>
      <c r="ID306">
        <v>231290</v>
      </c>
      <c r="IF306">
        <v>75062310</v>
      </c>
      <c r="IG306">
        <v>343272410</v>
      </c>
      <c r="IH306">
        <v>5862600</v>
      </c>
      <c r="IN306">
        <v>2260</v>
      </c>
      <c r="IT306">
        <v>1464310</v>
      </c>
      <c r="IW306">
        <v>43525560</v>
      </c>
      <c r="IZ306">
        <v>49100310</v>
      </c>
      <c r="JE306">
        <v>400</v>
      </c>
      <c r="JF306">
        <v>53450490</v>
      </c>
      <c r="JG306">
        <v>4072800</v>
      </c>
      <c r="JH306">
        <v>2003690</v>
      </c>
      <c r="JJ306">
        <v>2604220</v>
      </c>
      <c r="JO306">
        <v>246620</v>
      </c>
      <c r="JP306">
        <v>2848815740</v>
      </c>
      <c r="JR306">
        <v>695000</v>
      </c>
      <c r="JW306">
        <v>659333740</v>
      </c>
      <c r="JX306">
        <v>4593450</v>
      </c>
      <c r="JY306">
        <v>6000</v>
      </c>
      <c r="KG306">
        <v>200500</v>
      </c>
      <c r="KK306">
        <v>210995480</v>
      </c>
      <c r="KN306">
        <v>699500</v>
      </c>
      <c r="KO306">
        <v>25960</v>
      </c>
      <c r="KP306">
        <v>255370</v>
      </c>
      <c r="KQ306">
        <v>443170</v>
      </c>
      <c r="KR306">
        <v>8440</v>
      </c>
      <c r="KV306">
        <v>151682840</v>
      </c>
      <c r="KZ306">
        <v>31030</v>
      </c>
      <c r="LB306">
        <v>79090</v>
      </c>
      <c r="LC306">
        <v>33632360</v>
      </c>
      <c r="LF306">
        <v>2620</v>
      </c>
      <c r="LH306">
        <v>72089000</v>
      </c>
      <c r="LI306">
        <v>1123040</v>
      </c>
      <c r="LJ306">
        <v>42614140</v>
      </c>
      <c r="LN306">
        <v>9050</v>
      </c>
      <c r="LR306">
        <v>2116570</v>
      </c>
      <c r="LW306">
        <v>150390</v>
      </c>
      <c r="MC306">
        <v>60790</v>
      </c>
      <c r="MH306">
        <v>7788200</v>
      </c>
      <c r="MK306">
        <v>685150</v>
      </c>
      <c r="ML306">
        <v>555380</v>
      </c>
      <c r="MO306">
        <v>1072750</v>
      </c>
      <c r="MQ306">
        <v>1447070</v>
      </c>
      <c r="MU306">
        <v>6379030</v>
      </c>
      <c r="NC306">
        <v>1598570</v>
      </c>
      <c r="ND306">
        <v>2184080</v>
      </c>
      <c r="NI306">
        <v>11198940</v>
      </c>
      <c r="NJ306">
        <v>8081920</v>
      </c>
      <c r="NK306">
        <v>135920</v>
      </c>
      <c r="NL306">
        <v>132580</v>
      </c>
      <c r="NN306">
        <v>36256940</v>
      </c>
      <c r="NP306">
        <v>195890</v>
      </c>
      <c r="NU306">
        <v>597320</v>
      </c>
      <c r="NX306">
        <v>29595360</v>
      </c>
      <c r="OI306">
        <v>50142370</v>
      </c>
      <c r="OJ306">
        <v>74710110</v>
      </c>
      <c r="OL306">
        <v>465050</v>
      </c>
      <c r="OW306">
        <v>1392760</v>
      </c>
      <c r="PC306">
        <v>282081870</v>
      </c>
      <c r="PI306">
        <v>189879780</v>
      </c>
    </row>
    <row r="307" spans="2:425">
      <c r="B307" s="12">
        <v>45322</v>
      </c>
      <c r="C307">
        <v>1790</v>
      </c>
      <c r="I307">
        <v>60</v>
      </c>
      <c r="J307">
        <v>48100</v>
      </c>
      <c r="M307">
        <v>30248020</v>
      </c>
      <c r="N307">
        <v>16722580</v>
      </c>
      <c r="W307">
        <v>155923470</v>
      </c>
      <c r="X307">
        <v>2018470</v>
      </c>
      <c r="AB307">
        <v>16950</v>
      </c>
      <c r="AE307">
        <v>59600300</v>
      </c>
      <c r="AJ307">
        <v>12399540</v>
      </c>
      <c r="AL307">
        <v>70560</v>
      </c>
      <c r="AP307">
        <v>1767990</v>
      </c>
      <c r="AU307">
        <v>572530</v>
      </c>
      <c r="BC307">
        <v>2020440</v>
      </c>
      <c r="BD307">
        <v>200533150</v>
      </c>
      <c r="BF307">
        <v>9039850</v>
      </c>
      <c r="BG307">
        <v>186780</v>
      </c>
      <c r="BI307">
        <v>18604980</v>
      </c>
      <c r="BO307">
        <v>267412920</v>
      </c>
      <c r="BQ307">
        <v>873410</v>
      </c>
      <c r="BV307">
        <v>560</v>
      </c>
      <c r="CC307">
        <v>13630</v>
      </c>
      <c r="CG307">
        <v>359545360</v>
      </c>
      <c r="CI307">
        <v>36420</v>
      </c>
      <c r="CP307">
        <v>68619030</v>
      </c>
      <c r="CQ307">
        <v>13908090</v>
      </c>
      <c r="CU307">
        <v>43590</v>
      </c>
      <c r="CY307">
        <v>26012150</v>
      </c>
      <c r="DA307">
        <v>527259510</v>
      </c>
      <c r="DL307">
        <v>19547990</v>
      </c>
      <c r="DM307">
        <v>302290</v>
      </c>
      <c r="DN307">
        <v>1260</v>
      </c>
      <c r="DX307">
        <v>95870</v>
      </c>
      <c r="DY307">
        <v>19890</v>
      </c>
      <c r="EC307">
        <v>60742860</v>
      </c>
      <c r="EF307">
        <v>120310</v>
      </c>
      <c r="EH307">
        <v>532720</v>
      </c>
      <c r="EY307">
        <v>93980</v>
      </c>
      <c r="FB307">
        <v>148980</v>
      </c>
      <c r="FI307">
        <v>74910</v>
      </c>
      <c r="FJ307">
        <v>430832620</v>
      </c>
      <c r="FK307">
        <v>158133990</v>
      </c>
      <c r="FQ307">
        <v>870450</v>
      </c>
      <c r="FR307">
        <v>57530</v>
      </c>
      <c r="FS307">
        <v>136330</v>
      </c>
      <c r="FU307">
        <v>47610</v>
      </c>
      <c r="GB307">
        <v>43420</v>
      </c>
      <c r="GG307">
        <v>1018020</v>
      </c>
      <c r="GI307">
        <v>3524230</v>
      </c>
      <c r="GJ307">
        <v>42944750</v>
      </c>
      <c r="GN307">
        <v>39610</v>
      </c>
      <c r="GY307">
        <v>57508790</v>
      </c>
      <c r="HB307">
        <v>521300</v>
      </c>
      <c r="HI307">
        <v>58582790</v>
      </c>
      <c r="HL307">
        <v>292660</v>
      </c>
      <c r="HT307">
        <v>125340</v>
      </c>
      <c r="HU307">
        <v>7540</v>
      </c>
      <c r="IB307">
        <v>80980</v>
      </c>
      <c r="ID307">
        <v>77580</v>
      </c>
      <c r="IF307">
        <v>65234510</v>
      </c>
      <c r="IG307">
        <v>364423450</v>
      </c>
      <c r="IH307">
        <v>6620450</v>
      </c>
      <c r="IN307">
        <v>11250</v>
      </c>
      <c r="IT307">
        <v>1799220</v>
      </c>
      <c r="IW307">
        <v>35445900</v>
      </c>
      <c r="IZ307">
        <v>55677400</v>
      </c>
      <c r="JE307">
        <v>48110</v>
      </c>
      <c r="JF307">
        <v>83004550</v>
      </c>
      <c r="JG307">
        <v>4424040</v>
      </c>
      <c r="JH307">
        <v>2707700</v>
      </c>
      <c r="JJ307">
        <v>1846870</v>
      </c>
      <c r="JO307">
        <v>515530</v>
      </c>
      <c r="JP307">
        <v>6368001930</v>
      </c>
      <c r="JR307">
        <v>826900</v>
      </c>
      <c r="JW307">
        <v>412052930</v>
      </c>
      <c r="JX307">
        <v>8499660</v>
      </c>
      <c r="JY307">
        <v>2540</v>
      </c>
      <c r="KG307">
        <v>246000</v>
      </c>
      <c r="KK307">
        <v>327770340</v>
      </c>
      <c r="KN307">
        <v>958200</v>
      </c>
      <c r="KO307">
        <v>5950</v>
      </c>
      <c r="KP307">
        <v>733580</v>
      </c>
      <c r="KQ307">
        <v>227740</v>
      </c>
      <c r="KR307">
        <v>16390</v>
      </c>
      <c r="KV307">
        <v>186966790</v>
      </c>
      <c r="KZ307">
        <v>9200</v>
      </c>
      <c r="LB307">
        <v>52530</v>
      </c>
      <c r="LC307">
        <v>52671870</v>
      </c>
      <c r="LF307">
        <v>24310</v>
      </c>
      <c r="LH307">
        <v>90983780</v>
      </c>
      <c r="LI307">
        <v>3670430</v>
      </c>
      <c r="LJ307">
        <v>70991220</v>
      </c>
      <c r="LN307">
        <v>16190</v>
      </c>
      <c r="LR307">
        <v>707290</v>
      </c>
      <c r="LW307">
        <v>45930</v>
      </c>
      <c r="MC307">
        <v>32410</v>
      </c>
      <c r="MH307">
        <v>8856680</v>
      </c>
      <c r="MK307">
        <v>832560</v>
      </c>
      <c r="ML307">
        <v>23890</v>
      </c>
      <c r="MO307">
        <v>296300</v>
      </c>
      <c r="MQ307">
        <v>372600</v>
      </c>
      <c r="MU307">
        <v>8337580</v>
      </c>
      <c r="NC307">
        <v>1884910</v>
      </c>
      <c r="ND307">
        <v>3651630</v>
      </c>
      <c r="NI307">
        <v>14128180</v>
      </c>
      <c r="NJ307">
        <v>8826890</v>
      </c>
      <c r="NK307">
        <v>64940</v>
      </c>
      <c r="NL307">
        <v>990</v>
      </c>
      <c r="NN307">
        <v>52297650</v>
      </c>
      <c r="NP307">
        <v>388750</v>
      </c>
      <c r="NU307">
        <v>1004190</v>
      </c>
      <c r="NX307">
        <v>40955090</v>
      </c>
      <c r="OI307">
        <v>52920170</v>
      </c>
      <c r="OJ307">
        <v>117815550</v>
      </c>
      <c r="OL307">
        <v>442650</v>
      </c>
      <c r="OW307">
        <v>638680</v>
      </c>
      <c r="PC307">
        <v>458860670</v>
      </c>
      <c r="PI307">
        <v>270885450</v>
      </c>
    </row>
    <row r="308" spans="2:425">
      <c r="B308" s="12">
        <v>45321</v>
      </c>
      <c r="C308">
        <v>8310</v>
      </c>
      <c r="I308">
        <v>28060</v>
      </c>
      <c r="J308">
        <v>45590</v>
      </c>
      <c r="M308">
        <v>27856410</v>
      </c>
      <c r="N308">
        <v>13542160</v>
      </c>
      <c r="W308">
        <v>227150880</v>
      </c>
      <c r="X308">
        <v>3994300</v>
      </c>
      <c r="AB308">
        <v>5980</v>
      </c>
      <c r="AE308">
        <v>50699980</v>
      </c>
      <c r="AJ308">
        <v>2761090</v>
      </c>
      <c r="AL308">
        <v>137380</v>
      </c>
      <c r="AP308">
        <v>3557780</v>
      </c>
      <c r="AU308">
        <v>1574010</v>
      </c>
      <c r="BC308">
        <v>435180</v>
      </c>
      <c r="BD308">
        <v>105894090</v>
      </c>
      <c r="BF308">
        <v>11984540</v>
      </c>
      <c r="BG308">
        <v>105440</v>
      </c>
      <c r="BI308">
        <v>25164340</v>
      </c>
      <c r="BK308">
        <v>228137350</v>
      </c>
      <c r="BO308">
        <v>117086160</v>
      </c>
      <c r="BQ308">
        <v>217710</v>
      </c>
      <c r="BV308">
        <v>29600</v>
      </c>
      <c r="CC308">
        <v>238450</v>
      </c>
      <c r="CG308">
        <v>145751730</v>
      </c>
      <c r="CI308">
        <v>106650</v>
      </c>
      <c r="CP308">
        <v>54914510</v>
      </c>
      <c r="CQ308">
        <v>14539900</v>
      </c>
      <c r="CU308">
        <v>218700</v>
      </c>
      <c r="CY308">
        <v>34748010</v>
      </c>
      <c r="DA308">
        <v>349201190</v>
      </c>
      <c r="DL308">
        <v>5355130</v>
      </c>
      <c r="DM308">
        <v>132660</v>
      </c>
      <c r="DN308">
        <v>12510</v>
      </c>
      <c r="DX308">
        <v>96360</v>
      </c>
      <c r="DY308">
        <v>79380</v>
      </c>
      <c r="EC308">
        <v>107674320</v>
      </c>
      <c r="EF308">
        <v>128060</v>
      </c>
      <c r="EH308">
        <v>1054240</v>
      </c>
      <c r="EY308">
        <v>35600</v>
      </c>
      <c r="FB308">
        <v>30980</v>
      </c>
      <c r="FE308">
        <v>35190</v>
      </c>
      <c r="FI308">
        <v>6790</v>
      </c>
      <c r="FJ308">
        <v>240995800</v>
      </c>
      <c r="FK308">
        <v>91209690</v>
      </c>
      <c r="FQ308">
        <v>1715780</v>
      </c>
      <c r="FR308">
        <v>73640</v>
      </c>
      <c r="FS308">
        <v>26800</v>
      </c>
      <c r="FU308">
        <v>17126700</v>
      </c>
      <c r="FW308">
        <v>24270</v>
      </c>
      <c r="FX308">
        <v>4930</v>
      </c>
      <c r="GB308">
        <v>400370</v>
      </c>
      <c r="GG308">
        <v>991160</v>
      </c>
      <c r="GI308">
        <v>1739440</v>
      </c>
      <c r="GJ308">
        <v>17926600</v>
      </c>
      <c r="GN308">
        <v>50300</v>
      </c>
      <c r="GT308">
        <v>200</v>
      </c>
      <c r="GY308">
        <v>25792010</v>
      </c>
      <c r="HB308">
        <v>1214010</v>
      </c>
      <c r="HI308">
        <v>61272320</v>
      </c>
      <c r="HL308">
        <v>281020</v>
      </c>
      <c r="HT308">
        <v>107000</v>
      </c>
      <c r="HU308">
        <v>448840</v>
      </c>
      <c r="IB308">
        <v>50670</v>
      </c>
      <c r="ID308">
        <v>316640</v>
      </c>
      <c r="IF308">
        <v>76628930</v>
      </c>
      <c r="IG308">
        <v>334624170</v>
      </c>
      <c r="IH308">
        <v>11386240</v>
      </c>
      <c r="IN308">
        <v>209320</v>
      </c>
      <c r="IT308">
        <v>1179370</v>
      </c>
      <c r="IW308">
        <v>63589670</v>
      </c>
      <c r="IZ308">
        <v>52330330</v>
      </c>
      <c r="JE308">
        <v>290</v>
      </c>
      <c r="JF308">
        <v>56632060</v>
      </c>
      <c r="JG308">
        <v>2016930</v>
      </c>
      <c r="JH308">
        <v>709500</v>
      </c>
      <c r="JJ308">
        <v>4844420</v>
      </c>
      <c r="JO308">
        <v>518200</v>
      </c>
      <c r="JP308">
        <v>2180692860</v>
      </c>
      <c r="JR308">
        <v>969800</v>
      </c>
      <c r="JW308">
        <v>270443370</v>
      </c>
      <c r="JX308">
        <v>18944430</v>
      </c>
      <c r="JY308">
        <v>1870</v>
      </c>
      <c r="KG308">
        <v>123000</v>
      </c>
      <c r="KK308">
        <v>478004190</v>
      </c>
      <c r="KN308">
        <v>161800</v>
      </c>
      <c r="KO308">
        <v>4950</v>
      </c>
      <c r="KP308">
        <v>100950</v>
      </c>
      <c r="KQ308">
        <v>126640</v>
      </c>
      <c r="KR308">
        <v>4930</v>
      </c>
      <c r="KV308">
        <v>123583320</v>
      </c>
      <c r="KZ308">
        <v>6510</v>
      </c>
      <c r="LB308">
        <v>50110</v>
      </c>
      <c r="LC308">
        <v>51914420</v>
      </c>
      <c r="LF308">
        <v>26300</v>
      </c>
      <c r="LH308">
        <v>31590720</v>
      </c>
      <c r="LI308">
        <v>1589650</v>
      </c>
      <c r="LJ308">
        <v>47426610</v>
      </c>
      <c r="LN308">
        <v>6660</v>
      </c>
      <c r="LR308">
        <v>3398120</v>
      </c>
      <c r="LW308">
        <v>77930</v>
      </c>
      <c r="MC308">
        <v>23910</v>
      </c>
      <c r="MH308">
        <v>7066390</v>
      </c>
      <c r="MK308">
        <v>509680</v>
      </c>
      <c r="ML308">
        <v>8230</v>
      </c>
      <c r="MO308">
        <v>376200</v>
      </c>
      <c r="MQ308">
        <v>1036210</v>
      </c>
      <c r="MU308">
        <v>10414050</v>
      </c>
      <c r="NC308">
        <v>1632940</v>
      </c>
      <c r="ND308">
        <v>2389410</v>
      </c>
      <c r="NI308">
        <v>9602160</v>
      </c>
      <c r="NJ308">
        <v>6415090</v>
      </c>
      <c r="NK308">
        <v>58520</v>
      </c>
      <c r="NL308">
        <v>38350</v>
      </c>
      <c r="NN308">
        <v>38045790</v>
      </c>
      <c r="NP308">
        <v>222840</v>
      </c>
      <c r="NU308">
        <v>185200</v>
      </c>
      <c r="NX308">
        <v>24377330</v>
      </c>
      <c r="OI308">
        <v>59734140</v>
      </c>
      <c r="OJ308">
        <v>80489740</v>
      </c>
      <c r="OL308">
        <v>690250</v>
      </c>
      <c r="OW308">
        <v>1419180</v>
      </c>
      <c r="PC308">
        <v>238851880</v>
      </c>
      <c r="PI308">
        <v>248170930</v>
      </c>
    </row>
    <row r="309" spans="2:425">
      <c r="B309" s="12">
        <v>45320</v>
      </c>
      <c r="C309">
        <v>2250</v>
      </c>
      <c r="I309">
        <v>91050</v>
      </c>
      <c r="J309">
        <v>11740</v>
      </c>
      <c r="M309">
        <v>28573640</v>
      </c>
      <c r="N309">
        <v>12328300</v>
      </c>
      <c r="W309">
        <v>84337780</v>
      </c>
      <c r="X309">
        <v>2130540</v>
      </c>
      <c r="AB309">
        <v>2040</v>
      </c>
      <c r="AE309">
        <v>79313890</v>
      </c>
      <c r="AJ309">
        <v>2468960</v>
      </c>
      <c r="AL309">
        <v>72820</v>
      </c>
      <c r="AP309">
        <v>1995770</v>
      </c>
      <c r="AU309">
        <v>852390</v>
      </c>
      <c r="BC309">
        <v>740890</v>
      </c>
      <c r="BD309">
        <v>85207950</v>
      </c>
      <c r="BF309">
        <v>4665390</v>
      </c>
      <c r="BG309">
        <v>335200</v>
      </c>
      <c r="BI309">
        <v>74372700</v>
      </c>
      <c r="BK309">
        <v>129411990</v>
      </c>
      <c r="BO309">
        <v>140051560</v>
      </c>
      <c r="BQ309">
        <v>87800</v>
      </c>
      <c r="BV309">
        <v>20960</v>
      </c>
      <c r="CC309">
        <v>1713130</v>
      </c>
      <c r="CG309">
        <v>191000960</v>
      </c>
      <c r="CI309">
        <v>61460</v>
      </c>
      <c r="CP309">
        <v>49200960</v>
      </c>
      <c r="CQ309">
        <v>11393790</v>
      </c>
      <c r="CU309">
        <v>60180</v>
      </c>
      <c r="CY309">
        <v>39305900</v>
      </c>
      <c r="DA309">
        <v>252371100</v>
      </c>
      <c r="DL309">
        <v>819810</v>
      </c>
      <c r="DM309">
        <v>319490</v>
      </c>
      <c r="DX309">
        <v>46110</v>
      </c>
      <c r="DY309">
        <v>97680</v>
      </c>
      <c r="EC309">
        <v>25303580</v>
      </c>
      <c r="EF309">
        <v>335900</v>
      </c>
      <c r="EH309">
        <v>522270</v>
      </c>
      <c r="EY309">
        <v>67810</v>
      </c>
      <c r="FB309">
        <v>102800</v>
      </c>
      <c r="FJ309">
        <v>325403710</v>
      </c>
      <c r="FK309">
        <v>113641930</v>
      </c>
      <c r="FQ309">
        <v>1095880</v>
      </c>
      <c r="FR309">
        <v>461690</v>
      </c>
      <c r="FS309">
        <v>44770</v>
      </c>
      <c r="FU309">
        <v>126820</v>
      </c>
      <c r="FW309">
        <v>22550</v>
      </c>
      <c r="GB309">
        <v>525650</v>
      </c>
      <c r="GG309">
        <v>951600</v>
      </c>
      <c r="GI309">
        <v>2314460</v>
      </c>
      <c r="GJ309">
        <v>15439390</v>
      </c>
      <c r="GN309">
        <v>22930</v>
      </c>
      <c r="GT309">
        <v>130</v>
      </c>
      <c r="GY309">
        <v>32029000</v>
      </c>
      <c r="HB309">
        <v>489860</v>
      </c>
      <c r="HI309">
        <v>100993640</v>
      </c>
      <c r="HL309">
        <v>155280</v>
      </c>
      <c r="HR309">
        <v>15760</v>
      </c>
      <c r="HT309">
        <v>124600</v>
      </c>
      <c r="HU309">
        <v>431880</v>
      </c>
      <c r="IB309">
        <v>109490</v>
      </c>
      <c r="ID309">
        <v>187670</v>
      </c>
      <c r="IF309">
        <v>73148440</v>
      </c>
      <c r="IG309">
        <v>386071010</v>
      </c>
      <c r="IH309">
        <v>5469140</v>
      </c>
      <c r="IN309">
        <v>65690</v>
      </c>
      <c r="IT309">
        <v>2786360</v>
      </c>
      <c r="IW309">
        <v>138331230</v>
      </c>
      <c r="IZ309">
        <v>79391800</v>
      </c>
      <c r="JF309">
        <v>63009100</v>
      </c>
      <c r="JG309">
        <v>2736550</v>
      </c>
      <c r="JH309">
        <v>1109660</v>
      </c>
      <c r="JJ309">
        <v>629310</v>
      </c>
      <c r="JO309">
        <v>2800040</v>
      </c>
      <c r="JP309">
        <v>2042472180</v>
      </c>
      <c r="JR309">
        <v>135700</v>
      </c>
      <c r="JW309">
        <v>267681620</v>
      </c>
      <c r="JX309">
        <v>2688640</v>
      </c>
      <c r="JY309">
        <v>3060</v>
      </c>
      <c r="KK309">
        <v>279680020</v>
      </c>
      <c r="KN309">
        <v>396210</v>
      </c>
      <c r="KP309">
        <v>166960</v>
      </c>
      <c r="KQ309">
        <v>91110</v>
      </c>
      <c r="KR309">
        <v>2800</v>
      </c>
      <c r="KV309">
        <v>196222770</v>
      </c>
      <c r="LB309">
        <v>34310</v>
      </c>
      <c r="LC309">
        <v>48610950</v>
      </c>
      <c r="LF309">
        <v>77270</v>
      </c>
      <c r="LH309">
        <v>20745520</v>
      </c>
      <c r="LI309">
        <v>3492780</v>
      </c>
      <c r="LJ309">
        <v>46642290</v>
      </c>
      <c r="LN309">
        <v>2850</v>
      </c>
      <c r="LR309">
        <v>2287840</v>
      </c>
      <c r="LW309">
        <v>107510</v>
      </c>
      <c r="MC309">
        <v>15530</v>
      </c>
      <c r="MH309">
        <v>6330940</v>
      </c>
      <c r="MK309">
        <v>976270</v>
      </c>
      <c r="ML309">
        <v>113180</v>
      </c>
      <c r="MO309">
        <v>127170</v>
      </c>
      <c r="MQ309">
        <v>1030250</v>
      </c>
      <c r="MU309">
        <v>7843800</v>
      </c>
      <c r="NC309">
        <v>1150500</v>
      </c>
      <c r="ND309">
        <v>2631660</v>
      </c>
      <c r="NI309">
        <v>11088810</v>
      </c>
      <c r="NJ309">
        <v>6960170</v>
      </c>
      <c r="NK309">
        <v>176880</v>
      </c>
      <c r="NL309">
        <v>74520</v>
      </c>
      <c r="NN309">
        <v>25921510</v>
      </c>
      <c r="NP309">
        <v>420170</v>
      </c>
      <c r="NU309">
        <v>78530</v>
      </c>
      <c r="NX309">
        <v>88336800</v>
      </c>
      <c r="OI309">
        <v>77923300</v>
      </c>
      <c r="OJ309">
        <v>80800400</v>
      </c>
      <c r="OL309">
        <v>1602290</v>
      </c>
      <c r="OW309">
        <v>1019000</v>
      </c>
      <c r="PC309">
        <v>191547690</v>
      </c>
      <c r="PI309">
        <v>179614350</v>
      </c>
    </row>
    <row r="310" spans="2:425">
      <c r="B310" s="12">
        <v>45317</v>
      </c>
      <c r="C310">
        <v>15360</v>
      </c>
      <c r="I310">
        <v>97470</v>
      </c>
      <c r="J310">
        <v>50530</v>
      </c>
      <c r="M310">
        <v>31259380</v>
      </c>
      <c r="N310">
        <v>14992660</v>
      </c>
      <c r="W310">
        <v>61734410</v>
      </c>
      <c r="X310">
        <v>1144290</v>
      </c>
      <c r="AB310">
        <v>4140</v>
      </c>
      <c r="AE310">
        <v>59466250</v>
      </c>
      <c r="AJ310">
        <v>3365990</v>
      </c>
      <c r="AL310">
        <v>31910</v>
      </c>
      <c r="AP310">
        <v>1009280</v>
      </c>
      <c r="AU310">
        <v>532440</v>
      </c>
      <c r="BC310">
        <v>383690</v>
      </c>
      <c r="BD310">
        <v>151786380</v>
      </c>
      <c r="BF310">
        <v>5565780</v>
      </c>
      <c r="BG310">
        <v>195600</v>
      </c>
      <c r="BI310">
        <v>60753960</v>
      </c>
      <c r="BK310">
        <v>112506320</v>
      </c>
      <c r="BO310">
        <v>142090820</v>
      </c>
      <c r="BQ310">
        <v>669620</v>
      </c>
      <c r="BV310">
        <v>1230</v>
      </c>
      <c r="CC310">
        <v>224300</v>
      </c>
      <c r="CG310">
        <v>149611950</v>
      </c>
      <c r="CI310">
        <v>195480</v>
      </c>
      <c r="CP310">
        <v>49664410</v>
      </c>
      <c r="CQ310">
        <v>15581910</v>
      </c>
      <c r="CU310">
        <v>73790</v>
      </c>
      <c r="CY310">
        <v>44660830</v>
      </c>
      <c r="DA310">
        <v>237298800</v>
      </c>
      <c r="DL310">
        <v>3889890</v>
      </c>
      <c r="DM310">
        <v>174220</v>
      </c>
      <c r="DN310">
        <v>14630</v>
      </c>
      <c r="DX310">
        <v>125970</v>
      </c>
      <c r="DY310">
        <v>203750</v>
      </c>
      <c r="EC310">
        <v>32017060</v>
      </c>
      <c r="EF310">
        <v>281000</v>
      </c>
      <c r="EH310">
        <v>901540</v>
      </c>
      <c r="EY310">
        <v>66060</v>
      </c>
      <c r="FB310">
        <v>168280</v>
      </c>
      <c r="FI310">
        <v>19250</v>
      </c>
      <c r="FJ310">
        <v>239164120</v>
      </c>
      <c r="FK310">
        <v>61911160</v>
      </c>
      <c r="FQ310">
        <v>1410900</v>
      </c>
      <c r="FR310">
        <v>53970</v>
      </c>
      <c r="FS310">
        <v>1118010</v>
      </c>
      <c r="FU310">
        <v>112340</v>
      </c>
      <c r="FX310">
        <v>122920</v>
      </c>
      <c r="GB310">
        <v>102860</v>
      </c>
      <c r="GG310">
        <v>3490960</v>
      </c>
      <c r="GI310">
        <v>1940820</v>
      </c>
      <c r="GJ310">
        <v>11165060</v>
      </c>
      <c r="GN310">
        <v>74360</v>
      </c>
      <c r="GT310">
        <v>7480</v>
      </c>
      <c r="GY310">
        <v>37204780</v>
      </c>
      <c r="HB310">
        <v>1841380</v>
      </c>
      <c r="HI310">
        <v>59338190</v>
      </c>
      <c r="HL310">
        <v>196900</v>
      </c>
      <c r="HT310">
        <v>89280</v>
      </c>
      <c r="HU310">
        <v>1363660</v>
      </c>
      <c r="IB310">
        <v>9470</v>
      </c>
      <c r="ID310">
        <v>418110</v>
      </c>
      <c r="IF310">
        <v>94420150</v>
      </c>
      <c r="IG310">
        <v>467203730</v>
      </c>
      <c r="IH310">
        <v>10087620</v>
      </c>
      <c r="IN310">
        <v>1003200</v>
      </c>
      <c r="IT310">
        <v>5800330</v>
      </c>
      <c r="IW310">
        <v>72134820</v>
      </c>
      <c r="IZ310">
        <v>167586040</v>
      </c>
      <c r="JE310">
        <v>37020</v>
      </c>
      <c r="JF310">
        <v>47292300</v>
      </c>
      <c r="JG310">
        <v>1330460</v>
      </c>
      <c r="JH310">
        <v>3578270</v>
      </c>
      <c r="JJ310">
        <v>23463210</v>
      </c>
      <c r="JO310">
        <v>638420</v>
      </c>
      <c r="JP310">
        <v>1664702570</v>
      </c>
      <c r="JR310">
        <v>195970</v>
      </c>
      <c r="JW310">
        <v>200998540</v>
      </c>
      <c r="JX310">
        <v>4492750</v>
      </c>
      <c r="JY310">
        <v>11350</v>
      </c>
      <c r="KG310">
        <v>23000</v>
      </c>
      <c r="KK310">
        <v>209266190</v>
      </c>
      <c r="KN310">
        <v>829630</v>
      </c>
      <c r="KO310">
        <v>8150</v>
      </c>
      <c r="KP310">
        <v>350760</v>
      </c>
      <c r="KQ310">
        <v>131000</v>
      </c>
      <c r="KR310">
        <v>440</v>
      </c>
      <c r="KV310">
        <v>257069040</v>
      </c>
      <c r="KZ310">
        <v>950</v>
      </c>
      <c r="LB310">
        <v>83500</v>
      </c>
      <c r="LC310">
        <v>62976750</v>
      </c>
      <c r="LF310">
        <v>126820</v>
      </c>
      <c r="LH310">
        <v>23253620</v>
      </c>
      <c r="LI310">
        <v>1157430</v>
      </c>
      <c r="LJ310">
        <v>39558810</v>
      </c>
      <c r="LN310">
        <v>56270</v>
      </c>
      <c r="LR310">
        <v>3766130</v>
      </c>
      <c r="LW310">
        <v>387270</v>
      </c>
      <c r="MC310">
        <v>51790</v>
      </c>
      <c r="MH310">
        <v>5199340</v>
      </c>
      <c r="MK310">
        <v>1029030</v>
      </c>
      <c r="ML310">
        <v>186610</v>
      </c>
      <c r="MO310">
        <v>495500</v>
      </c>
      <c r="MQ310">
        <v>764230</v>
      </c>
      <c r="MU310">
        <v>10813950</v>
      </c>
      <c r="NC310">
        <v>1692640</v>
      </c>
      <c r="ND310">
        <v>2087600</v>
      </c>
      <c r="NI310">
        <v>10333930</v>
      </c>
      <c r="NJ310">
        <v>14318720</v>
      </c>
      <c r="NK310">
        <v>21280</v>
      </c>
      <c r="NL310">
        <v>64240</v>
      </c>
      <c r="NN310">
        <v>47777590</v>
      </c>
      <c r="NP310">
        <v>297250</v>
      </c>
      <c r="NU310">
        <v>735060</v>
      </c>
      <c r="NX310">
        <v>28787760</v>
      </c>
      <c r="OI310">
        <v>88273260</v>
      </c>
      <c r="OJ310">
        <v>103774480</v>
      </c>
      <c r="OL310">
        <v>399170</v>
      </c>
      <c r="OW310">
        <v>689260</v>
      </c>
      <c r="PC310">
        <v>199241790</v>
      </c>
      <c r="PI310">
        <v>126790620</v>
      </c>
    </row>
    <row r="311" spans="2:425">
      <c r="B311" s="12">
        <v>45316</v>
      </c>
      <c r="C311">
        <v>54170</v>
      </c>
      <c r="I311">
        <v>121870</v>
      </c>
      <c r="J311">
        <v>122850</v>
      </c>
      <c r="M311">
        <v>40164580</v>
      </c>
      <c r="N311">
        <v>12718700</v>
      </c>
      <c r="W311">
        <v>42358950</v>
      </c>
      <c r="X311">
        <v>1226050</v>
      </c>
      <c r="AB311">
        <v>12180</v>
      </c>
      <c r="AE311">
        <v>51899930</v>
      </c>
      <c r="AJ311">
        <v>985340</v>
      </c>
      <c r="AL311">
        <v>19170</v>
      </c>
      <c r="AP311">
        <v>1017680</v>
      </c>
      <c r="AU311">
        <v>1019050</v>
      </c>
      <c r="BC311">
        <v>322400</v>
      </c>
      <c r="BD311">
        <v>85746720</v>
      </c>
      <c r="BF311">
        <v>4045540</v>
      </c>
      <c r="BG311">
        <v>77090</v>
      </c>
      <c r="BI311">
        <v>18847750</v>
      </c>
      <c r="BK311">
        <v>91366490</v>
      </c>
      <c r="BO311">
        <v>123829810</v>
      </c>
      <c r="BQ311">
        <v>1498920</v>
      </c>
      <c r="BV311">
        <v>990</v>
      </c>
      <c r="CC311">
        <v>20410</v>
      </c>
      <c r="CG311">
        <v>182853410</v>
      </c>
      <c r="CI311">
        <v>13600</v>
      </c>
      <c r="CP311">
        <v>97329030</v>
      </c>
      <c r="CQ311">
        <v>8298380</v>
      </c>
      <c r="CU311">
        <v>154190</v>
      </c>
      <c r="CY311">
        <v>33519170</v>
      </c>
      <c r="DA311">
        <v>226754860</v>
      </c>
      <c r="DL311">
        <v>73380</v>
      </c>
      <c r="DM311">
        <v>11230</v>
      </c>
      <c r="DN311">
        <v>10060</v>
      </c>
      <c r="DX311">
        <v>92130</v>
      </c>
      <c r="DY311">
        <v>69660</v>
      </c>
      <c r="EC311">
        <v>21031130</v>
      </c>
      <c r="EF311">
        <v>107150</v>
      </c>
      <c r="EH311">
        <v>224410</v>
      </c>
      <c r="EY311">
        <v>6880</v>
      </c>
      <c r="FB311">
        <v>51180</v>
      </c>
      <c r="FE311">
        <v>57290</v>
      </c>
      <c r="FJ311">
        <v>276469070</v>
      </c>
      <c r="FK311">
        <v>86766810</v>
      </c>
      <c r="FQ311">
        <v>1962480</v>
      </c>
      <c r="FR311">
        <v>72870</v>
      </c>
      <c r="FS311">
        <v>47930</v>
      </c>
      <c r="FU311">
        <v>4794880</v>
      </c>
      <c r="FX311">
        <v>7270</v>
      </c>
      <c r="GB311">
        <v>82430</v>
      </c>
      <c r="GG311">
        <v>1193310</v>
      </c>
      <c r="GI311">
        <v>2575260</v>
      </c>
      <c r="GJ311">
        <v>11493610</v>
      </c>
      <c r="GN311">
        <v>72060</v>
      </c>
      <c r="GY311">
        <v>50002240</v>
      </c>
      <c r="HB311">
        <v>135340</v>
      </c>
      <c r="HI311">
        <v>61232000</v>
      </c>
      <c r="HL311">
        <v>125960</v>
      </c>
      <c r="HR311">
        <v>4000</v>
      </c>
      <c r="HT311">
        <v>18040</v>
      </c>
      <c r="HU311">
        <v>32430</v>
      </c>
      <c r="IB311">
        <v>506530</v>
      </c>
      <c r="ID311">
        <v>265860</v>
      </c>
      <c r="IF311">
        <v>58538030</v>
      </c>
      <c r="IG311">
        <v>273401090</v>
      </c>
      <c r="IH311">
        <v>8844060</v>
      </c>
      <c r="IN311">
        <v>936850</v>
      </c>
      <c r="IT311">
        <v>19490</v>
      </c>
      <c r="IW311">
        <v>49105960</v>
      </c>
      <c r="IZ311">
        <v>207473770</v>
      </c>
      <c r="JF311">
        <v>59081560</v>
      </c>
      <c r="JG311">
        <v>1566660</v>
      </c>
      <c r="JH311">
        <v>3192770</v>
      </c>
      <c r="JJ311">
        <v>2448240</v>
      </c>
      <c r="JO311">
        <v>3033750</v>
      </c>
      <c r="JP311">
        <v>1313934260</v>
      </c>
      <c r="JR311">
        <v>106810</v>
      </c>
      <c r="JW311">
        <v>212828930</v>
      </c>
      <c r="JX311">
        <v>3034570</v>
      </c>
      <c r="JY311">
        <v>630</v>
      </c>
      <c r="KK311">
        <v>281763160</v>
      </c>
      <c r="KN311">
        <v>292420</v>
      </c>
      <c r="KO311">
        <v>76760</v>
      </c>
      <c r="KP311">
        <v>152010</v>
      </c>
      <c r="KQ311">
        <v>259960</v>
      </c>
      <c r="KR311">
        <v>6840</v>
      </c>
      <c r="KV311">
        <v>134536200</v>
      </c>
      <c r="KZ311">
        <v>29260</v>
      </c>
      <c r="LB311">
        <v>109580</v>
      </c>
      <c r="LC311">
        <v>44319340</v>
      </c>
      <c r="LH311">
        <v>16982410</v>
      </c>
      <c r="LI311">
        <v>223720</v>
      </c>
      <c r="LJ311">
        <v>53432740</v>
      </c>
      <c r="LN311">
        <v>5040</v>
      </c>
      <c r="LR311">
        <v>2231900</v>
      </c>
      <c r="LW311">
        <v>163220</v>
      </c>
      <c r="MC311">
        <v>30360</v>
      </c>
      <c r="MH311">
        <v>4072430</v>
      </c>
      <c r="MK311">
        <v>568760</v>
      </c>
      <c r="ML311">
        <v>40710</v>
      </c>
      <c r="MO311">
        <v>275130</v>
      </c>
      <c r="MQ311">
        <v>804600</v>
      </c>
      <c r="MU311">
        <v>5503930</v>
      </c>
      <c r="NC311">
        <v>863650</v>
      </c>
      <c r="ND311">
        <v>5704010</v>
      </c>
      <c r="NI311">
        <v>14633090</v>
      </c>
      <c r="NJ311">
        <v>5358150</v>
      </c>
      <c r="NK311">
        <v>111430</v>
      </c>
      <c r="NL311">
        <v>27440</v>
      </c>
      <c r="NN311">
        <v>53161590</v>
      </c>
      <c r="NP311">
        <v>535720</v>
      </c>
      <c r="NU311">
        <v>656620</v>
      </c>
      <c r="NX311">
        <v>26452340</v>
      </c>
      <c r="OI311">
        <v>89090070</v>
      </c>
      <c r="OJ311">
        <v>264399840</v>
      </c>
      <c r="OL311">
        <v>4728040</v>
      </c>
      <c r="OW311">
        <v>1134980</v>
      </c>
      <c r="PC311">
        <v>231611350</v>
      </c>
      <c r="PI311">
        <v>126890180</v>
      </c>
    </row>
    <row r="312" spans="2:425">
      <c r="B312" s="12">
        <v>45315</v>
      </c>
      <c r="C312">
        <v>14180</v>
      </c>
      <c r="I312">
        <v>506820</v>
      </c>
      <c r="J312">
        <v>10560</v>
      </c>
      <c r="M312">
        <v>30418520</v>
      </c>
      <c r="N312">
        <v>19838880</v>
      </c>
      <c r="W312">
        <v>42442310</v>
      </c>
      <c r="X312">
        <v>2185690</v>
      </c>
      <c r="AB312">
        <v>10870</v>
      </c>
      <c r="AE312">
        <v>55587520</v>
      </c>
      <c r="AJ312">
        <v>3046030</v>
      </c>
      <c r="AL312">
        <v>69240</v>
      </c>
      <c r="AP312">
        <v>754670</v>
      </c>
      <c r="AU312">
        <v>762160</v>
      </c>
      <c r="BC312">
        <v>501280</v>
      </c>
      <c r="BD312">
        <v>148253840</v>
      </c>
      <c r="BF312">
        <v>4574960</v>
      </c>
      <c r="BG312">
        <v>54010</v>
      </c>
      <c r="BI312">
        <v>17082860</v>
      </c>
      <c r="BK312">
        <v>72090440</v>
      </c>
      <c r="BO312">
        <v>145498310</v>
      </c>
      <c r="BQ312">
        <v>1172780</v>
      </c>
      <c r="BV312">
        <v>8030</v>
      </c>
      <c r="CC312">
        <v>25000</v>
      </c>
      <c r="CG312">
        <v>100795340</v>
      </c>
      <c r="CP312">
        <v>145424920</v>
      </c>
      <c r="CQ312">
        <v>13922500</v>
      </c>
      <c r="CU312">
        <v>127250</v>
      </c>
      <c r="CY312">
        <v>26188490</v>
      </c>
      <c r="DA312">
        <v>455634990</v>
      </c>
      <c r="DL312">
        <v>1949170</v>
      </c>
      <c r="DM312">
        <v>43020</v>
      </c>
      <c r="DN312">
        <v>18540</v>
      </c>
      <c r="DY312">
        <v>198580</v>
      </c>
      <c r="EC312">
        <v>30453120</v>
      </c>
      <c r="EF312">
        <v>564690</v>
      </c>
      <c r="EH312">
        <v>578210</v>
      </c>
      <c r="EY312">
        <v>84140</v>
      </c>
      <c r="FB312">
        <v>102420</v>
      </c>
      <c r="FI312">
        <v>1010</v>
      </c>
      <c r="FJ312">
        <v>386660740</v>
      </c>
      <c r="FK312">
        <v>121302770</v>
      </c>
      <c r="FQ312">
        <v>2976770</v>
      </c>
      <c r="FR312">
        <v>100460</v>
      </c>
      <c r="FS312">
        <v>135960</v>
      </c>
      <c r="FU312">
        <v>139000</v>
      </c>
      <c r="FW312">
        <v>101670</v>
      </c>
      <c r="FX312">
        <v>17350</v>
      </c>
      <c r="GB312">
        <v>203720</v>
      </c>
      <c r="GG312">
        <v>872240</v>
      </c>
      <c r="GI312">
        <v>1917430</v>
      </c>
      <c r="GJ312">
        <v>15634890</v>
      </c>
      <c r="GN312">
        <v>73280</v>
      </c>
      <c r="GY312">
        <v>35579610</v>
      </c>
      <c r="HB312">
        <v>584000</v>
      </c>
      <c r="HI312">
        <v>58301750</v>
      </c>
      <c r="HL312">
        <v>1102880</v>
      </c>
      <c r="HR312">
        <v>104220</v>
      </c>
      <c r="HT312">
        <v>53760</v>
      </c>
      <c r="HU312">
        <v>153680</v>
      </c>
      <c r="IB312">
        <v>949170</v>
      </c>
      <c r="ID312">
        <v>208470</v>
      </c>
      <c r="IF312">
        <v>76939960</v>
      </c>
      <c r="IG312">
        <v>439161300</v>
      </c>
      <c r="IH312">
        <v>8512250</v>
      </c>
      <c r="IN312">
        <v>141040</v>
      </c>
      <c r="IT312">
        <v>186220</v>
      </c>
      <c r="IW312">
        <v>45590350</v>
      </c>
      <c r="IZ312">
        <v>37564950</v>
      </c>
      <c r="JE312">
        <v>119070</v>
      </c>
      <c r="JF312">
        <v>62936130</v>
      </c>
      <c r="JG312">
        <v>2506020</v>
      </c>
      <c r="JH312">
        <v>3795680</v>
      </c>
      <c r="JJ312">
        <v>2400330</v>
      </c>
      <c r="JO312">
        <v>630590</v>
      </c>
      <c r="JP312">
        <v>1273580830</v>
      </c>
      <c r="JR312">
        <v>126460</v>
      </c>
      <c r="JW312">
        <v>137787060</v>
      </c>
      <c r="JX312">
        <v>6096410</v>
      </c>
      <c r="JY312">
        <v>4470</v>
      </c>
      <c r="KK312">
        <v>213034300</v>
      </c>
      <c r="KN312">
        <v>199970</v>
      </c>
      <c r="KO312">
        <v>108820</v>
      </c>
      <c r="KP312">
        <v>145890</v>
      </c>
      <c r="KQ312">
        <v>445600</v>
      </c>
      <c r="KR312">
        <v>3020</v>
      </c>
      <c r="KV312">
        <v>193893940</v>
      </c>
      <c r="KZ312">
        <v>19000</v>
      </c>
      <c r="LB312">
        <v>179590</v>
      </c>
      <c r="LC312">
        <v>52190000</v>
      </c>
      <c r="LF312">
        <v>480050</v>
      </c>
      <c r="LH312">
        <v>23862730</v>
      </c>
      <c r="LI312">
        <v>670390</v>
      </c>
      <c r="LJ312">
        <v>67067920</v>
      </c>
      <c r="LN312">
        <v>12130</v>
      </c>
      <c r="LR312">
        <v>1773950</v>
      </c>
      <c r="LW312">
        <v>249260</v>
      </c>
      <c r="MC312">
        <v>1330</v>
      </c>
      <c r="MH312">
        <v>7065850</v>
      </c>
      <c r="MK312">
        <v>1999220</v>
      </c>
      <c r="ML312">
        <v>158170</v>
      </c>
      <c r="MO312">
        <v>1190310</v>
      </c>
      <c r="MQ312">
        <v>1544310</v>
      </c>
      <c r="MU312">
        <v>17547150</v>
      </c>
      <c r="NC312">
        <v>2258300</v>
      </c>
      <c r="ND312">
        <v>2209680</v>
      </c>
      <c r="NI312">
        <v>17161530</v>
      </c>
      <c r="NJ312">
        <v>5854240</v>
      </c>
      <c r="NK312">
        <v>80630</v>
      </c>
      <c r="NL312">
        <v>30</v>
      </c>
      <c r="NN312">
        <v>36867630</v>
      </c>
      <c r="NP312">
        <v>449910</v>
      </c>
      <c r="NU312">
        <v>570410</v>
      </c>
      <c r="NX312">
        <v>74724860</v>
      </c>
      <c r="OI312">
        <v>74972000</v>
      </c>
      <c r="OJ312">
        <v>146840050</v>
      </c>
      <c r="OL312">
        <v>2051720</v>
      </c>
      <c r="OW312">
        <v>1561110</v>
      </c>
      <c r="PC312">
        <v>384914590</v>
      </c>
      <c r="PI312">
        <v>171402140</v>
      </c>
    </row>
    <row r="313" spans="2:425">
      <c r="B313" s="12">
        <v>45314</v>
      </c>
      <c r="C313">
        <v>1640</v>
      </c>
      <c r="I313">
        <v>116390</v>
      </c>
      <c r="J313">
        <v>32190</v>
      </c>
      <c r="M313">
        <v>45028300</v>
      </c>
      <c r="N313">
        <v>44933910</v>
      </c>
      <c r="W313">
        <v>37683780</v>
      </c>
      <c r="X313">
        <v>2062360</v>
      </c>
      <c r="AB313">
        <v>50930</v>
      </c>
      <c r="AE313">
        <v>37558600</v>
      </c>
      <c r="AJ313">
        <v>4270340</v>
      </c>
      <c r="AL313">
        <v>20300</v>
      </c>
      <c r="AP313">
        <v>2044510</v>
      </c>
      <c r="AU313">
        <v>1631390</v>
      </c>
      <c r="BC313">
        <v>354810</v>
      </c>
      <c r="BD313">
        <v>146745180</v>
      </c>
      <c r="BF313">
        <v>8368230</v>
      </c>
      <c r="BG313">
        <v>96820</v>
      </c>
      <c r="BI313">
        <v>20531230</v>
      </c>
      <c r="BK313">
        <v>58126760</v>
      </c>
      <c r="BO313">
        <v>131908510</v>
      </c>
      <c r="BQ313">
        <v>655420</v>
      </c>
      <c r="BV313">
        <v>8020</v>
      </c>
      <c r="CC313">
        <v>455770</v>
      </c>
      <c r="CG313">
        <v>146056310</v>
      </c>
      <c r="CI313">
        <v>20050</v>
      </c>
      <c r="CP313">
        <v>125583220</v>
      </c>
      <c r="CQ313">
        <v>18695990</v>
      </c>
      <c r="CU313">
        <v>147010</v>
      </c>
      <c r="CY313">
        <v>27075340</v>
      </c>
      <c r="DA313">
        <v>291998200</v>
      </c>
      <c r="DL313">
        <v>8664860</v>
      </c>
      <c r="DM313">
        <v>307840</v>
      </c>
      <c r="DN313">
        <v>10960</v>
      </c>
      <c r="DX313">
        <v>17600</v>
      </c>
      <c r="DY313">
        <v>23460</v>
      </c>
      <c r="EC313">
        <v>36251480</v>
      </c>
      <c r="EF313">
        <v>47480</v>
      </c>
      <c r="EH313">
        <v>601510</v>
      </c>
      <c r="EY313">
        <v>57210</v>
      </c>
      <c r="FB313">
        <v>85940</v>
      </c>
      <c r="FJ313">
        <v>405792630</v>
      </c>
      <c r="FK313">
        <v>190786670</v>
      </c>
      <c r="FQ313">
        <v>8642760</v>
      </c>
      <c r="FR313">
        <v>26830</v>
      </c>
      <c r="FS313">
        <v>84460</v>
      </c>
      <c r="FU313">
        <v>5633720</v>
      </c>
      <c r="FW313">
        <v>88620</v>
      </c>
      <c r="GB313">
        <v>140060</v>
      </c>
      <c r="GG313">
        <v>1452460</v>
      </c>
      <c r="GI313">
        <v>3099060</v>
      </c>
      <c r="GJ313">
        <v>15659830</v>
      </c>
      <c r="GN313">
        <v>10800</v>
      </c>
      <c r="GT313">
        <v>10300</v>
      </c>
      <c r="GY313">
        <v>87473540</v>
      </c>
      <c r="HB313">
        <v>1398700</v>
      </c>
      <c r="HI313">
        <v>54656740</v>
      </c>
      <c r="HL313">
        <v>589460</v>
      </c>
      <c r="HT313">
        <v>209020</v>
      </c>
      <c r="HU313">
        <v>202500</v>
      </c>
      <c r="IB313">
        <v>1078460</v>
      </c>
      <c r="ID313">
        <v>250810</v>
      </c>
      <c r="IF313">
        <v>67969000</v>
      </c>
      <c r="IG313">
        <v>280928940</v>
      </c>
      <c r="IH313">
        <v>22521590</v>
      </c>
      <c r="IN313">
        <v>164240</v>
      </c>
      <c r="IT313">
        <v>229860</v>
      </c>
      <c r="IW313">
        <v>25943120</v>
      </c>
      <c r="IZ313">
        <v>34671600</v>
      </c>
      <c r="JE313">
        <v>5120</v>
      </c>
      <c r="JF313">
        <v>50796940</v>
      </c>
      <c r="JG313">
        <v>1838510</v>
      </c>
      <c r="JH313">
        <v>1423330</v>
      </c>
      <c r="JJ313">
        <v>2627630</v>
      </c>
      <c r="JO313">
        <v>1768110</v>
      </c>
      <c r="JP313">
        <v>2193031140</v>
      </c>
      <c r="JR313">
        <v>24400</v>
      </c>
      <c r="JW313">
        <v>162388350</v>
      </c>
      <c r="JX313">
        <v>6858960</v>
      </c>
      <c r="JY313">
        <v>28120</v>
      </c>
      <c r="KK313">
        <v>253924430</v>
      </c>
      <c r="KN313">
        <v>278250</v>
      </c>
      <c r="KO313">
        <v>22120</v>
      </c>
      <c r="KP313">
        <v>322860</v>
      </c>
      <c r="KQ313">
        <v>1131250</v>
      </c>
      <c r="KR313">
        <v>3090</v>
      </c>
      <c r="KV313">
        <v>178033690</v>
      </c>
      <c r="KZ313">
        <v>85160</v>
      </c>
      <c r="LB313">
        <v>26070</v>
      </c>
      <c r="LC313">
        <v>151033850</v>
      </c>
      <c r="LF313">
        <v>180580</v>
      </c>
      <c r="LH313">
        <v>23552670</v>
      </c>
      <c r="LI313">
        <v>853650</v>
      </c>
      <c r="LJ313">
        <v>46065670</v>
      </c>
      <c r="LN313">
        <v>63460</v>
      </c>
      <c r="LR313">
        <v>450680</v>
      </c>
      <c r="LW313">
        <v>215620</v>
      </c>
      <c r="MC313">
        <v>64440</v>
      </c>
      <c r="MH313">
        <v>7322660</v>
      </c>
      <c r="MK313">
        <v>1180650</v>
      </c>
      <c r="ML313">
        <v>145720</v>
      </c>
      <c r="MO313">
        <v>364210</v>
      </c>
      <c r="MQ313">
        <v>1837010</v>
      </c>
      <c r="MU313">
        <v>3971960</v>
      </c>
      <c r="NC313">
        <v>2304050</v>
      </c>
      <c r="ND313">
        <v>2013180</v>
      </c>
      <c r="NI313">
        <v>10298500</v>
      </c>
      <c r="NJ313">
        <v>7938000</v>
      </c>
      <c r="NK313">
        <v>49560</v>
      </c>
      <c r="NL313">
        <v>9740</v>
      </c>
      <c r="NN313">
        <v>20731490</v>
      </c>
      <c r="NP313">
        <v>1228650</v>
      </c>
      <c r="NU313">
        <v>1037960</v>
      </c>
      <c r="NX313">
        <v>80236080</v>
      </c>
      <c r="OI313">
        <v>60098620</v>
      </c>
      <c r="OJ313">
        <v>93955420</v>
      </c>
      <c r="OL313">
        <v>481160</v>
      </c>
      <c r="OW313">
        <v>885610</v>
      </c>
      <c r="PC313">
        <v>440805550</v>
      </c>
      <c r="PI313">
        <v>179705230</v>
      </c>
    </row>
    <row r="314" spans="2:425">
      <c r="B314" s="12">
        <v>45313</v>
      </c>
      <c r="C314">
        <v>17830</v>
      </c>
      <c r="I314">
        <v>102410</v>
      </c>
      <c r="J314">
        <v>278600</v>
      </c>
      <c r="M314">
        <v>31068320</v>
      </c>
      <c r="N314">
        <v>29123490</v>
      </c>
      <c r="W314">
        <v>35357010</v>
      </c>
      <c r="X314">
        <v>1720670</v>
      </c>
      <c r="AB314">
        <v>3450</v>
      </c>
      <c r="AE314">
        <v>42438680</v>
      </c>
      <c r="AJ314">
        <v>2057090</v>
      </c>
      <c r="AL314">
        <v>87700</v>
      </c>
      <c r="AP314">
        <v>1153910</v>
      </c>
      <c r="AU314">
        <v>502000</v>
      </c>
      <c r="BC314">
        <v>1440970</v>
      </c>
      <c r="BD314">
        <v>207743130</v>
      </c>
      <c r="BF314">
        <v>5382200</v>
      </c>
      <c r="BG314">
        <v>219430</v>
      </c>
      <c r="BI314">
        <v>10213510</v>
      </c>
      <c r="BK314">
        <v>79597960</v>
      </c>
      <c r="BO314">
        <v>129674670</v>
      </c>
      <c r="BQ314">
        <v>391640</v>
      </c>
      <c r="BV314">
        <v>34000</v>
      </c>
      <c r="CC314">
        <v>146630</v>
      </c>
      <c r="CG314">
        <v>238668320</v>
      </c>
      <c r="CI314">
        <v>50210</v>
      </c>
      <c r="CP314">
        <v>81177190</v>
      </c>
      <c r="CQ314">
        <v>17121980</v>
      </c>
      <c r="CU314">
        <v>395250</v>
      </c>
      <c r="CY314">
        <v>26972620</v>
      </c>
      <c r="DA314">
        <v>316688850</v>
      </c>
      <c r="DL314">
        <v>1327970</v>
      </c>
      <c r="DM314">
        <v>269400</v>
      </c>
      <c r="DN314">
        <v>4490</v>
      </c>
      <c r="DX314">
        <v>54750</v>
      </c>
      <c r="DY314">
        <v>21250</v>
      </c>
      <c r="EC314">
        <v>18563480</v>
      </c>
      <c r="EF314">
        <v>243070</v>
      </c>
      <c r="EH314">
        <v>593250</v>
      </c>
      <c r="EY314">
        <v>219960</v>
      </c>
      <c r="FB314">
        <v>344220</v>
      </c>
      <c r="FE314">
        <v>3030</v>
      </c>
      <c r="FJ314">
        <v>331026340</v>
      </c>
      <c r="FK314">
        <v>53049240</v>
      </c>
      <c r="FQ314">
        <v>1180300</v>
      </c>
      <c r="FR314">
        <v>63270</v>
      </c>
      <c r="FS314">
        <v>577640</v>
      </c>
      <c r="FU314">
        <v>1374590</v>
      </c>
      <c r="FW314">
        <v>41180</v>
      </c>
      <c r="FX314">
        <v>5280</v>
      </c>
      <c r="GB314">
        <v>177690</v>
      </c>
      <c r="GG314">
        <v>1621920</v>
      </c>
      <c r="GI314">
        <v>1482840</v>
      </c>
      <c r="GJ314">
        <v>14281460</v>
      </c>
      <c r="GN314">
        <v>101870</v>
      </c>
      <c r="GT314">
        <v>51220</v>
      </c>
      <c r="GY314">
        <v>38368840</v>
      </c>
      <c r="HB314">
        <v>404390</v>
      </c>
      <c r="HI314">
        <v>41858290</v>
      </c>
      <c r="HL314">
        <v>584100</v>
      </c>
      <c r="HR314">
        <v>7520</v>
      </c>
      <c r="HT314">
        <v>53920</v>
      </c>
      <c r="HU314">
        <v>207310</v>
      </c>
      <c r="IB314">
        <v>87980</v>
      </c>
      <c r="ID314">
        <v>116940</v>
      </c>
      <c r="IF314">
        <v>73509660</v>
      </c>
      <c r="IG314">
        <v>351738770</v>
      </c>
      <c r="IH314">
        <v>5139680</v>
      </c>
      <c r="IN314">
        <v>240240</v>
      </c>
      <c r="IT314">
        <v>576410</v>
      </c>
      <c r="IW314">
        <v>31338250</v>
      </c>
      <c r="IZ314">
        <v>29202140</v>
      </c>
      <c r="JF314">
        <v>53358020</v>
      </c>
      <c r="JG314">
        <v>2245180</v>
      </c>
      <c r="JH314">
        <v>587540</v>
      </c>
      <c r="JJ314">
        <v>2936200</v>
      </c>
      <c r="JO314">
        <v>5443060</v>
      </c>
      <c r="JP314">
        <v>1359677740</v>
      </c>
      <c r="JR314">
        <v>128700</v>
      </c>
      <c r="JW314">
        <v>217538580</v>
      </c>
      <c r="JX314">
        <v>6751390</v>
      </c>
      <c r="JY314">
        <v>450</v>
      </c>
      <c r="KG314">
        <v>34100</v>
      </c>
      <c r="KK314">
        <v>250641010</v>
      </c>
      <c r="KN314">
        <v>615660</v>
      </c>
      <c r="KO314">
        <v>8060</v>
      </c>
      <c r="KP314">
        <v>757380</v>
      </c>
      <c r="KQ314">
        <v>83050</v>
      </c>
      <c r="KR314">
        <v>40340</v>
      </c>
      <c r="KV314">
        <v>183878230</v>
      </c>
      <c r="KZ314">
        <v>24340</v>
      </c>
      <c r="LB314">
        <v>405410</v>
      </c>
      <c r="LC314">
        <v>44577200</v>
      </c>
      <c r="LF314">
        <v>119190</v>
      </c>
      <c r="LH314">
        <v>39992180</v>
      </c>
      <c r="LI314">
        <v>1110660</v>
      </c>
      <c r="LJ314">
        <v>39508490</v>
      </c>
      <c r="LR314">
        <v>879270</v>
      </c>
      <c r="LW314">
        <v>429970</v>
      </c>
      <c r="MC314">
        <v>99450</v>
      </c>
      <c r="MH314">
        <v>10977970</v>
      </c>
      <c r="MK314">
        <v>741520</v>
      </c>
      <c r="ML314">
        <v>230120</v>
      </c>
      <c r="MO314">
        <v>274010</v>
      </c>
      <c r="MQ314">
        <v>1349660</v>
      </c>
      <c r="MU314">
        <v>4422620</v>
      </c>
      <c r="NC314">
        <v>1641900</v>
      </c>
      <c r="ND314">
        <v>3124700</v>
      </c>
      <c r="NI314">
        <v>7471630</v>
      </c>
      <c r="NJ314">
        <v>6063730</v>
      </c>
      <c r="NK314">
        <v>209540</v>
      </c>
      <c r="NN314">
        <v>29798440</v>
      </c>
      <c r="NP314">
        <v>1526780</v>
      </c>
      <c r="NU314">
        <v>645690</v>
      </c>
      <c r="NX314">
        <v>16244550</v>
      </c>
      <c r="OI314">
        <v>61737540</v>
      </c>
      <c r="OJ314">
        <v>102377380</v>
      </c>
      <c r="OL314">
        <v>1191740</v>
      </c>
      <c r="OW314">
        <v>1659110</v>
      </c>
      <c r="PC314">
        <v>298083380</v>
      </c>
      <c r="PI314">
        <v>110043740</v>
      </c>
    </row>
    <row r="315" spans="2:425">
      <c r="B315" s="12">
        <v>45310</v>
      </c>
      <c r="C315">
        <v>1030</v>
      </c>
      <c r="I315">
        <v>202140</v>
      </c>
      <c r="J315">
        <v>9160</v>
      </c>
      <c r="M315">
        <v>58048240</v>
      </c>
      <c r="N315">
        <v>10825090</v>
      </c>
      <c r="W315">
        <v>42963030</v>
      </c>
      <c r="X315">
        <v>2193290</v>
      </c>
      <c r="AB315">
        <v>1610</v>
      </c>
      <c r="AE315">
        <v>53620090</v>
      </c>
      <c r="AJ315">
        <v>524040</v>
      </c>
      <c r="AL315">
        <v>92710</v>
      </c>
      <c r="AP315">
        <v>776290</v>
      </c>
      <c r="AU315">
        <v>495160</v>
      </c>
      <c r="BC315">
        <v>764560</v>
      </c>
      <c r="BD315">
        <v>193522090</v>
      </c>
      <c r="BF315">
        <v>5610140</v>
      </c>
      <c r="BG315">
        <v>128720</v>
      </c>
      <c r="BI315">
        <v>8856170</v>
      </c>
      <c r="BK315">
        <v>74116460</v>
      </c>
      <c r="BO315">
        <v>111664970</v>
      </c>
      <c r="BQ315">
        <v>751990</v>
      </c>
      <c r="BV315">
        <v>39720</v>
      </c>
      <c r="CC315">
        <v>84350</v>
      </c>
      <c r="CG315">
        <v>104172670</v>
      </c>
      <c r="CI315">
        <v>6850</v>
      </c>
      <c r="CP315">
        <v>82302250</v>
      </c>
      <c r="CQ315">
        <v>17125760</v>
      </c>
      <c r="CU315">
        <v>51520</v>
      </c>
      <c r="CY315">
        <v>29038740</v>
      </c>
      <c r="DA315">
        <v>461739790</v>
      </c>
      <c r="DL315">
        <v>1501640</v>
      </c>
      <c r="DM315">
        <v>128190</v>
      </c>
      <c r="DN315">
        <v>640</v>
      </c>
      <c r="DX315">
        <v>131430</v>
      </c>
      <c r="DY315">
        <v>74760</v>
      </c>
      <c r="EC315">
        <v>34168190</v>
      </c>
      <c r="EF315">
        <v>313880</v>
      </c>
      <c r="EH315">
        <v>770530</v>
      </c>
      <c r="EY315">
        <v>72710</v>
      </c>
      <c r="FB315">
        <v>275730</v>
      </c>
      <c r="FE315">
        <v>6140</v>
      </c>
      <c r="FI315">
        <v>4500</v>
      </c>
      <c r="FJ315">
        <v>299800840</v>
      </c>
      <c r="FK315">
        <v>56506930</v>
      </c>
      <c r="FQ315">
        <v>1366810</v>
      </c>
      <c r="FR315">
        <v>13210</v>
      </c>
      <c r="FS315">
        <v>145740</v>
      </c>
      <c r="FU315">
        <v>116540</v>
      </c>
      <c r="FW315">
        <v>20800</v>
      </c>
      <c r="GB315">
        <v>105300</v>
      </c>
      <c r="GG315">
        <v>1084480</v>
      </c>
      <c r="GI315">
        <v>1066870</v>
      </c>
      <c r="GJ315">
        <v>8833870</v>
      </c>
      <c r="GN315">
        <v>1620</v>
      </c>
      <c r="GY315">
        <v>35700340</v>
      </c>
      <c r="HB315">
        <v>915430</v>
      </c>
      <c r="HI315">
        <v>58348680</v>
      </c>
      <c r="HL315">
        <v>173420</v>
      </c>
      <c r="HR315">
        <v>4000</v>
      </c>
      <c r="HT315">
        <v>13320</v>
      </c>
      <c r="HU315">
        <v>9520</v>
      </c>
      <c r="IB315">
        <v>623120</v>
      </c>
      <c r="ID315">
        <v>62940</v>
      </c>
      <c r="IF315">
        <v>135419220</v>
      </c>
      <c r="IG315">
        <v>569715270</v>
      </c>
      <c r="IH315">
        <v>8793730</v>
      </c>
      <c r="IN315">
        <v>4360</v>
      </c>
      <c r="IT315">
        <v>381910</v>
      </c>
      <c r="IW315">
        <v>25287690</v>
      </c>
      <c r="IZ315">
        <v>41513490</v>
      </c>
      <c r="JF315">
        <v>53485240</v>
      </c>
      <c r="JG315">
        <v>1159080</v>
      </c>
      <c r="JH315">
        <v>1899530</v>
      </c>
      <c r="JJ315">
        <v>1404530</v>
      </c>
      <c r="JO315">
        <v>1227120</v>
      </c>
      <c r="JP315">
        <v>1672133680</v>
      </c>
      <c r="JR315">
        <v>187370</v>
      </c>
      <c r="JW315">
        <v>223274750</v>
      </c>
      <c r="JX315">
        <v>7633730</v>
      </c>
      <c r="KG315">
        <v>11400</v>
      </c>
      <c r="KK315">
        <v>673373010</v>
      </c>
      <c r="KN315">
        <v>497820</v>
      </c>
      <c r="KO315">
        <v>28210</v>
      </c>
      <c r="KP315">
        <v>30790</v>
      </c>
      <c r="KQ315">
        <v>273880</v>
      </c>
      <c r="KR315">
        <v>39190</v>
      </c>
      <c r="KV315">
        <v>154113150</v>
      </c>
      <c r="LB315">
        <v>61810</v>
      </c>
      <c r="LC315">
        <v>45353830</v>
      </c>
      <c r="LF315">
        <v>54780</v>
      </c>
      <c r="LH315">
        <v>20274120</v>
      </c>
      <c r="LI315">
        <v>789140</v>
      </c>
      <c r="LJ315">
        <v>34960170</v>
      </c>
      <c r="LN315">
        <v>7500</v>
      </c>
      <c r="LR315">
        <v>438000</v>
      </c>
      <c r="LW315">
        <v>76100</v>
      </c>
      <c r="MC315">
        <v>75990</v>
      </c>
      <c r="MH315">
        <v>22487920</v>
      </c>
      <c r="MK315">
        <v>269480</v>
      </c>
      <c r="ML315">
        <v>5440</v>
      </c>
      <c r="MO315">
        <v>139520</v>
      </c>
      <c r="MQ315">
        <v>1739420</v>
      </c>
      <c r="MU315">
        <v>4813150</v>
      </c>
      <c r="NC315">
        <v>2694190</v>
      </c>
      <c r="ND315">
        <v>2030430</v>
      </c>
      <c r="NI315">
        <v>10041010</v>
      </c>
      <c r="NJ315">
        <v>12102170</v>
      </c>
      <c r="NK315">
        <v>14110</v>
      </c>
      <c r="NL315">
        <v>5270</v>
      </c>
      <c r="NN315">
        <v>33405160</v>
      </c>
      <c r="NP315">
        <v>2131740</v>
      </c>
      <c r="NU315">
        <v>388750</v>
      </c>
      <c r="NX315">
        <v>24214630</v>
      </c>
      <c r="OI315">
        <v>66636760</v>
      </c>
      <c r="OJ315">
        <v>69489300</v>
      </c>
      <c r="OL315">
        <v>1045300</v>
      </c>
      <c r="OW315">
        <v>1758890</v>
      </c>
      <c r="PC315">
        <v>808155770</v>
      </c>
      <c r="PI315">
        <v>122285150</v>
      </c>
    </row>
    <row r="316" spans="2:425">
      <c r="B316" s="12">
        <v>45309</v>
      </c>
      <c r="C316">
        <v>42820</v>
      </c>
      <c r="I316">
        <v>110720</v>
      </c>
      <c r="J316">
        <v>11500</v>
      </c>
      <c r="M316">
        <v>63709460</v>
      </c>
      <c r="N316">
        <v>15531010</v>
      </c>
      <c r="W316">
        <v>62390570</v>
      </c>
      <c r="X316">
        <v>1863390</v>
      </c>
      <c r="AB316">
        <v>66490</v>
      </c>
      <c r="AE316">
        <v>57765720</v>
      </c>
      <c r="AJ316">
        <v>1565790</v>
      </c>
      <c r="AL316">
        <v>45970</v>
      </c>
      <c r="AP316">
        <v>2413340</v>
      </c>
      <c r="AU316">
        <v>785150</v>
      </c>
      <c r="BC316">
        <v>279630</v>
      </c>
      <c r="BD316">
        <v>131639470</v>
      </c>
      <c r="BF316">
        <v>7970550</v>
      </c>
      <c r="BG316">
        <v>115910</v>
      </c>
      <c r="BI316">
        <v>20201140</v>
      </c>
      <c r="BK316">
        <v>111405680</v>
      </c>
      <c r="BO316">
        <v>219677960</v>
      </c>
      <c r="BQ316">
        <v>485430</v>
      </c>
      <c r="BV316">
        <v>22550</v>
      </c>
      <c r="CC316">
        <v>63540</v>
      </c>
      <c r="CG316">
        <v>193626550</v>
      </c>
      <c r="CI316">
        <v>28220</v>
      </c>
      <c r="CP316">
        <v>69164940</v>
      </c>
      <c r="CQ316">
        <v>23718850</v>
      </c>
      <c r="CU316">
        <v>124660</v>
      </c>
      <c r="CY316">
        <v>39363860</v>
      </c>
      <c r="DA316">
        <v>300748720</v>
      </c>
      <c r="DL316">
        <v>3094940</v>
      </c>
      <c r="DM316">
        <v>379130</v>
      </c>
      <c r="DN316">
        <v>440</v>
      </c>
      <c r="DX316">
        <v>157070</v>
      </c>
      <c r="DY316">
        <v>141260</v>
      </c>
      <c r="EC316">
        <v>73506550</v>
      </c>
      <c r="EF316">
        <v>144580</v>
      </c>
      <c r="EH316">
        <v>456190</v>
      </c>
      <c r="EY316">
        <v>215510</v>
      </c>
      <c r="FB316">
        <v>25060</v>
      </c>
      <c r="FI316">
        <v>432570</v>
      </c>
      <c r="FJ316">
        <v>345033670</v>
      </c>
      <c r="FK316">
        <v>140724600</v>
      </c>
      <c r="FQ316">
        <v>2366410</v>
      </c>
      <c r="FR316">
        <v>226300</v>
      </c>
      <c r="FS316">
        <v>163050</v>
      </c>
      <c r="FU316">
        <v>50330</v>
      </c>
      <c r="FX316">
        <v>2060</v>
      </c>
      <c r="GB316">
        <v>87010</v>
      </c>
      <c r="GG316">
        <v>1268550</v>
      </c>
      <c r="GI316">
        <v>1146590</v>
      </c>
      <c r="GJ316">
        <v>11918710</v>
      </c>
      <c r="GN316">
        <v>11100</v>
      </c>
      <c r="GT316">
        <v>1850</v>
      </c>
      <c r="GY316">
        <v>32492800</v>
      </c>
      <c r="HB316">
        <v>834780</v>
      </c>
      <c r="HI316">
        <v>63624440</v>
      </c>
      <c r="HL316">
        <v>442820</v>
      </c>
      <c r="HT316">
        <v>35720</v>
      </c>
      <c r="HU316">
        <v>2040</v>
      </c>
      <c r="IB316">
        <v>58880</v>
      </c>
      <c r="ID316">
        <v>389260</v>
      </c>
      <c r="IF316">
        <v>66965250</v>
      </c>
      <c r="IG316">
        <v>337318230</v>
      </c>
      <c r="IH316">
        <v>7528000</v>
      </c>
      <c r="IN316">
        <v>111600</v>
      </c>
      <c r="IT316">
        <v>7320</v>
      </c>
      <c r="IW316">
        <v>32472690</v>
      </c>
      <c r="IZ316">
        <v>38116650</v>
      </c>
      <c r="JF316">
        <v>80102270</v>
      </c>
      <c r="JG316">
        <v>1155340</v>
      </c>
      <c r="JH316">
        <v>1617050</v>
      </c>
      <c r="JJ316">
        <v>1820520</v>
      </c>
      <c r="JO316">
        <v>713220</v>
      </c>
      <c r="JP316">
        <v>1763648830</v>
      </c>
      <c r="JR316">
        <v>76090</v>
      </c>
      <c r="JW316">
        <v>388185360</v>
      </c>
      <c r="JX316">
        <v>4880060</v>
      </c>
      <c r="JY316">
        <v>1000</v>
      </c>
      <c r="KG316">
        <v>45300</v>
      </c>
      <c r="KK316">
        <v>292438650</v>
      </c>
      <c r="KN316">
        <v>619880</v>
      </c>
      <c r="KO316">
        <v>9240</v>
      </c>
      <c r="KP316">
        <v>12740</v>
      </c>
      <c r="KQ316">
        <v>314550</v>
      </c>
      <c r="KR316">
        <v>39940</v>
      </c>
      <c r="KV316">
        <v>233312710</v>
      </c>
      <c r="KZ316">
        <v>177500</v>
      </c>
      <c r="LB316">
        <v>89820</v>
      </c>
      <c r="LC316">
        <v>65747860</v>
      </c>
      <c r="LF316">
        <v>17250</v>
      </c>
      <c r="LH316">
        <v>16880980</v>
      </c>
      <c r="LI316">
        <v>1165400</v>
      </c>
      <c r="LJ316">
        <v>43981020</v>
      </c>
      <c r="LN316">
        <v>1430</v>
      </c>
      <c r="LR316">
        <v>393170</v>
      </c>
      <c r="LW316">
        <v>187700</v>
      </c>
      <c r="MC316">
        <v>37850</v>
      </c>
      <c r="MH316">
        <v>6014040</v>
      </c>
      <c r="MK316">
        <v>466730</v>
      </c>
      <c r="ML316">
        <v>137160</v>
      </c>
      <c r="MO316">
        <v>235230</v>
      </c>
      <c r="MQ316">
        <v>2229450</v>
      </c>
      <c r="MU316">
        <v>7595550</v>
      </c>
      <c r="NC316">
        <v>2589900</v>
      </c>
      <c r="ND316">
        <v>2856740</v>
      </c>
      <c r="NI316">
        <v>6878790</v>
      </c>
      <c r="NJ316">
        <v>7665670</v>
      </c>
      <c r="NK316">
        <v>72270</v>
      </c>
      <c r="NL316">
        <v>1310</v>
      </c>
      <c r="NN316">
        <v>35520560</v>
      </c>
      <c r="NP316">
        <v>73390</v>
      </c>
      <c r="NU316">
        <v>326530</v>
      </c>
      <c r="NX316">
        <v>28818680</v>
      </c>
      <c r="OI316">
        <v>102126530</v>
      </c>
      <c r="OJ316">
        <v>68608350</v>
      </c>
      <c r="OL316">
        <v>229790</v>
      </c>
      <c r="OW316">
        <v>635790</v>
      </c>
      <c r="PC316">
        <v>344284620</v>
      </c>
      <c r="PI316">
        <v>106700270</v>
      </c>
    </row>
    <row r="317" spans="2:425">
      <c r="B317" s="12">
        <v>45308</v>
      </c>
      <c r="C317">
        <v>4810</v>
      </c>
      <c r="I317">
        <v>161400</v>
      </c>
      <c r="J317">
        <v>65540</v>
      </c>
      <c r="M317">
        <v>30868090</v>
      </c>
      <c r="N317">
        <v>13360310</v>
      </c>
      <c r="W317">
        <v>39668640</v>
      </c>
      <c r="X317">
        <v>3482910</v>
      </c>
      <c r="AB317">
        <v>19220</v>
      </c>
      <c r="AE317">
        <v>69171780</v>
      </c>
      <c r="AJ317">
        <v>870170</v>
      </c>
      <c r="AL317">
        <v>99180</v>
      </c>
      <c r="AP317">
        <v>1318970</v>
      </c>
      <c r="AU317">
        <v>2313760</v>
      </c>
      <c r="BC317">
        <v>1164850</v>
      </c>
      <c r="BD317">
        <v>214597370</v>
      </c>
      <c r="BF317">
        <v>5108160</v>
      </c>
      <c r="BG317">
        <v>48360</v>
      </c>
      <c r="BI317">
        <v>19521150</v>
      </c>
      <c r="BK317">
        <v>89782890</v>
      </c>
      <c r="BO317">
        <v>226231550</v>
      </c>
      <c r="BQ317">
        <v>196030</v>
      </c>
      <c r="BV317">
        <v>24320</v>
      </c>
      <c r="CC317">
        <v>25210</v>
      </c>
      <c r="CG317">
        <v>290090960</v>
      </c>
      <c r="CI317">
        <v>5200</v>
      </c>
      <c r="CP317">
        <v>69449080</v>
      </c>
      <c r="CQ317">
        <v>19266870</v>
      </c>
      <c r="CU317">
        <v>430710</v>
      </c>
      <c r="CY317">
        <v>36948300</v>
      </c>
      <c r="DA317">
        <v>320391150</v>
      </c>
      <c r="DL317">
        <v>399030</v>
      </c>
      <c r="DM317">
        <v>124890</v>
      </c>
      <c r="DN317">
        <v>28950</v>
      </c>
      <c r="DX317">
        <v>169570</v>
      </c>
      <c r="DY317">
        <v>99120</v>
      </c>
      <c r="EC317">
        <v>32760950</v>
      </c>
      <c r="EF317">
        <v>54880</v>
      </c>
      <c r="EH317">
        <v>415860</v>
      </c>
      <c r="EY317">
        <v>68700</v>
      </c>
      <c r="FB317">
        <v>221530</v>
      </c>
      <c r="FE317">
        <v>300</v>
      </c>
      <c r="FI317">
        <v>17080</v>
      </c>
      <c r="FJ317">
        <v>341196410</v>
      </c>
      <c r="FK317">
        <v>93191660</v>
      </c>
      <c r="FQ317">
        <v>1832790</v>
      </c>
      <c r="FR317">
        <v>107670</v>
      </c>
      <c r="FS317">
        <v>135640</v>
      </c>
      <c r="FU317">
        <v>125260</v>
      </c>
      <c r="FX317">
        <v>74250</v>
      </c>
      <c r="GB317">
        <v>109690</v>
      </c>
      <c r="GG317">
        <v>1427560</v>
      </c>
      <c r="GI317">
        <v>1803770</v>
      </c>
      <c r="GJ317">
        <v>12975270</v>
      </c>
      <c r="GN317">
        <v>152830</v>
      </c>
      <c r="GT317">
        <v>22930</v>
      </c>
      <c r="GY317">
        <v>35563150</v>
      </c>
      <c r="HB317">
        <v>1768530</v>
      </c>
      <c r="HI317">
        <v>101545490</v>
      </c>
      <c r="HL317">
        <v>1108380</v>
      </c>
      <c r="HR317">
        <v>31220</v>
      </c>
      <c r="HT317">
        <v>115940</v>
      </c>
      <c r="HU317">
        <v>74800</v>
      </c>
      <c r="IB317">
        <v>1680</v>
      </c>
      <c r="ID317">
        <v>110990</v>
      </c>
      <c r="IF317">
        <v>91622050</v>
      </c>
      <c r="IG317">
        <v>470876730</v>
      </c>
      <c r="IH317">
        <v>4708400</v>
      </c>
      <c r="IN317">
        <v>249050</v>
      </c>
      <c r="IT317">
        <v>221140</v>
      </c>
      <c r="IW317">
        <v>27832040</v>
      </c>
      <c r="IZ317">
        <v>26793350</v>
      </c>
      <c r="JE317">
        <v>110</v>
      </c>
      <c r="JF317">
        <v>64051580</v>
      </c>
      <c r="JG317">
        <v>1444330</v>
      </c>
      <c r="JH317">
        <v>1963330</v>
      </c>
      <c r="JJ317">
        <v>8392520</v>
      </c>
      <c r="JO317">
        <v>1375910</v>
      </c>
      <c r="JP317">
        <v>1735422520</v>
      </c>
      <c r="JR317">
        <v>495420</v>
      </c>
      <c r="JW317">
        <v>260586890</v>
      </c>
      <c r="JX317">
        <v>2866640</v>
      </c>
      <c r="KG317">
        <v>11400</v>
      </c>
      <c r="KK317">
        <v>626375890</v>
      </c>
      <c r="KN317">
        <v>377380</v>
      </c>
      <c r="KO317">
        <v>21180</v>
      </c>
      <c r="KP317">
        <v>30850</v>
      </c>
      <c r="KQ317">
        <v>271950</v>
      </c>
      <c r="KR317">
        <v>5820</v>
      </c>
      <c r="KV317">
        <v>178857590</v>
      </c>
      <c r="KZ317">
        <v>31490</v>
      </c>
      <c r="LB317">
        <v>84710</v>
      </c>
      <c r="LC317">
        <v>106740920</v>
      </c>
      <c r="LF317">
        <v>15200</v>
      </c>
      <c r="LH317">
        <v>17947080</v>
      </c>
      <c r="LI317">
        <v>2878960</v>
      </c>
      <c r="LJ317">
        <v>72330320</v>
      </c>
      <c r="LN317">
        <v>18200</v>
      </c>
      <c r="LR317">
        <v>529760</v>
      </c>
      <c r="LW317">
        <v>213300</v>
      </c>
      <c r="MC317">
        <v>10330</v>
      </c>
      <c r="MH317">
        <v>29067630</v>
      </c>
      <c r="MK317">
        <v>1024580</v>
      </c>
      <c r="ML317">
        <v>91700</v>
      </c>
      <c r="MO317">
        <v>161010</v>
      </c>
      <c r="MQ317">
        <v>1543940</v>
      </c>
      <c r="MU317">
        <v>3894260</v>
      </c>
      <c r="NC317">
        <v>3650230</v>
      </c>
      <c r="ND317">
        <v>1422910</v>
      </c>
      <c r="NI317">
        <v>8223320</v>
      </c>
      <c r="NJ317">
        <v>7123780</v>
      </c>
      <c r="NK317">
        <v>343970</v>
      </c>
      <c r="NL317">
        <v>2640</v>
      </c>
      <c r="NN317">
        <v>36439740</v>
      </c>
      <c r="NP317">
        <v>182210</v>
      </c>
      <c r="NU317">
        <v>469680</v>
      </c>
      <c r="NX317">
        <v>27515590</v>
      </c>
      <c r="OI317">
        <v>52058400</v>
      </c>
      <c r="OJ317">
        <v>109251140</v>
      </c>
      <c r="OL317">
        <v>558280</v>
      </c>
      <c r="OW317">
        <v>837930</v>
      </c>
      <c r="PC317">
        <v>432133840</v>
      </c>
      <c r="PI317">
        <v>213356120</v>
      </c>
    </row>
    <row r="318" spans="2:425">
      <c r="B318" s="12">
        <v>45307</v>
      </c>
      <c r="C318">
        <v>1180</v>
      </c>
      <c r="I318">
        <v>20580</v>
      </c>
      <c r="J318">
        <v>116120</v>
      </c>
      <c r="M318">
        <v>14060270</v>
      </c>
      <c r="N318">
        <v>10727680</v>
      </c>
      <c r="W318">
        <v>45908520</v>
      </c>
      <c r="X318">
        <v>3683470</v>
      </c>
      <c r="AB318">
        <v>27480</v>
      </c>
      <c r="AE318">
        <v>71424680</v>
      </c>
      <c r="AJ318">
        <v>2084620</v>
      </c>
      <c r="AL318">
        <v>83350</v>
      </c>
      <c r="AP318">
        <v>1739590</v>
      </c>
      <c r="AU318">
        <v>986580</v>
      </c>
      <c r="BC318">
        <v>313410</v>
      </c>
      <c r="BD318">
        <v>213703600</v>
      </c>
      <c r="BF318">
        <v>13658850</v>
      </c>
      <c r="BG318">
        <v>115330</v>
      </c>
      <c r="BI318">
        <v>21038330</v>
      </c>
      <c r="BK318">
        <v>92818800</v>
      </c>
      <c r="BO318">
        <v>152188170</v>
      </c>
      <c r="BQ318">
        <v>302060</v>
      </c>
      <c r="BV318">
        <v>20240</v>
      </c>
      <c r="CC318">
        <v>171130</v>
      </c>
      <c r="CG318">
        <v>226011400</v>
      </c>
      <c r="CI318">
        <v>33450</v>
      </c>
      <c r="CP318">
        <v>49135870</v>
      </c>
      <c r="CQ318">
        <v>20992460</v>
      </c>
      <c r="CU318">
        <v>358690</v>
      </c>
      <c r="CY318">
        <v>40132300</v>
      </c>
      <c r="DA318">
        <v>275913820</v>
      </c>
      <c r="DL318">
        <v>475070</v>
      </c>
      <c r="DM318">
        <v>269690</v>
      </c>
      <c r="DN318">
        <v>18240</v>
      </c>
      <c r="DX318">
        <v>137540</v>
      </c>
      <c r="DY318">
        <v>147250</v>
      </c>
      <c r="EC318">
        <v>71737310</v>
      </c>
      <c r="EF318">
        <v>120240</v>
      </c>
      <c r="EH318">
        <v>208630</v>
      </c>
      <c r="EY318">
        <v>110880</v>
      </c>
      <c r="FB318">
        <v>48360</v>
      </c>
      <c r="FI318">
        <v>69000</v>
      </c>
      <c r="FJ318">
        <v>365365320</v>
      </c>
      <c r="FK318">
        <v>72831420</v>
      </c>
      <c r="FQ318">
        <v>1077050</v>
      </c>
      <c r="FR318">
        <v>54410</v>
      </c>
      <c r="FS318">
        <v>84290</v>
      </c>
      <c r="FU318">
        <v>833280</v>
      </c>
      <c r="FX318">
        <v>7200</v>
      </c>
      <c r="GB318">
        <v>5010</v>
      </c>
      <c r="GG318">
        <v>1038840</v>
      </c>
      <c r="GI318">
        <v>1237610</v>
      </c>
      <c r="GJ318">
        <v>12557360</v>
      </c>
      <c r="GN318">
        <v>302330</v>
      </c>
      <c r="GT318">
        <v>19120</v>
      </c>
      <c r="GY318">
        <v>30886230</v>
      </c>
      <c r="HB318">
        <v>1157380</v>
      </c>
      <c r="HI318">
        <v>109092090</v>
      </c>
      <c r="HL318">
        <v>1393520</v>
      </c>
      <c r="HR318">
        <v>37800</v>
      </c>
      <c r="HT318">
        <v>57640</v>
      </c>
      <c r="HU318">
        <v>10200</v>
      </c>
      <c r="IB318">
        <v>157540</v>
      </c>
      <c r="ID318">
        <v>36400</v>
      </c>
      <c r="IF318">
        <v>85995290</v>
      </c>
      <c r="IG318">
        <v>326085040</v>
      </c>
      <c r="IH318">
        <v>9163770</v>
      </c>
      <c r="IN318">
        <v>160930</v>
      </c>
      <c r="IT318">
        <v>83920</v>
      </c>
      <c r="IW318">
        <v>32891940</v>
      </c>
      <c r="IZ318">
        <v>51918810</v>
      </c>
      <c r="JE318">
        <v>1730</v>
      </c>
      <c r="JF318">
        <v>65936070</v>
      </c>
      <c r="JG318">
        <v>2258130</v>
      </c>
      <c r="JH318">
        <v>1953720</v>
      </c>
      <c r="JJ318">
        <v>6506960</v>
      </c>
      <c r="JO318">
        <v>278640</v>
      </c>
      <c r="JP318">
        <v>1440377380</v>
      </c>
      <c r="JR318">
        <v>85990</v>
      </c>
      <c r="JW318">
        <v>133209720</v>
      </c>
      <c r="JX318">
        <v>4233090</v>
      </c>
      <c r="JY318">
        <v>2890</v>
      </c>
      <c r="KG318">
        <v>11500</v>
      </c>
      <c r="KK318">
        <v>205061140</v>
      </c>
      <c r="KN318">
        <v>217140</v>
      </c>
      <c r="KO318">
        <v>890</v>
      </c>
      <c r="KP318">
        <v>15790</v>
      </c>
      <c r="KQ318">
        <v>139450</v>
      </c>
      <c r="KR318">
        <v>10320</v>
      </c>
      <c r="KV318">
        <v>109828970</v>
      </c>
      <c r="KZ318">
        <v>188730</v>
      </c>
      <c r="LB318">
        <v>80170</v>
      </c>
      <c r="LC318">
        <v>25609390</v>
      </c>
      <c r="LF318">
        <v>17940</v>
      </c>
      <c r="LH318">
        <v>14941960</v>
      </c>
      <c r="LI318">
        <v>360760</v>
      </c>
      <c r="LJ318">
        <v>18990300</v>
      </c>
      <c r="LN318">
        <v>70</v>
      </c>
      <c r="LR318">
        <v>2260150</v>
      </c>
      <c r="LW318">
        <v>216470</v>
      </c>
      <c r="MC318">
        <v>20800</v>
      </c>
      <c r="MH318">
        <v>5334020</v>
      </c>
      <c r="MK318">
        <v>372410</v>
      </c>
      <c r="ML318">
        <v>304690</v>
      </c>
      <c r="MO318">
        <v>293540</v>
      </c>
      <c r="MQ318">
        <v>2525510</v>
      </c>
      <c r="MU318">
        <v>6500660</v>
      </c>
      <c r="NC318">
        <v>3942350</v>
      </c>
      <c r="ND318">
        <v>2950410</v>
      </c>
      <c r="NI318">
        <v>6413770</v>
      </c>
      <c r="NJ318">
        <v>8361390</v>
      </c>
      <c r="NK318">
        <v>188760</v>
      </c>
      <c r="NL318">
        <v>12540</v>
      </c>
      <c r="NN318">
        <v>31224460</v>
      </c>
      <c r="NP318">
        <v>11170</v>
      </c>
      <c r="NU318">
        <v>827490</v>
      </c>
      <c r="NX318">
        <v>19324040</v>
      </c>
      <c r="OI318">
        <v>55437200</v>
      </c>
      <c r="OJ318">
        <v>109682950</v>
      </c>
      <c r="OL318">
        <v>565190</v>
      </c>
      <c r="OW318">
        <v>581230</v>
      </c>
      <c r="PC318">
        <v>390796460</v>
      </c>
      <c r="PI318">
        <v>141961520</v>
      </c>
    </row>
    <row r="319" spans="2:425">
      <c r="B319" s="12">
        <v>45306</v>
      </c>
      <c r="C319">
        <v>6390</v>
      </c>
      <c r="I319">
        <v>274350</v>
      </c>
      <c r="J319">
        <v>12410</v>
      </c>
      <c r="M319">
        <v>21746270</v>
      </c>
      <c r="N319">
        <v>11220430</v>
      </c>
      <c r="W319">
        <v>74791900</v>
      </c>
      <c r="X319">
        <v>4550560</v>
      </c>
      <c r="AB319">
        <v>25640</v>
      </c>
      <c r="AE319">
        <v>61419530</v>
      </c>
      <c r="AJ319">
        <v>547460</v>
      </c>
      <c r="AL319">
        <v>26250</v>
      </c>
      <c r="AP319">
        <v>2590890</v>
      </c>
      <c r="AU319">
        <v>1476540</v>
      </c>
      <c r="BC319">
        <v>833670</v>
      </c>
      <c r="BD319">
        <v>179042460</v>
      </c>
      <c r="BF319">
        <v>45553500</v>
      </c>
      <c r="BG319">
        <v>144820</v>
      </c>
      <c r="BI319">
        <v>27570310</v>
      </c>
      <c r="BK319">
        <v>43533530</v>
      </c>
      <c r="BO319">
        <v>90201410</v>
      </c>
      <c r="BQ319">
        <v>592800</v>
      </c>
      <c r="BV319">
        <v>50110</v>
      </c>
      <c r="CC319">
        <v>228090</v>
      </c>
      <c r="CG319">
        <v>128473350</v>
      </c>
      <c r="CP319">
        <v>40820330</v>
      </c>
      <c r="CQ319">
        <v>9464290</v>
      </c>
      <c r="CU319">
        <v>515230</v>
      </c>
      <c r="CY319">
        <v>28762210</v>
      </c>
      <c r="DA319">
        <v>277590930</v>
      </c>
      <c r="DL319">
        <v>136100</v>
      </c>
      <c r="DM319">
        <v>64210</v>
      </c>
      <c r="DN319">
        <v>650</v>
      </c>
      <c r="DX319">
        <v>86350</v>
      </c>
      <c r="DY319">
        <v>53480</v>
      </c>
      <c r="EC319">
        <v>42682630</v>
      </c>
      <c r="EF319">
        <v>387810</v>
      </c>
      <c r="EH319">
        <v>482170</v>
      </c>
      <c r="EY319">
        <v>183670</v>
      </c>
      <c r="FB319">
        <v>123770</v>
      </c>
      <c r="FE319">
        <v>1830</v>
      </c>
      <c r="FJ319">
        <v>303746960</v>
      </c>
      <c r="FK319">
        <v>87272200</v>
      </c>
      <c r="FQ319">
        <v>2241030</v>
      </c>
      <c r="FR319">
        <v>103720</v>
      </c>
      <c r="FS319">
        <v>124610</v>
      </c>
      <c r="FU319">
        <v>564080</v>
      </c>
      <c r="FX319">
        <v>370</v>
      </c>
      <c r="GB319">
        <v>354020</v>
      </c>
      <c r="GG319">
        <v>1337290</v>
      </c>
      <c r="GI319">
        <v>4801540</v>
      </c>
      <c r="GJ319">
        <v>19540660</v>
      </c>
      <c r="GN319">
        <v>100100</v>
      </c>
      <c r="GY319">
        <v>34945050</v>
      </c>
      <c r="HB319">
        <v>306510</v>
      </c>
      <c r="HI319">
        <v>82511420</v>
      </c>
      <c r="HL319">
        <v>997850</v>
      </c>
      <c r="HT319">
        <v>201580</v>
      </c>
      <c r="HU319">
        <v>37400</v>
      </c>
      <c r="IB319">
        <v>59640</v>
      </c>
      <c r="ID319">
        <v>125970</v>
      </c>
      <c r="IF319">
        <v>74928390</v>
      </c>
      <c r="IG319">
        <v>254197210</v>
      </c>
      <c r="IH319">
        <v>8062240</v>
      </c>
      <c r="IN319">
        <v>139490</v>
      </c>
      <c r="IT319">
        <v>176600</v>
      </c>
      <c r="IW319">
        <v>26856080</v>
      </c>
      <c r="IZ319">
        <v>87367070</v>
      </c>
      <c r="JE319">
        <v>32860</v>
      </c>
      <c r="JF319">
        <v>85501650</v>
      </c>
      <c r="JG319">
        <v>2280650</v>
      </c>
      <c r="JH319">
        <v>1451690</v>
      </c>
      <c r="JJ319">
        <v>1751420</v>
      </c>
      <c r="JO319">
        <v>678850</v>
      </c>
      <c r="JP319">
        <v>684713430</v>
      </c>
      <c r="JR319">
        <v>381710</v>
      </c>
      <c r="JW319">
        <v>112844780</v>
      </c>
      <c r="JX319">
        <v>4584280</v>
      </c>
      <c r="JY319">
        <v>470</v>
      </c>
      <c r="KG319">
        <v>22800</v>
      </c>
      <c r="KK319">
        <v>208704570</v>
      </c>
      <c r="KN319">
        <v>386450</v>
      </c>
      <c r="KP319">
        <v>164140</v>
      </c>
      <c r="KQ319">
        <v>387130</v>
      </c>
      <c r="KR319">
        <v>3590</v>
      </c>
      <c r="KV319">
        <v>97475240</v>
      </c>
      <c r="KZ319">
        <v>7630</v>
      </c>
      <c r="LB319">
        <v>94540</v>
      </c>
      <c r="LC319">
        <v>33793590</v>
      </c>
      <c r="LF319">
        <v>219950</v>
      </c>
      <c r="LH319">
        <v>23339960</v>
      </c>
      <c r="LI319">
        <v>886230</v>
      </c>
      <c r="LJ319">
        <v>25170570</v>
      </c>
      <c r="LN319">
        <v>12520</v>
      </c>
      <c r="LR319">
        <v>589750</v>
      </c>
      <c r="LW319">
        <v>72830</v>
      </c>
      <c r="MC319">
        <v>6660</v>
      </c>
      <c r="MH319">
        <v>3904070</v>
      </c>
      <c r="MK319">
        <v>2051830</v>
      </c>
      <c r="ML319">
        <v>87270</v>
      </c>
      <c r="MO319">
        <v>255170</v>
      </c>
      <c r="MQ319">
        <v>3818520</v>
      </c>
      <c r="MU319">
        <v>4389560</v>
      </c>
      <c r="NC319">
        <v>4815740</v>
      </c>
      <c r="ND319">
        <v>4419270</v>
      </c>
      <c r="NI319">
        <v>9069840</v>
      </c>
      <c r="NJ319">
        <v>6602880</v>
      </c>
      <c r="NK319">
        <v>400600</v>
      </c>
      <c r="NL319">
        <v>3760</v>
      </c>
      <c r="NN319">
        <v>41912260</v>
      </c>
      <c r="NP319">
        <v>228820</v>
      </c>
      <c r="NU319">
        <v>1006150</v>
      </c>
      <c r="NX319">
        <v>18114290</v>
      </c>
      <c r="OI319">
        <v>29256420</v>
      </c>
      <c r="OJ319">
        <v>52001550</v>
      </c>
      <c r="OL319">
        <v>913870</v>
      </c>
      <c r="OW319">
        <v>1537630</v>
      </c>
      <c r="PC319">
        <v>281444830</v>
      </c>
      <c r="PI319">
        <v>129701680</v>
      </c>
    </row>
    <row r="320" spans="2:425">
      <c r="B320" s="12">
        <v>45303</v>
      </c>
      <c r="C320">
        <v>21600</v>
      </c>
      <c r="I320">
        <v>160510</v>
      </c>
      <c r="J320">
        <v>11850</v>
      </c>
      <c r="M320">
        <v>33375740</v>
      </c>
      <c r="N320">
        <v>29131930</v>
      </c>
      <c r="W320">
        <v>197525740</v>
      </c>
      <c r="X320">
        <v>4295670</v>
      </c>
      <c r="AB320">
        <v>84720</v>
      </c>
      <c r="AE320">
        <v>64046710</v>
      </c>
      <c r="AJ320">
        <v>831710</v>
      </c>
      <c r="AL320">
        <v>71170</v>
      </c>
      <c r="AP320">
        <v>2709660</v>
      </c>
      <c r="AU320">
        <v>2416170</v>
      </c>
      <c r="BC320">
        <v>537690</v>
      </c>
      <c r="BD320">
        <v>272158260</v>
      </c>
      <c r="BF320">
        <v>9066750</v>
      </c>
      <c r="BG320">
        <v>29070</v>
      </c>
      <c r="BI320">
        <v>75870580</v>
      </c>
      <c r="BK320">
        <v>76253760</v>
      </c>
      <c r="BO320">
        <v>186515150</v>
      </c>
      <c r="BQ320">
        <v>324600</v>
      </c>
      <c r="BV320">
        <v>28330</v>
      </c>
      <c r="CC320">
        <v>116080</v>
      </c>
      <c r="CG320">
        <v>287651610</v>
      </c>
      <c r="CI320">
        <v>320</v>
      </c>
      <c r="CP320">
        <v>94645540</v>
      </c>
      <c r="CQ320">
        <v>23600210</v>
      </c>
      <c r="CU320">
        <v>565570</v>
      </c>
      <c r="CY320">
        <v>34621450</v>
      </c>
      <c r="DA320">
        <v>449396420</v>
      </c>
      <c r="DL320">
        <v>5782390</v>
      </c>
      <c r="DM320">
        <v>137170</v>
      </c>
      <c r="DN320">
        <v>148930</v>
      </c>
      <c r="DX320">
        <v>116590</v>
      </c>
      <c r="DY320">
        <v>51700</v>
      </c>
      <c r="EC320">
        <v>53482950</v>
      </c>
      <c r="EF320">
        <v>123950</v>
      </c>
      <c r="EH320">
        <v>813390</v>
      </c>
      <c r="EY320">
        <v>116500</v>
      </c>
      <c r="FB320">
        <v>36480</v>
      </c>
      <c r="FE320">
        <v>370</v>
      </c>
      <c r="FJ320">
        <v>240816670</v>
      </c>
      <c r="FK320">
        <v>177664150</v>
      </c>
      <c r="FQ320">
        <v>977110</v>
      </c>
      <c r="FR320">
        <v>154050</v>
      </c>
      <c r="FS320">
        <v>849410</v>
      </c>
      <c r="FU320">
        <v>269990</v>
      </c>
      <c r="FX320">
        <v>30500</v>
      </c>
      <c r="GB320">
        <v>58840</v>
      </c>
      <c r="GG320">
        <v>1376350</v>
      </c>
      <c r="GI320">
        <v>3679480</v>
      </c>
      <c r="GJ320">
        <v>25675810</v>
      </c>
      <c r="GN320">
        <v>152610</v>
      </c>
      <c r="GY320">
        <v>34458600</v>
      </c>
      <c r="HB320">
        <v>1146160</v>
      </c>
      <c r="HI320">
        <v>279499630</v>
      </c>
      <c r="HL320">
        <v>1097860</v>
      </c>
      <c r="HR320">
        <v>34020</v>
      </c>
      <c r="HT320">
        <v>385220</v>
      </c>
      <c r="HU320">
        <v>125300</v>
      </c>
      <c r="IB320">
        <v>1545740</v>
      </c>
      <c r="ID320">
        <v>101330</v>
      </c>
      <c r="IF320">
        <v>82869250</v>
      </c>
      <c r="IG320">
        <v>482369110</v>
      </c>
      <c r="IH320">
        <v>14184560</v>
      </c>
      <c r="IN320">
        <v>908180</v>
      </c>
      <c r="IT320">
        <v>1615860</v>
      </c>
      <c r="IW320">
        <v>89976080</v>
      </c>
      <c r="IZ320">
        <v>50106340</v>
      </c>
      <c r="JE320">
        <v>5940</v>
      </c>
      <c r="JF320">
        <v>109007260</v>
      </c>
      <c r="JG320">
        <v>4029390</v>
      </c>
      <c r="JH320">
        <v>521860</v>
      </c>
      <c r="JJ320">
        <v>9366300</v>
      </c>
      <c r="JO320">
        <v>737220</v>
      </c>
      <c r="JP320">
        <v>1240356460</v>
      </c>
      <c r="JR320">
        <v>592510</v>
      </c>
      <c r="JW320">
        <v>164525990</v>
      </c>
      <c r="JX320">
        <v>4150230</v>
      </c>
      <c r="JY320">
        <v>9150</v>
      </c>
      <c r="KG320">
        <v>112000</v>
      </c>
      <c r="KK320">
        <v>295363400</v>
      </c>
      <c r="KN320">
        <v>486920</v>
      </c>
      <c r="KO320">
        <v>60</v>
      </c>
      <c r="KP320">
        <v>171160</v>
      </c>
      <c r="KQ320">
        <v>360450</v>
      </c>
      <c r="KR320">
        <v>138920</v>
      </c>
      <c r="KV320">
        <v>190581210</v>
      </c>
      <c r="KZ320">
        <v>24590</v>
      </c>
      <c r="LB320">
        <v>197340</v>
      </c>
      <c r="LC320">
        <v>56485500</v>
      </c>
      <c r="LF320">
        <v>87270</v>
      </c>
      <c r="LH320">
        <v>44070480</v>
      </c>
      <c r="LI320">
        <v>1783370</v>
      </c>
      <c r="LJ320">
        <v>32433100</v>
      </c>
      <c r="LN320">
        <v>30310</v>
      </c>
      <c r="LR320">
        <v>600380</v>
      </c>
      <c r="LW320">
        <v>221380</v>
      </c>
      <c r="MC320">
        <v>14400</v>
      </c>
      <c r="MH320">
        <v>6881780</v>
      </c>
      <c r="MK320">
        <v>1568980</v>
      </c>
      <c r="ML320">
        <v>1980</v>
      </c>
      <c r="MO320">
        <v>131730</v>
      </c>
      <c r="MQ320">
        <v>5358140</v>
      </c>
      <c r="MU320">
        <v>6548730</v>
      </c>
      <c r="NC320">
        <v>2868010</v>
      </c>
      <c r="ND320">
        <v>7452240</v>
      </c>
      <c r="NI320">
        <v>17115640</v>
      </c>
      <c r="NJ320">
        <v>14754170</v>
      </c>
      <c r="NK320">
        <v>68150</v>
      </c>
      <c r="NN320">
        <v>72948920</v>
      </c>
      <c r="NP320">
        <v>403410</v>
      </c>
      <c r="NU320">
        <v>500930</v>
      </c>
      <c r="NX320">
        <v>16126090</v>
      </c>
      <c r="OI320">
        <v>90865660</v>
      </c>
      <c r="OJ320">
        <v>64556220</v>
      </c>
      <c r="OL320">
        <v>533010</v>
      </c>
      <c r="OW320">
        <v>1267030</v>
      </c>
      <c r="PC320">
        <v>348321640</v>
      </c>
      <c r="PI320">
        <v>255077790</v>
      </c>
    </row>
    <row r="321" spans="2:425">
      <c r="B321" s="12">
        <v>45302</v>
      </c>
      <c r="C321">
        <v>3710</v>
      </c>
      <c r="I321">
        <v>21890</v>
      </c>
      <c r="J321">
        <v>40660</v>
      </c>
      <c r="M321">
        <v>28537510</v>
      </c>
      <c r="N321">
        <v>24056520</v>
      </c>
      <c r="W321">
        <v>94223810</v>
      </c>
      <c r="X321">
        <v>4773200</v>
      </c>
      <c r="AB321">
        <v>15190</v>
      </c>
      <c r="AE321">
        <v>98629490</v>
      </c>
      <c r="AJ321">
        <v>1610880</v>
      </c>
      <c r="AL321">
        <v>14060</v>
      </c>
      <c r="AP321">
        <v>3203170</v>
      </c>
      <c r="AU321">
        <v>8289780</v>
      </c>
      <c r="BC321">
        <v>1586500</v>
      </c>
      <c r="BD321">
        <v>306741660</v>
      </c>
      <c r="BF321">
        <v>12767640</v>
      </c>
      <c r="BG321">
        <v>421240</v>
      </c>
      <c r="BI321">
        <v>50216990</v>
      </c>
      <c r="BK321">
        <v>61409040</v>
      </c>
      <c r="BO321">
        <v>190613060</v>
      </c>
      <c r="BQ321">
        <v>507620</v>
      </c>
      <c r="BV321">
        <v>19400</v>
      </c>
      <c r="CC321">
        <v>597110</v>
      </c>
      <c r="CG321">
        <v>283067840</v>
      </c>
      <c r="CP321">
        <v>108367900</v>
      </c>
      <c r="CQ321">
        <v>10655780</v>
      </c>
      <c r="CU321">
        <v>504580</v>
      </c>
      <c r="CY321">
        <v>42530230</v>
      </c>
      <c r="DA321">
        <v>343145620</v>
      </c>
      <c r="DL321">
        <v>162870</v>
      </c>
      <c r="DM321">
        <v>294680</v>
      </c>
      <c r="DN321">
        <v>73630</v>
      </c>
      <c r="DX321">
        <v>58490</v>
      </c>
      <c r="DY321">
        <v>141760</v>
      </c>
      <c r="EC321">
        <v>78871410</v>
      </c>
      <c r="EF321">
        <v>184470</v>
      </c>
      <c r="EH321">
        <v>542510</v>
      </c>
      <c r="EY321">
        <v>4270</v>
      </c>
      <c r="FB321">
        <v>90440</v>
      </c>
      <c r="FE321">
        <v>32450</v>
      </c>
      <c r="FI321">
        <v>9320</v>
      </c>
      <c r="FJ321">
        <v>245300320</v>
      </c>
      <c r="FK321">
        <v>152736410</v>
      </c>
      <c r="FQ321">
        <v>2198210</v>
      </c>
      <c r="FR321">
        <v>178800</v>
      </c>
      <c r="FS321">
        <v>159000</v>
      </c>
      <c r="FU321">
        <v>214250</v>
      </c>
      <c r="FX321">
        <v>1730</v>
      </c>
      <c r="GB321">
        <v>318790</v>
      </c>
      <c r="GG321">
        <v>688800</v>
      </c>
      <c r="GI321">
        <v>3363200</v>
      </c>
      <c r="GJ321">
        <v>21589690</v>
      </c>
      <c r="GN321">
        <v>131870</v>
      </c>
      <c r="GY321">
        <v>48991670</v>
      </c>
      <c r="HB321">
        <v>3993780</v>
      </c>
      <c r="HI321">
        <v>90439760</v>
      </c>
      <c r="HL321">
        <v>1032670</v>
      </c>
      <c r="HT321">
        <v>214880</v>
      </c>
      <c r="HU321">
        <v>32640</v>
      </c>
      <c r="IB321">
        <v>96720</v>
      </c>
      <c r="ID321">
        <v>75000</v>
      </c>
      <c r="IF321">
        <v>113843800</v>
      </c>
      <c r="IG321">
        <v>405008260</v>
      </c>
      <c r="IH321">
        <v>17430310</v>
      </c>
      <c r="IN321">
        <v>234820</v>
      </c>
      <c r="IT321">
        <v>508560</v>
      </c>
      <c r="IW321">
        <v>124559780</v>
      </c>
      <c r="IZ321">
        <v>45366400</v>
      </c>
      <c r="JE321">
        <v>23140</v>
      </c>
      <c r="JF321">
        <v>88857930</v>
      </c>
      <c r="JG321">
        <v>2958760</v>
      </c>
      <c r="JH321">
        <v>1787100</v>
      </c>
      <c r="JJ321">
        <v>2706890</v>
      </c>
      <c r="JO321">
        <v>519690</v>
      </c>
      <c r="JP321">
        <v>1903189380</v>
      </c>
      <c r="JR321">
        <v>802600</v>
      </c>
      <c r="JW321">
        <v>116586540</v>
      </c>
      <c r="JX321">
        <v>7691340</v>
      </c>
      <c r="JY321">
        <v>23100</v>
      </c>
      <c r="KG321">
        <v>11900</v>
      </c>
      <c r="KK321">
        <v>211589240</v>
      </c>
      <c r="KN321">
        <v>1468530</v>
      </c>
      <c r="KO321">
        <v>10910</v>
      </c>
      <c r="KP321">
        <v>66600</v>
      </c>
      <c r="KQ321">
        <v>297790</v>
      </c>
      <c r="KR321">
        <v>14500</v>
      </c>
      <c r="KV321">
        <v>228048150</v>
      </c>
      <c r="KZ321">
        <v>38250</v>
      </c>
      <c r="LB321">
        <v>125630</v>
      </c>
      <c r="LC321">
        <v>83785740</v>
      </c>
      <c r="LF321">
        <v>74830</v>
      </c>
      <c r="LH321">
        <v>24847100</v>
      </c>
      <c r="LI321">
        <v>2197170</v>
      </c>
      <c r="LJ321">
        <v>57384310</v>
      </c>
      <c r="LN321">
        <v>92830</v>
      </c>
      <c r="LR321">
        <v>1747380</v>
      </c>
      <c r="LW321">
        <v>815740</v>
      </c>
      <c r="MC321">
        <v>40310</v>
      </c>
      <c r="MH321">
        <v>7121540</v>
      </c>
      <c r="MK321">
        <v>725870</v>
      </c>
      <c r="ML321">
        <v>146700</v>
      </c>
      <c r="MO321">
        <v>449810</v>
      </c>
      <c r="MQ321">
        <v>5952810</v>
      </c>
      <c r="MU321">
        <v>3971180</v>
      </c>
      <c r="NC321">
        <v>3065230</v>
      </c>
      <c r="ND321">
        <v>3342260</v>
      </c>
      <c r="NI321">
        <v>5696140</v>
      </c>
      <c r="NJ321">
        <v>7983370</v>
      </c>
      <c r="NK321">
        <v>118450</v>
      </c>
      <c r="NL321">
        <v>9700</v>
      </c>
      <c r="NN321">
        <v>44302000</v>
      </c>
      <c r="NP321">
        <v>318350</v>
      </c>
      <c r="NU321">
        <v>349270</v>
      </c>
      <c r="NX321">
        <v>17853830</v>
      </c>
      <c r="OI321">
        <v>52863430</v>
      </c>
      <c r="OJ321">
        <v>93653470</v>
      </c>
      <c r="OL321">
        <v>789850</v>
      </c>
      <c r="OW321">
        <v>1695770</v>
      </c>
      <c r="PC321">
        <v>374323550</v>
      </c>
      <c r="PI321">
        <v>250290860</v>
      </c>
    </row>
    <row r="322" spans="2:425">
      <c r="B322" s="12">
        <v>45301</v>
      </c>
      <c r="C322">
        <v>600</v>
      </c>
      <c r="I322">
        <v>216190</v>
      </c>
      <c r="J322">
        <v>23860</v>
      </c>
      <c r="M322">
        <v>25766840</v>
      </c>
      <c r="N322">
        <v>10239540</v>
      </c>
      <c r="W322">
        <v>41022600</v>
      </c>
      <c r="X322">
        <v>5984120</v>
      </c>
      <c r="AB322">
        <v>43300</v>
      </c>
      <c r="AE322">
        <v>64376160</v>
      </c>
      <c r="AJ322">
        <v>1968740</v>
      </c>
      <c r="AL322">
        <v>66110</v>
      </c>
      <c r="AP322">
        <v>9563760</v>
      </c>
      <c r="AU322">
        <v>19241000</v>
      </c>
      <c r="BC322">
        <v>3438490</v>
      </c>
      <c r="BD322">
        <v>162467200</v>
      </c>
      <c r="BF322">
        <v>8891230</v>
      </c>
      <c r="BG322">
        <v>141340</v>
      </c>
      <c r="BI322">
        <v>23612610</v>
      </c>
      <c r="BK322">
        <v>83630370</v>
      </c>
      <c r="BO322">
        <v>110900180</v>
      </c>
      <c r="BQ322">
        <v>1722990</v>
      </c>
      <c r="BV322">
        <v>40720</v>
      </c>
      <c r="CC322">
        <v>191730</v>
      </c>
      <c r="CG322">
        <v>219510800</v>
      </c>
      <c r="CP322">
        <v>47408800</v>
      </c>
      <c r="CQ322">
        <v>11658840</v>
      </c>
      <c r="CU322">
        <v>391420</v>
      </c>
      <c r="CY322">
        <v>32793790</v>
      </c>
      <c r="DA322">
        <v>456362020</v>
      </c>
      <c r="DL322">
        <v>205790</v>
      </c>
      <c r="DM322">
        <v>159080</v>
      </c>
      <c r="DN322">
        <v>46700</v>
      </c>
      <c r="DX322">
        <v>350</v>
      </c>
      <c r="DY322">
        <v>580740</v>
      </c>
      <c r="EC322">
        <v>47432560</v>
      </c>
      <c r="EF322">
        <v>303370</v>
      </c>
      <c r="EH322">
        <v>1122970</v>
      </c>
      <c r="EY322">
        <v>58140</v>
      </c>
      <c r="FB322">
        <v>141990</v>
      </c>
      <c r="FJ322">
        <v>129776260</v>
      </c>
      <c r="FK322">
        <v>71949150</v>
      </c>
      <c r="FQ322">
        <v>2401700</v>
      </c>
      <c r="FR322">
        <v>102040</v>
      </c>
      <c r="FS322">
        <v>83710</v>
      </c>
      <c r="FU322">
        <v>34190</v>
      </c>
      <c r="FX322">
        <v>105520</v>
      </c>
      <c r="GB322">
        <v>222380</v>
      </c>
      <c r="GG322">
        <v>1848710</v>
      </c>
      <c r="GI322">
        <v>5106410</v>
      </c>
      <c r="GJ322">
        <v>42132340</v>
      </c>
      <c r="GN322">
        <v>277550</v>
      </c>
      <c r="GT322">
        <v>60</v>
      </c>
      <c r="GY322">
        <v>51545190</v>
      </c>
      <c r="HB322">
        <v>757670</v>
      </c>
      <c r="HI322">
        <v>86016160</v>
      </c>
      <c r="HL322">
        <v>540760</v>
      </c>
      <c r="HT322">
        <v>80640</v>
      </c>
      <c r="HU322">
        <v>2040</v>
      </c>
      <c r="IB322">
        <v>563610</v>
      </c>
      <c r="ID322">
        <v>132730</v>
      </c>
      <c r="IF322">
        <v>100504390</v>
      </c>
      <c r="IG322">
        <v>408744950</v>
      </c>
      <c r="IH322">
        <v>28453830</v>
      </c>
      <c r="IN322">
        <v>664110</v>
      </c>
      <c r="IT322">
        <v>91530</v>
      </c>
      <c r="IW322">
        <v>36426960</v>
      </c>
      <c r="IZ322">
        <v>24504650</v>
      </c>
      <c r="JE322">
        <v>77550</v>
      </c>
      <c r="JF322">
        <v>90322360</v>
      </c>
      <c r="JG322">
        <v>1998230</v>
      </c>
      <c r="JH322">
        <v>2968310</v>
      </c>
      <c r="JJ322">
        <v>3123310</v>
      </c>
      <c r="JO322">
        <v>1164660</v>
      </c>
      <c r="JP322">
        <v>1803822680</v>
      </c>
      <c r="JR322">
        <v>560740</v>
      </c>
      <c r="JW322">
        <v>176164640</v>
      </c>
      <c r="JX322">
        <v>5749860</v>
      </c>
      <c r="JY322">
        <v>12350</v>
      </c>
      <c r="KG322">
        <v>35700</v>
      </c>
      <c r="KK322">
        <v>215034360</v>
      </c>
      <c r="KN322">
        <v>567590</v>
      </c>
      <c r="KO322">
        <v>148450</v>
      </c>
      <c r="KP322">
        <v>130430</v>
      </c>
      <c r="KQ322">
        <v>1114110</v>
      </c>
      <c r="KR322">
        <v>320</v>
      </c>
      <c r="KV322">
        <v>258714050</v>
      </c>
      <c r="KZ322">
        <v>76290</v>
      </c>
      <c r="LB322">
        <v>88320</v>
      </c>
      <c r="LC322">
        <v>82319130</v>
      </c>
      <c r="LF322">
        <v>83840</v>
      </c>
      <c r="LH322">
        <v>27840780</v>
      </c>
      <c r="LI322">
        <v>2738160</v>
      </c>
      <c r="LJ322">
        <v>92753760</v>
      </c>
      <c r="LN322">
        <v>2110</v>
      </c>
      <c r="LR322">
        <v>876540</v>
      </c>
      <c r="LW322">
        <v>100730</v>
      </c>
      <c r="MC322">
        <v>14570</v>
      </c>
      <c r="MH322">
        <v>4206240</v>
      </c>
      <c r="MK322">
        <v>3548470</v>
      </c>
      <c r="ML322">
        <v>102770</v>
      </c>
      <c r="MO322">
        <v>390140</v>
      </c>
      <c r="MQ322">
        <v>4819910</v>
      </c>
      <c r="MU322">
        <v>4563570</v>
      </c>
      <c r="NC322">
        <v>3490100</v>
      </c>
      <c r="ND322">
        <v>2467470</v>
      </c>
      <c r="NI322">
        <v>11210800</v>
      </c>
      <c r="NJ322">
        <v>6574440</v>
      </c>
      <c r="NK322">
        <v>27140</v>
      </c>
      <c r="NL322">
        <v>7080</v>
      </c>
      <c r="NN322">
        <v>40425380</v>
      </c>
      <c r="NP322">
        <v>146700</v>
      </c>
      <c r="NU322">
        <v>464940</v>
      </c>
      <c r="NX322">
        <v>23283630</v>
      </c>
      <c r="OI322">
        <v>36185630</v>
      </c>
      <c r="OJ322">
        <v>80335880</v>
      </c>
      <c r="OL322">
        <v>2015840</v>
      </c>
      <c r="OW322">
        <v>678690</v>
      </c>
      <c r="PC322">
        <v>422346380</v>
      </c>
      <c r="PI322">
        <v>267468150</v>
      </c>
    </row>
    <row r="323" spans="2:425">
      <c r="B323" s="12">
        <v>45300</v>
      </c>
      <c r="C323">
        <v>3980</v>
      </c>
      <c r="I323">
        <v>17370</v>
      </c>
      <c r="J323">
        <v>43790</v>
      </c>
      <c r="M323">
        <v>29214910</v>
      </c>
      <c r="N323">
        <v>13167290</v>
      </c>
      <c r="W323">
        <v>56795100</v>
      </c>
      <c r="X323">
        <v>5934190</v>
      </c>
      <c r="AB323">
        <v>96540</v>
      </c>
      <c r="AE323">
        <v>109596040</v>
      </c>
      <c r="AJ323">
        <v>2133870</v>
      </c>
      <c r="AL323">
        <v>92310</v>
      </c>
      <c r="AP323">
        <v>1455680</v>
      </c>
      <c r="AU323">
        <v>4066150</v>
      </c>
      <c r="BC323">
        <v>973700</v>
      </c>
      <c r="BD323">
        <v>212333240</v>
      </c>
      <c r="BF323">
        <v>13322730</v>
      </c>
      <c r="BG323">
        <v>305790</v>
      </c>
      <c r="BI323">
        <v>48906110</v>
      </c>
      <c r="BK323">
        <v>45500990</v>
      </c>
      <c r="BO323">
        <v>103360990</v>
      </c>
      <c r="BQ323">
        <v>1775410</v>
      </c>
      <c r="BV323">
        <v>22980</v>
      </c>
      <c r="CC323">
        <v>34710</v>
      </c>
      <c r="CG323">
        <v>187671820</v>
      </c>
      <c r="CI323">
        <v>630</v>
      </c>
      <c r="CP323">
        <v>52552120</v>
      </c>
      <c r="CQ323">
        <v>10054690</v>
      </c>
      <c r="CU323">
        <v>226800</v>
      </c>
      <c r="CY323">
        <v>40524550</v>
      </c>
      <c r="DA323">
        <v>283487470</v>
      </c>
      <c r="DL323">
        <v>302820</v>
      </c>
      <c r="DM323">
        <v>126540</v>
      </c>
      <c r="DN323">
        <v>28070</v>
      </c>
      <c r="DY323">
        <v>323080</v>
      </c>
      <c r="EC323">
        <v>30651320</v>
      </c>
      <c r="EF323">
        <v>36040</v>
      </c>
      <c r="EH323">
        <v>1488230</v>
      </c>
      <c r="EY323">
        <v>127070</v>
      </c>
      <c r="FB323">
        <v>84510</v>
      </c>
      <c r="FJ323">
        <v>197284210</v>
      </c>
      <c r="FK323">
        <v>119939690</v>
      </c>
      <c r="FQ323">
        <v>1364980</v>
      </c>
      <c r="FR323">
        <v>170530</v>
      </c>
      <c r="FS323">
        <v>220460</v>
      </c>
      <c r="FU323">
        <v>12010</v>
      </c>
      <c r="FW323">
        <v>2880</v>
      </c>
      <c r="FX323">
        <v>11830</v>
      </c>
      <c r="GB323">
        <v>146050</v>
      </c>
      <c r="GG323">
        <v>1956180</v>
      </c>
      <c r="GI323">
        <v>2809090</v>
      </c>
      <c r="GJ323">
        <v>21878980</v>
      </c>
      <c r="GN323">
        <v>134300</v>
      </c>
      <c r="GT323">
        <v>11950</v>
      </c>
      <c r="GY323">
        <v>89928850</v>
      </c>
      <c r="HB323">
        <v>400680</v>
      </c>
      <c r="HI323">
        <v>169305940</v>
      </c>
      <c r="HL323">
        <v>521500</v>
      </c>
      <c r="HT323">
        <v>156720</v>
      </c>
      <c r="HU323">
        <v>59840</v>
      </c>
      <c r="IB323">
        <v>550700</v>
      </c>
      <c r="ID323">
        <v>148750</v>
      </c>
      <c r="IF323">
        <v>105358360</v>
      </c>
      <c r="IG323">
        <v>387985960</v>
      </c>
      <c r="IH323">
        <v>60128030</v>
      </c>
      <c r="IN323">
        <v>273080</v>
      </c>
      <c r="IT323">
        <v>238560</v>
      </c>
      <c r="IW323">
        <v>37620300</v>
      </c>
      <c r="IZ323">
        <v>43172540</v>
      </c>
      <c r="JE323">
        <v>7930</v>
      </c>
      <c r="JF323">
        <v>56268140</v>
      </c>
      <c r="JG323">
        <v>1611680</v>
      </c>
      <c r="JH323">
        <v>521080</v>
      </c>
      <c r="JJ323">
        <v>3207550</v>
      </c>
      <c r="JO323">
        <v>350200</v>
      </c>
      <c r="JP323">
        <v>1567375350</v>
      </c>
      <c r="JR323">
        <v>208630</v>
      </c>
      <c r="JW323">
        <v>95241060</v>
      </c>
      <c r="JX323">
        <v>5405410</v>
      </c>
      <c r="JY323">
        <v>2840</v>
      </c>
      <c r="KG323">
        <v>35400</v>
      </c>
      <c r="KK323">
        <v>214431240</v>
      </c>
      <c r="KN323">
        <v>342630</v>
      </c>
      <c r="KO323">
        <v>74830</v>
      </c>
      <c r="KP323">
        <v>178520</v>
      </c>
      <c r="KQ323">
        <v>293780</v>
      </c>
      <c r="KR323">
        <v>23840</v>
      </c>
      <c r="KV323">
        <v>169016120</v>
      </c>
      <c r="LB323">
        <v>170210</v>
      </c>
      <c r="LC323">
        <v>67143380</v>
      </c>
      <c r="LF323">
        <v>41150</v>
      </c>
      <c r="LH323">
        <v>17710850</v>
      </c>
      <c r="LI323">
        <v>1245180</v>
      </c>
      <c r="LJ323">
        <v>38863670</v>
      </c>
      <c r="LN323">
        <v>8990</v>
      </c>
      <c r="LR323">
        <v>824250</v>
      </c>
      <c r="LW323">
        <v>147310</v>
      </c>
      <c r="MC323">
        <v>145750</v>
      </c>
      <c r="MH323">
        <v>4129280</v>
      </c>
      <c r="MK323">
        <v>950400</v>
      </c>
      <c r="ML323">
        <v>158480</v>
      </c>
      <c r="MO323">
        <v>1715320</v>
      </c>
      <c r="MQ323">
        <v>628450</v>
      </c>
      <c r="MU323">
        <v>5431700</v>
      </c>
      <c r="NC323">
        <v>7240360</v>
      </c>
      <c r="ND323">
        <v>2417710</v>
      </c>
      <c r="NI323">
        <v>10205610</v>
      </c>
      <c r="NJ323">
        <v>5629520</v>
      </c>
      <c r="NK323">
        <v>123830</v>
      </c>
      <c r="NL323">
        <v>660</v>
      </c>
      <c r="NN323">
        <v>48793140</v>
      </c>
      <c r="NP323">
        <v>459780</v>
      </c>
      <c r="NU323">
        <v>662320</v>
      </c>
      <c r="NX323">
        <v>21449020</v>
      </c>
      <c r="OI323">
        <v>34744420</v>
      </c>
      <c r="OJ323">
        <v>124685610</v>
      </c>
      <c r="OL323">
        <v>927060</v>
      </c>
      <c r="OW323">
        <v>1511250</v>
      </c>
      <c r="PC323">
        <v>443951880</v>
      </c>
      <c r="PI323">
        <v>230298570</v>
      </c>
    </row>
    <row r="324" spans="2:425">
      <c r="B324" s="12">
        <v>45299</v>
      </c>
      <c r="C324">
        <v>1490</v>
      </c>
      <c r="J324">
        <v>718830</v>
      </c>
      <c r="M324">
        <v>35696510</v>
      </c>
      <c r="N324">
        <v>11632370</v>
      </c>
      <c r="W324">
        <v>36069930</v>
      </c>
      <c r="X324">
        <v>9923170</v>
      </c>
      <c r="AB324">
        <v>29040</v>
      </c>
      <c r="AE324">
        <v>46673610</v>
      </c>
      <c r="AJ324">
        <v>1925500</v>
      </c>
      <c r="AL324">
        <v>30680</v>
      </c>
      <c r="AP324">
        <v>1801960</v>
      </c>
      <c r="AU324">
        <v>7106210</v>
      </c>
      <c r="BC324">
        <v>1188040</v>
      </c>
      <c r="BD324">
        <v>244997110</v>
      </c>
      <c r="BF324">
        <v>11518670</v>
      </c>
      <c r="BG324">
        <v>136650</v>
      </c>
      <c r="BI324">
        <v>32752110</v>
      </c>
      <c r="BK324">
        <v>35406590</v>
      </c>
      <c r="BO324">
        <v>80087750</v>
      </c>
      <c r="BQ324">
        <v>346790</v>
      </c>
      <c r="BV324">
        <v>7030</v>
      </c>
      <c r="CC324">
        <v>91890</v>
      </c>
      <c r="CG324">
        <v>126798320</v>
      </c>
      <c r="CI324">
        <v>3850</v>
      </c>
      <c r="CP324">
        <v>92803520</v>
      </c>
      <c r="CQ324">
        <v>17035750</v>
      </c>
      <c r="CU324">
        <v>104370</v>
      </c>
      <c r="CY324">
        <v>91611770</v>
      </c>
      <c r="DA324">
        <v>319874270</v>
      </c>
      <c r="DL324">
        <v>585590</v>
      </c>
      <c r="DM324">
        <v>120540</v>
      </c>
      <c r="DN324">
        <v>8550</v>
      </c>
      <c r="DX324">
        <v>133830</v>
      </c>
      <c r="DY324">
        <v>114940</v>
      </c>
      <c r="EC324">
        <v>26090180</v>
      </c>
      <c r="EF324">
        <v>422660</v>
      </c>
      <c r="EH324">
        <v>1210220</v>
      </c>
      <c r="EY324">
        <v>143590</v>
      </c>
      <c r="FB324">
        <v>430720</v>
      </c>
      <c r="FJ324">
        <v>176380740</v>
      </c>
      <c r="FK324">
        <v>68124420</v>
      </c>
      <c r="FQ324">
        <v>2086310</v>
      </c>
      <c r="FR324">
        <v>55850</v>
      </c>
      <c r="FS324">
        <v>207700</v>
      </c>
      <c r="FU324">
        <v>71660</v>
      </c>
      <c r="GB324">
        <v>11060</v>
      </c>
      <c r="GG324">
        <v>1064850</v>
      </c>
      <c r="GI324">
        <v>1889240</v>
      </c>
      <c r="GJ324">
        <v>8737190</v>
      </c>
      <c r="GN324">
        <v>115150</v>
      </c>
      <c r="GY324">
        <v>46866880</v>
      </c>
      <c r="HB324">
        <v>465840</v>
      </c>
      <c r="HI324">
        <v>91298740</v>
      </c>
      <c r="HL324">
        <v>484890</v>
      </c>
      <c r="HT324">
        <v>57840</v>
      </c>
      <c r="HU324">
        <v>40870</v>
      </c>
      <c r="IB324">
        <v>197570</v>
      </c>
      <c r="ID324">
        <v>183870</v>
      </c>
      <c r="IF324">
        <v>251230680</v>
      </c>
      <c r="IG324">
        <v>864386890</v>
      </c>
      <c r="IH324">
        <v>9237530</v>
      </c>
      <c r="IN324">
        <v>179000</v>
      </c>
      <c r="IT324">
        <v>89900</v>
      </c>
      <c r="IW324">
        <v>74383130</v>
      </c>
      <c r="IZ324">
        <v>37545520</v>
      </c>
      <c r="JE324">
        <v>34080</v>
      </c>
      <c r="JF324">
        <v>55120770</v>
      </c>
      <c r="JG324">
        <v>1723340</v>
      </c>
      <c r="JH324">
        <v>1017840</v>
      </c>
      <c r="JJ324">
        <v>3895550</v>
      </c>
      <c r="JO324">
        <v>476650</v>
      </c>
      <c r="JP324">
        <v>986985220</v>
      </c>
      <c r="JR324">
        <v>365330</v>
      </c>
      <c r="JW324">
        <v>101454150</v>
      </c>
      <c r="JX324">
        <v>6024300</v>
      </c>
      <c r="KG324">
        <v>48200</v>
      </c>
      <c r="KK324">
        <v>282143510</v>
      </c>
      <c r="KN324">
        <v>431900</v>
      </c>
      <c r="KO324">
        <v>29020</v>
      </c>
      <c r="KP324">
        <v>37830</v>
      </c>
      <c r="KQ324">
        <v>218700</v>
      </c>
      <c r="KR324">
        <v>14930</v>
      </c>
      <c r="KV324">
        <v>377500950</v>
      </c>
      <c r="KZ324">
        <v>104390</v>
      </c>
      <c r="LB324">
        <v>78400</v>
      </c>
      <c r="LC324">
        <v>67100980</v>
      </c>
      <c r="LF324">
        <v>70240</v>
      </c>
      <c r="LH324">
        <v>11514860</v>
      </c>
      <c r="LI324">
        <v>1167740</v>
      </c>
      <c r="LJ324">
        <v>40495760</v>
      </c>
      <c r="LN324">
        <v>3720</v>
      </c>
      <c r="LR324">
        <v>1497300</v>
      </c>
      <c r="LW324">
        <v>303450</v>
      </c>
      <c r="MC324">
        <v>18270</v>
      </c>
      <c r="MH324">
        <v>4442290</v>
      </c>
      <c r="MK324">
        <v>552270</v>
      </c>
      <c r="ML324">
        <v>133890</v>
      </c>
      <c r="MO324">
        <v>442640</v>
      </c>
      <c r="MQ324">
        <v>532700</v>
      </c>
      <c r="MU324">
        <v>7438850</v>
      </c>
      <c r="NC324">
        <v>8357310</v>
      </c>
      <c r="ND324">
        <v>2699020</v>
      </c>
      <c r="NI324">
        <v>10117890</v>
      </c>
      <c r="NJ324">
        <v>6615850</v>
      </c>
      <c r="NK324">
        <v>32890</v>
      </c>
      <c r="NL324">
        <v>1970</v>
      </c>
      <c r="NN324">
        <v>20181720</v>
      </c>
      <c r="NP324">
        <v>111150</v>
      </c>
      <c r="NU324">
        <v>480360</v>
      </c>
      <c r="NX324">
        <v>20167720</v>
      </c>
      <c r="OI324">
        <v>78852030</v>
      </c>
      <c r="OJ324">
        <v>61790840</v>
      </c>
      <c r="OL324">
        <v>1367590</v>
      </c>
      <c r="OW324">
        <v>883760</v>
      </c>
      <c r="PC324">
        <v>290453610</v>
      </c>
      <c r="PI324">
        <v>167555210</v>
      </c>
    </row>
    <row r="325" spans="2:425">
      <c r="B325" s="12">
        <v>45296</v>
      </c>
      <c r="C325">
        <v>11590</v>
      </c>
      <c r="I325">
        <v>77720</v>
      </c>
      <c r="J325">
        <v>24280</v>
      </c>
      <c r="M325">
        <v>22099540</v>
      </c>
      <c r="N325">
        <v>11176330</v>
      </c>
      <c r="W325">
        <v>73877750</v>
      </c>
      <c r="X325">
        <v>10481360</v>
      </c>
      <c r="AB325">
        <v>7350</v>
      </c>
      <c r="AE325">
        <v>98660310</v>
      </c>
      <c r="AJ325">
        <v>1922190</v>
      </c>
      <c r="AL325">
        <v>90680</v>
      </c>
      <c r="AP325">
        <v>2324680</v>
      </c>
      <c r="AU325">
        <v>1390370</v>
      </c>
      <c r="BC325">
        <v>3345260</v>
      </c>
      <c r="BD325">
        <v>447310530</v>
      </c>
      <c r="BF325">
        <v>27481330</v>
      </c>
      <c r="BG325">
        <v>289160</v>
      </c>
      <c r="BI325">
        <v>17593930</v>
      </c>
      <c r="BK325">
        <v>27548090</v>
      </c>
      <c r="BO325">
        <v>122028860</v>
      </c>
      <c r="BQ325">
        <v>213970</v>
      </c>
      <c r="BV325">
        <v>5260</v>
      </c>
      <c r="CC325">
        <v>132410</v>
      </c>
      <c r="CG325">
        <v>163882470</v>
      </c>
      <c r="CI325">
        <v>19710</v>
      </c>
      <c r="CP325">
        <v>36156810</v>
      </c>
      <c r="CQ325">
        <v>12885220</v>
      </c>
      <c r="CU325">
        <v>7680</v>
      </c>
      <c r="CY325">
        <v>39567450</v>
      </c>
      <c r="DA325">
        <v>352823450</v>
      </c>
      <c r="DL325">
        <v>564430</v>
      </c>
      <c r="DM325">
        <v>59190</v>
      </c>
      <c r="DN325">
        <v>3840</v>
      </c>
      <c r="DX325">
        <v>105610</v>
      </c>
      <c r="DY325">
        <v>278830</v>
      </c>
      <c r="EC325">
        <v>28095740</v>
      </c>
      <c r="EF325">
        <v>25000</v>
      </c>
      <c r="EH325">
        <v>407830</v>
      </c>
      <c r="EY325">
        <v>189370</v>
      </c>
      <c r="FB325">
        <v>158210</v>
      </c>
      <c r="FE325">
        <v>9350</v>
      </c>
      <c r="FJ325">
        <v>118562640</v>
      </c>
      <c r="FK325">
        <v>130042870</v>
      </c>
      <c r="FQ325">
        <v>1761370</v>
      </c>
      <c r="FR325">
        <v>88650</v>
      </c>
      <c r="FS325">
        <v>406990</v>
      </c>
      <c r="FU325">
        <v>52510</v>
      </c>
      <c r="FW325">
        <v>4410</v>
      </c>
      <c r="FX325">
        <v>350</v>
      </c>
      <c r="GB325">
        <v>23500</v>
      </c>
      <c r="GG325">
        <v>1900550</v>
      </c>
      <c r="GI325">
        <v>1458320</v>
      </c>
      <c r="GJ325">
        <v>20023300</v>
      </c>
      <c r="GN325">
        <v>96430</v>
      </c>
      <c r="GT325">
        <v>2540</v>
      </c>
      <c r="GY325">
        <v>43492920</v>
      </c>
      <c r="HB325">
        <v>988240</v>
      </c>
      <c r="HI325">
        <v>56872700</v>
      </c>
      <c r="HL325">
        <v>337520</v>
      </c>
      <c r="HT325">
        <v>193300</v>
      </c>
      <c r="HU325">
        <v>34680</v>
      </c>
      <c r="IB325">
        <v>42020</v>
      </c>
      <c r="ID325">
        <v>164340</v>
      </c>
      <c r="IF325">
        <v>167417570</v>
      </c>
      <c r="IG325">
        <v>713253560</v>
      </c>
      <c r="IH325">
        <v>8802620</v>
      </c>
      <c r="IN325">
        <v>95080</v>
      </c>
      <c r="IT325">
        <v>291810</v>
      </c>
      <c r="IW325">
        <v>94069310</v>
      </c>
      <c r="IZ325">
        <v>35023510</v>
      </c>
      <c r="JE325">
        <v>23200</v>
      </c>
      <c r="JF325">
        <v>73646360</v>
      </c>
      <c r="JG325">
        <v>2328390</v>
      </c>
      <c r="JH325">
        <v>2290720</v>
      </c>
      <c r="JJ325">
        <v>1784270</v>
      </c>
      <c r="JO325">
        <v>3006390</v>
      </c>
      <c r="JP325">
        <v>1538292010</v>
      </c>
      <c r="JR325">
        <v>87080</v>
      </c>
      <c r="JW325">
        <v>133545580</v>
      </c>
      <c r="JX325">
        <v>4933480</v>
      </c>
      <c r="JY325">
        <v>4800</v>
      </c>
      <c r="KK325">
        <v>309303480</v>
      </c>
      <c r="KN325">
        <v>331220</v>
      </c>
      <c r="KP325">
        <v>232430</v>
      </c>
      <c r="KQ325">
        <v>1687530</v>
      </c>
      <c r="KR325">
        <v>32780</v>
      </c>
      <c r="KV325">
        <v>177469590</v>
      </c>
      <c r="LB325">
        <v>2280</v>
      </c>
      <c r="LC325">
        <v>42244080</v>
      </c>
      <c r="LF325">
        <v>9690</v>
      </c>
      <c r="LH325">
        <v>16644250</v>
      </c>
      <c r="LI325">
        <v>2359480</v>
      </c>
      <c r="LJ325">
        <v>57148640</v>
      </c>
      <c r="LN325">
        <v>155880</v>
      </c>
      <c r="LR325">
        <v>737130</v>
      </c>
      <c r="LW325">
        <v>1360160</v>
      </c>
      <c r="MC325">
        <v>59930</v>
      </c>
      <c r="MH325">
        <v>3565490</v>
      </c>
      <c r="MK325">
        <v>1648410</v>
      </c>
      <c r="ML325">
        <v>21770</v>
      </c>
      <c r="MO325">
        <v>741490</v>
      </c>
      <c r="MQ325">
        <v>729290</v>
      </c>
      <c r="MU325">
        <v>11114660</v>
      </c>
      <c r="NC325">
        <v>2279560</v>
      </c>
      <c r="ND325">
        <v>1539780</v>
      </c>
      <c r="NI325">
        <v>17934360</v>
      </c>
      <c r="NJ325">
        <v>9743860</v>
      </c>
      <c r="NK325">
        <v>215930</v>
      </c>
      <c r="NL325">
        <v>2880</v>
      </c>
      <c r="NN325">
        <v>36246960</v>
      </c>
      <c r="NP325">
        <v>281430</v>
      </c>
      <c r="NU325">
        <v>625600</v>
      </c>
      <c r="NX325">
        <v>26680630</v>
      </c>
      <c r="OI325">
        <v>45750850</v>
      </c>
      <c r="OJ325">
        <v>73010910</v>
      </c>
      <c r="OL325">
        <v>397140</v>
      </c>
      <c r="OW325">
        <v>912240</v>
      </c>
      <c r="PC325">
        <v>230568540</v>
      </c>
      <c r="PI325">
        <v>183329840</v>
      </c>
    </row>
    <row r="326" spans="2:425">
      <c r="B326" s="12">
        <v>45295</v>
      </c>
      <c r="C326">
        <v>40</v>
      </c>
      <c r="I326">
        <v>57150</v>
      </c>
      <c r="J326">
        <v>83220</v>
      </c>
      <c r="M326">
        <v>36164380</v>
      </c>
      <c r="N326">
        <v>15119090</v>
      </c>
      <c r="W326">
        <v>72885640</v>
      </c>
      <c r="X326">
        <v>5363940</v>
      </c>
      <c r="AB326">
        <v>60190</v>
      </c>
      <c r="AE326">
        <v>62067420</v>
      </c>
      <c r="AJ326">
        <v>1348650</v>
      </c>
      <c r="AL326">
        <v>28270</v>
      </c>
      <c r="AP326">
        <v>3233680</v>
      </c>
      <c r="AU326">
        <v>670150</v>
      </c>
      <c r="BC326">
        <v>2640070</v>
      </c>
      <c r="BD326">
        <v>197412550</v>
      </c>
      <c r="BF326">
        <v>20614660</v>
      </c>
      <c r="BG326">
        <v>60110</v>
      </c>
      <c r="BI326">
        <v>17054750</v>
      </c>
      <c r="BK326">
        <v>46083770</v>
      </c>
      <c r="BO326">
        <v>133359760</v>
      </c>
      <c r="BQ326">
        <v>575570</v>
      </c>
      <c r="BV326">
        <v>17850</v>
      </c>
      <c r="CC326">
        <v>215780</v>
      </c>
      <c r="CG326">
        <v>283767480</v>
      </c>
      <c r="CI326">
        <v>23510</v>
      </c>
      <c r="CP326">
        <v>40300870</v>
      </c>
      <c r="CQ326">
        <v>17759630</v>
      </c>
      <c r="CU326">
        <v>349590</v>
      </c>
      <c r="CY326">
        <v>67704600</v>
      </c>
      <c r="DA326">
        <v>731477000</v>
      </c>
      <c r="DL326">
        <v>510910</v>
      </c>
      <c r="DM326">
        <v>188370</v>
      </c>
      <c r="DN326">
        <v>29750</v>
      </c>
      <c r="DX326">
        <v>375010</v>
      </c>
      <c r="DY326">
        <v>51870</v>
      </c>
      <c r="EC326">
        <v>32068660</v>
      </c>
      <c r="EF326">
        <v>224500</v>
      </c>
      <c r="EH326">
        <v>644690</v>
      </c>
      <c r="EY326">
        <v>562810</v>
      </c>
      <c r="FB326">
        <v>201520</v>
      </c>
      <c r="FI326">
        <v>140</v>
      </c>
      <c r="FJ326">
        <v>172363520</v>
      </c>
      <c r="FK326">
        <v>129270290</v>
      </c>
      <c r="FQ326">
        <v>2066480</v>
      </c>
      <c r="FR326">
        <v>91770</v>
      </c>
      <c r="FS326">
        <v>141660</v>
      </c>
      <c r="FU326">
        <v>679740</v>
      </c>
      <c r="FX326">
        <v>1770</v>
      </c>
      <c r="GB326">
        <v>175640</v>
      </c>
      <c r="GG326">
        <v>1353820</v>
      </c>
      <c r="GI326">
        <v>2397160</v>
      </c>
      <c r="GJ326">
        <v>20489300</v>
      </c>
      <c r="GN326">
        <v>400450</v>
      </c>
      <c r="GT326">
        <v>100</v>
      </c>
      <c r="GY326">
        <v>45718170</v>
      </c>
      <c r="HB326">
        <v>3388460</v>
      </c>
      <c r="HI326">
        <v>145291890</v>
      </c>
      <c r="HL326">
        <v>539300</v>
      </c>
      <c r="HT326">
        <v>370980</v>
      </c>
      <c r="HU326">
        <v>29250</v>
      </c>
      <c r="IB326">
        <v>323390</v>
      </c>
      <c r="ID326">
        <v>37760</v>
      </c>
      <c r="IF326">
        <v>227031550</v>
      </c>
      <c r="IG326">
        <v>879821950</v>
      </c>
      <c r="IH326">
        <v>4069040</v>
      </c>
      <c r="IN326">
        <v>90860</v>
      </c>
      <c r="IT326">
        <v>198870</v>
      </c>
      <c r="IW326">
        <v>97499380</v>
      </c>
      <c r="IZ326">
        <v>54734550</v>
      </c>
      <c r="JE326">
        <v>2720</v>
      </c>
      <c r="JF326">
        <v>46938610</v>
      </c>
      <c r="JG326">
        <v>5529650</v>
      </c>
      <c r="JH326">
        <v>1572320</v>
      </c>
      <c r="JJ326">
        <v>10450480</v>
      </c>
      <c r="JO326">
        <v>966650</v>
      </c>
      <c r="JP326">
        <v>2628922440</v>
      </c>
      <c r="JR326">
        <v>211420</v>
      </c>
      <c r="JW326">
        <v>132959720</v>
      </c>
      <c r="JX326">
        <v>4903760</v>
      </c>
      <c r="JY326">
        <v>28200</v>
      </c>
      <c r="KG326">
        <v>22800</v>
      </c>
      <c r="KK326">
        <v>317390220</v>
      </c>
      <c r="KN326">
        <v>362330</v>
      </c>
      <c r="KO326">
        <v>26010</v>
      </c>
      <c r="KP326">
        <v>310070</v>
      </c>
      <c r="KQ326">
        <v>628060</v>
      </c>
      <c r="KR326">
        <v>42870</v>
      </c>
      <c r="KV326">
        <v>160113660</v>
      </c>
      <c r="LB326">
        <v>119290</v>
      </c>
      <c r="LC326">
        <v>35350520</v>
      </c>
      <c r="LF326">
        <v>10650</v>
      </c>
      <c r="LH326">
        <v>33609260</v>
      </c>
      <c r="LI326">
        <v>958000</v>
      </c>
      <c r="LJ326">
        <v>33459180</v>
      </c>
      <c r="LN326">
        <v>20220</v>
      </c>
      <c r="LR326">
        <v>1223790</v>
      </c>
      <c r="LW326">
        <v>75720</v>
      </c>
      <c r="MC326">
        <v>6290</v>
      </c>
      <c r="MH326">
        <v>5096330</v>
      </c>
      <c r="MK326">
        <v>1982360</v>
      </c>
      <c r="ML326">
        <v>63360</v>
      </c>
      <c r="MO326">
        <v>717760</v>
      </c>
      <c r="MQ326">
        <v>603730</v>
      </c>
      <c r="MU326">
        <v>6567820</v>
      </c>
      <c r="NC326">
        <v>1259770</v>
      </c>
      <c r="ND326">
        <v>2619920</v>
      </c>
      <c r="NI326">
        <v>11916530</v>
      </c>
      <c r="NJ326">
        <v>8913160</v>
      </c>
      <c r="NK326">
        <v>182500</v>
      </c>
      <c r="NL326">
        <v>2980</v>
      </c>
      <c r="NN326">
        <v>51333390</v>
      </c>
      <c r="NP326">
        <v>625850</v>
      </c>
      <c r="NU326">
        <v>418560</v>
      </c>
      <c r="NX326">
        <v>22829170</v>
      </c>
      <c r="OI326">
        <v>60249330</v>
      </c>
      <c r="OJ326">
        <v>78248870</v>
      </c>
      <c r="OL326">
        <v>748930</v>
      </c>
      <c r="OW326">
        <v>641540</v>
      </c>
      <c r="PC326">
        <v>324388710</v>
      </c>
      <c r="PI326">
        <v>106527820</v>
      </c>
    </row>
    <row r="327" spans="2:425">
      <c r="B327" s="12">
        <v>45294</v>
      </c>
      <c r="C327">
        <v>2300</v>
      </c>
      <c r="I327">
        <v>45900</v>
      </c>
      <c r="J327">
        <v>26970</v>
      </c>
      <c r="M327">
        <v>27054660</v>
      </c>
      <c r="N327">
        <v>11717090</v>
      </c>
      <c r="W327">
        <v>42188970</v>
      </c>
      <c r="X327">
        <v>2829070</v>
      </c>
      <c r="AB327">
        <v>930</v>
      </c>
      <c r="AE327">
        <v>115380090</v>
      </c>
      <c r="AJ327">
        <v>856920</v>
      </c>
      <c r="AL327">
        <v>30490</v>
      </c>
      <c r="AP327">
        <v>3248300</v>
      </c>
      <c r="AU327">
        <v>1135810</v>
      </c>
      <c r="BC327">
        <v>1656310</v>
      </c>
      <c r="BD327">
        <v>233988440</v>
      </c>
      <c r="BF327">
        <v>21305510</v>
      </c>
      <c r="BG327">
        <v>104190</v>
      </c>
      <c r="BI327">
        <v>24886240</v>
      </c>
      <c r="BK327">
        <v>36730880</v>
      </c>
      <c r="BO327">
        <v>155713860</v>
      </c>
      <c r="BQ327">
        <v>533600</v>
      </c>
      <c r="BV327">
        <v>6590</v>
      </c>
      <c r="CC327">
        <v>140980</v>
      </c>
      <c r="CG327">
        <v>150149480</v>
      </c>
      <c r="CI327">
        <v>24270</v>
      </c>
      <c r="CP327">
        <v>51793330</v>
      </c>
      <c r="CQ327">
        <v>12372030</v>
      </c>
      <c r="CU327">
        <v>90900</v>
      </c>
      <c r="CY327">
        <v>49115220</v>
      </c>
      <c r="DA327">
        <v>461926290</v>
      </c>
      <c r="DL327">
        <v>186220</v>
      </c>
      <c r="DM327">
        <v>199370</v>
      </c>
      <c r="DN327">
        <v>27390</v>
      </c>
      <c r="DX327">
        <v>75500</v>
      </c>
      <c r="DY327">
        <v>13940</v>
      </c>
      <c r="EC327">
        <v>34457850</v>
      </c>
      <c r="EF327">
        <v>162280</v>
      </c>
      <c r="EH327">
        <v>248960</v>
      </c>
      <c r="EY327">
        <v>213250</v>
      </c>
      <c r="FB327">
        <v>215680</v>
      </c>
      <c r="FI327">
        <v>49750</v>
      </c>
      <c r="FJ327">
        <v>161519390</v>
      </c>
      <c r="FK327">
        <v>112843010</v>
      </c>
      <c r="FQ327">
        <v>1966560</v>
      </c>
      <c r="FR327">
        <v>181570</v>
      </c>
      <c r="FS327">
        <v>37360</v>
      </c>
      <c r="FU327">
        <v>68460</v>
      </c>
      <c r="GB327">
        <v>208870</v>
      </c>
      <c r="GG327">
        <v>2011700</v>
      </c>
      <c r="GI327">
        <v>2281430</v>
      </c>
      <c r="GJ327">
        <v>19858760</v>
      </c>
      <c r="GN327">
        <v>93510</v>
      </c>
      <c r="GT327">
        <v>10360</v>
      </c>
      <c r="GY327">
        <v>66082220</v>
      </c>
      <c r="HB327">
        <v>346830</v>
      </c>
      <c r="HI327">
        <v>82171170</v>
      </c>
      <c r="HL327">
        <v>1446080</v>
      </c>
      <c r="HT327">
        <v>53680</v>
      </c>
      <c r="HU327">
        <v>25460</v>
      </c>
      <c r="IB327">
        <v>97020</v>
      </c>
      <c r="ID327">
        <v>15130</v>
      </c>
      <c r="IF327">
        <v>155005960</v>
      </c>
      <c r="IG327">
        <v>727166990</v>
      </c>
      <c r="IH327">
        <v>9877910</v>
      </c>
      <c r="IN327">
        <v>57080</v>
      </c>
      <c r="IT327">
        <v>248450</v>
      </c>
      <c r="IW327">
        <v>57717720</v>
      </c>
      <c r="IZ327">
        <v>51811870</v>
      </c>
      <c r="JE327">
        <v>24030</v>
      </c>
      <c r="JF327">
        <v>86933200</v>
      </c>
      <c r="JG327">
        <v>8472340</v>
      </c>
      <c r="JH327">
        <v>1152550</v>
      </c>
      <c r="JJ327">
        <v>4864340</v>
      </c>
      <c r="JO327">
        <v>509900</v>
      </c>
      <c r="JP327">
        <v>1385274210</v>
      </c>
      <c r="JR327">
        <v>93340</v>
      </c>
      <c r="JW327">
        <v>82496720</v>
      </c>
      <c r="JX327">
        <v>4563980</v>
      </c>
      <c r="JY327">
        <v>10190</v>
      </c>
      <c r="KK327">
        <v>255824750</v>
      </c>
      <c r="KN327">
        <v>495110</v>
      </c>
      <c r="KO327">
        <v>15880</v>
      </c>
      <c r="KP327">
        <v>257360</v>
      </c>
      <c r="KQ327">
        <v>89750</v>
      </c>
      <c r="KR327">
        <v>3120</v>
      </c>
      <c r="KV327">
        <v>144522440</v>
      </c>
      <c r="KZ327">
        <v>253120</v>
      </c>
      <c r="LB327">
        <v>10640</v>
      </c>
      <c r="LC327">
        <v>32454360</v>
      </c>
      <c r="LF327">
        <v>1420</v>
      </c>
      <c r="LH327">
        <v>18893270</v>
      </c>
      <c r="LI327">
        <v>1625340</v>
      </c>
      <c r="LJ327">
        <v>36154800</v>
      </c>
      <c r="LN327">
        <v>26020</v>
      </c>
      <c r="LR327">
        <v>1065980</v>
      </c>
      <c r="LW327">
        <v>115590</v>
      </c>
      <c r="MH327">
        <v>5660880</v>
      </c>
      <c r="MK327">
        <v>771640</v>
      </c>
      <c r="ML327">
        <v>46980</v>
      </c>
      <c r="MO327">
        <v>744500</v>
      </c>
      <c r="MQ327">
        <v>378300</v>
      </c>
      <c r="MU327">
        <v>4374050</v>
      </c>
      <c r="NC327">
        <v>2242480</v>
      </c>
      <c r="ND327">
        <v>2079390</v>
      </c>
      <c r="NI327">
        <v>11294840</v>
      </c>
      <c r="NJ327">
        <v>13593150</v>
      </c>
      <c r="NK327">
        <v>45420</v>
      </c>
      <c r="NL327">
        <v>10180</v>
      </c>
      <c r="NN327">
        <v>35194030</v>
      </c>
      <c r="NP327">
        <v>102190</v>
      </c>
      <c r="NU327">
        <v>552140</v>
      </c>
      <c r="NX327">
        <v>17235000</v>
      </c>
      <c r="OI327">
        <v>52301080</v>
      </c>
      <c r="OJ327">
        <v>83042850</v>
      </c>
      <c r="OL327">
        <v>572570</v>
      </c>
      <c r="OW327">
        <v>1039140</v>
      </c>
      <c r="PC327">
        <v>495808230</v>
      </c>
      <c r="PI327">
        <v>149222990</v>
      </c>
    </row>
    <row r="328" spans="2:425">
      <c r="B328" s="12">
        <v>45293</v>
      </c>
      <c r="C328">
        <v>35250</v>
      </c>
      <c r="I328">
        <v>4670</v>
      </c>
      <c r="J328">
        <v>120410</v>
      </c>
      <c r="M328">
        <v>29465170</v>
      </c>
      <c r="N328">
        <v>16104910</v>
      </c>
      <c r="W328">
        <v>58123650</v>
      </c>
      <c r="X328">
        <v>3717060</v>
      </c>
      <c r="AB328">
        <v>14780</v>
      </c>
      <c r="AE328">
        <v>116913550</v>
      </c>
      <c r="AJ328">
        <v>1650370</v>
      </c>
      <c r="AL328">
        <v>82830</v>
      </c>
      <c r="AP328">
        <v>2000140</v>
      </c>
      <c r="AU328">
        <v>1291430</v>
      </c>
      <c r="BC328">
        <v>1924700</v>
      </c>
      <c r="BD328">
        <v>113328470</v>
      </c>
      <c r="BF328">
        <v>13579390</v>
      </c>
      <c r="BG328">
        <v>111730</v>
      </c>
      <c r="BI328">
        <v>19154140</v>
      </c>
      <c r="BK328">
        <v>119993290</v>
      </c>
      <c r="BO328">
        <v>90581100</v>
      </c>
      <c r="BQ328">
        <v>346010</v>
      </c>
      <c r="BV328">
        <v>15030</v>
      </c>
      <c r="CC328">
        <v>765820</v>
      </c>
      <c r="CG328">
        <v>222379190</v>
      </c>
      <c r="CI328">
        <v>970</v>
      </c>
      <c r="CP328">
        <v>41855910</v>
      </c>
      <c r="CQ328">
        <v>15257810</v>
      </c>
      <c r="CU328">
        <v>223120</v>
      </c>
      <c r="CY328">
        <v>58162310</v>
      </c>
      <c r="DA328">
        <v>328639740</v>
      </c>
      <c r="DL328">
        <v>1110960</v>
      </c>
      <c r="DM328">
        <v>57140</v>
      </c>
      <c r="DN328">
        <v>16820</v>
      </c>
      <c r="DX328">
        <v>122340</v>
      </c>
      <c r="DY328">
        <v>228060</v>
      </c>
      <c r="EC328">
        <v>21534420</v>
      </c>
      <c r="EF328">
        <v>111670</v>
      </c>
      <c r="EH328">
        <v>1204020</v>
      </c>
      <c r="EY328">
        <v>170500</v>
      </c>
      <c r="FB328">
        <v>298280</v>
      </c>
      <c r="FE328">
        <v>5150</v>
      </c>
      <c r="FI328">
        <v>9940</v>
      </c>
      <c r="FJ328">
        <v>152861800</v>
      </c>
      <c r="FK328">
        <v>99348910</v>
      </c>
      <c r="FQ328">
        <v>4158450</v>
      </c>
      <c r="FR328">
        <v>95610</v>
      </c>
      <c r="FS328">
        <v>672970</v>
      </c>
      <c r="FU328">
        <v>455530</v>
      </c>
      <c r="FW328">
        <v>1470</v>
      </c>
      <c r="FX328">
        <v>3460</v>
      </c>
      <c r="GB328">
        <v>199240</v>
      </c>
      <c r="GG328">
        <v>2348910</v>
      </c>
      <c r="GI328">
        <v>4465090</v>
      </c>
      <c r="GJ328">
        <v>13457330</v>
      </c>
      <c r="GN328">
        <v>23020</v>
      </c>
      <c r="GT328">
        <v>30</v>
      </c>
      <c r="GY328">
        <v>51780110</v>
      </c>
      <c r="HB328">
        <v>378030</v>
      </c>
      <c r="HI328">
        <v>81111990</v>
      </c>
      <c r="HL328">
        <v>1272120</v>
      </c>
      <c r="HR328">
        <v>42100</v>
      </c>
      <c r="HT328">
        <v>67240</v>
      </c>
      <c r="HU328">
        <v>128130</v>
      </c>
      <c r="IB328">
        <v>106250</v>
      </c>
      <c r="ID328">
        <v>93450</v>
      </c>
      <c r="IF328">
        <v>107022240</v>
      </c>
      <c r="IG328">
        <v>570135560</v>
      </c>
      <c r="IH328">
        <v>16950470</v>
      </c>
      <c r="IN328">
        <v>30930</v>
      </c>
      <c r="IT328">
        <v>746930</v>
      </c>
      <c r="IW328">
        <v>54072310</v>
      </c>
      <c r="IZ328">
        <v>30438390</v>
      </c>
      <c r="JE328">
        <v>136650</v>
      </c>
      <c r="JF328">
        <v>66439220</v>
      </c>
      <c r="JG328">
        <v>1142420</v>
      </c>
      <c r="JH328">
        <v>1528820</v>
      </c>
      <c r="JJ328">
        <v>6372190</v>
      </c>
      <c r="JO328">
        <v>1099000</v>
      </c>
      <c r="JP328">
        <v>1318362800</v>
      </c>
      <c r="JR328">
        <v>152290</v>
      </c>
      <c r="JW328">
        <v>91821840</v>
      </c>
      <c r="JX328">
        <v>3277990</v>
      </c>
      <c r="JY328">
        <v>4840</v>
      </c>
      <c r="KG328">
        <v>11600</v>
      </c>
      <c r="KK328">
        <v>229779220</v>
      </c>
      <c r="KN328">
        <v>657970</v>
      </c>
      <c r="KO328">
        <v>16220</v>
      </c>
      <c r="KP328">
        <v>460</v>
      </c>
      <c r="KQ328">
        <v>141320</v>
      </c>
      <c r="KR328">
        <v>5780</v>
      </c>
      <c r="KV328">
        <v>154279910</v>
      </c>
      <c r="KZ328">
        <v>371700</v>
      </c>
      <c r="LB328">
        <v>59200</v>
      </c>
      <c r="LC328">
        <v>35036060</v>
      </c>
      <c r="LF328">
        <v>51420</v>
      </c>
      <c r="LH328">
        <v>23422380</v>
      </c>
      <c r="LI328">
        <v>4502820</v>
      </c>
      <c r="LJ328">
        <v>26084560</v>
      </c>
      <c r="LN328">
        <v>293080</v>
      </c>
      <c r="LR328">
        <v>781620</v>
      </c>
      <c r="LW328">
        <v>445190</v>
      </c>
      <c r="MC328">
        <v>98970</v>
      </c>
      <c r="MH328">
        <v>5287710</v>
      </c>
      <c r="MK328">
        <v>1178170</v>
      </c>
      <c r="ML328">
        <v>14110</v>
      </c>
      <c r="MO328">
        <v>1665720</v>
      </c>
      <c r="MQ328">
        <v>489230</v>
      </c>
      <c r="MU328">
        <v>5325550</v>
      </c>
      <c r="NC328">
        <v>2088300</v>
      </c>
      <c r="ND328">
        <v>1619290</v>
      </c>
      <c r="NI328">
        <v>10938240</v>
      </c>
      <c r="NJ328">
        <v>9718290</v>
      </c>
      <c r="NK328">
        <v>58540</v>
      </c>
      <c r="NL328">
        <v>64890</v>
      </c>
      <c r="NN328">
        <v>47569360</v>
      </c>
      <c r="NP328">
        <v>439510</v>
      </c>
      <c r="NU328">
        <v>922300</v>
      </c>
      <c r="NX328">
        <v>14333960</v>
      </c>
      <c r="OI328">
        <v>54048760</v>
      </c>
      <c r="OJ328">
        <v>79188230</v>
      </c>
      <c r="OL328">
        <v>592010</v>
      </c>
      <c r="OW328">
        <v>1350850</v>
      </c>
      <c r="PC328">
        <v>351894340</v>
      </c>
      <c r="PI328">
        <v>180961520</v>
      </c>
    </row>
    <row r="329" spans="2:425">
      <c r="B329" s="12">
        <v>45289</v>
      </c>
      <c r="C329">
        <v>6830</v>
      </c>
      <c r="I329">
        <v>1217080</v>
      </c>
      <c r="J329">
        <v>138590</v>
      </c>
      <c r="M329">
        <v>21908070</v>
      </c>
      <c r="N329">
        <v>15810570</v>
      </c>
      <c r="W329">
        <v>52625480</v>
      </c>
      <c r="X329">
        <v>3451040</v>
      </c>
      <c r="AB329">
        <v>66860</v>
      </c>
      <c r="AE329">
        <v>73816980</v>
      </c>
      <c r="AJ329">
        <v>1444280</v>
      </c>
      <c r="AL329">
        <v>166160</v>
      </c>
      <c r="AP329">
        <v>3351120</v>
      </c>
      <c r="AU329">
        <v>2026200</v>
      </c>
      <c r="BC329">
        <v>1005170</v>
      </c>
      <c r="BD329">
        <v>73394190</v>
      </c>
      <c r="BF329">
        <v>12134060</v>
      </c>
      <c r="BG329">
        <v>59970</v>
      </c>
      <c r="BI329">
        <v>24187370</v>
      </c>
      <c r="BK329">
        <v>21821330</v>
      </c>
      <c r="BO329">
        <v>85094910</v>
      </c>
      <c r="BQ329">
        <v>423600</v>
      </c>
      <c r="BV329">
        <v>4780</v>
      </c>
      <c r="CC329">
        <v>144450</v>
      </c>
      <c r="CG329">
        <v>148617140</v>
      </c>
      <c r="CI329">
        <v>22730</v>
      </c>
      <c r="CP329">
        <v>30754520</v>
      </c>
      <c r="CQ329">
        <v>14756980</v>
      </c>
      <c r="CU329">
        <v>105270</v>
      </c>
      <c r="CY329">
        <v>36576750</v>
      </c>
      <c r="DA329">
        <v>190719890</v>
      </c>
      <c r="DL329">
        <v>638240</v>
      </c>
      <c r="DM329">
        <v>144730</v>
      </c>
      <c r="DN329">
        <v>47370</v>
      </c>
      <c r="DX329">
        <v>207350</v>
      </c>
      <c r="DY329">
        <v>144250</v>
      </c>
      <c r="EC329">
        <v>14744050</v>
      </c>
      <c r="EF329">
        <v>219960</v>
      </c>
      <c r="EH329">
        <v>593800</v>
      </c>
      <c r="EY329">
        <v>377260</v>
      </c>
      <c r="FB329">
        <v>83660</v>
      </c>
      <c r="FE329">
        <v>5670</v>
      </c>
      <c r="FJ329">
        <v>181516120</v>
      </c>
      <c r="FK329">
        <v>70434900</v>
      </c>
      <c r="FQ329">
        <v>5438580</v>
      </c>
      <c r="FR329">
        <v>1071080</v>
      </c>
      <c r="FS329">
        <v>238250</v>
      </c>
      <c r="FU329">
        <v>373060</v>
      </c>
      <c r="FX329">
        <v>115000</v>
      </c>
      <c r="GB329">
        <v>155480</v>
      </c>
      <c r="GG329">
        <v>2766380</v>
      </c>
      <c r="GI329">
        <v>2842650</v>
      </c>
      <c r="GJ329">
        <v>14004410</v>
      </c>
      <c r="GN329">
        <v>53750</v>
      </c>
      <c r="GT329">
        <v>5470</v>
      </c>
      <c r="GY329">
        <v>35300390</v>
      </c>
      <c r="HB329">
        <v>875320</v>
      </c>
      <c r="HI329">
        <v>38848300</v>
      </c>
      <c r="HL329">
        <v>453960</v>
      </c>
      <c r="HR329">
        <v>85820</v>
      </c>
      <c r="HT329">
        <v>71520</v>
      </c>
      <c r="HU329">
        <v>18620</v>
      </c>
      <c r="IB329">
        <v>73930</v>
      </c>
      <c r="ID329">
        <v>80900</v>
      </c>
      <c r="IF329">
        <v>48605960</v>
      </c>
      <c r="IG329">
        <v>222321090</v>
      </c>
      <c r="IH329">
        <v>10034660</v>
      </c>
      <c r="IN329">
        <v>220330</v>
      </c>
      <c r="IT329">
        <v>256370</v>
      </c>
      <c r="IW329">
        <v>23807140</v>
      </c>
      <c r="IZ329">
        <v>21825230</v>
      </c>
      <c r="JE329">
        <v>59200</v>
      </c>
      <c r="JF329">
        <v>28438020</v>
      </c>
      <c r="JG329">
        <v>2015840</v>
      </c>
      <c r="JH329">
        <v>1871440</v>
      </c>
      <c r="JJ329">
        <v>955090</v>
      </c>
      <c r="JO329">
        <v>1741690</v>
      </c>
      <c r="JP329">
        <v>778586250</v>
      </c>
      <c r="JR329">
        <v>249400</v>
      </c>
      <c r="JW329">
        <v>60000970</v>
      </c>
      <c r="JX329">
        <v>2600730</v>
      </c>
      <c r="JY329">
        <v>15280</v>
      </c>
      <c r="KK329">
        <v>140716030</v>
      </c>
      <c r="KN329">
        <v>1446900</v>
      </c>
      <c r="KO329">
        <v>76300</v>
      </c>
      <c r="KP329">
        <v>436470</v>
      </c>
      <c r="KQ329">
        <v>368560</v>
      </c>
      <c r="KR329">
        <v>68280</v>
      </c>
      <c r="KV329">
        <v>70907430</v>
      </c>
      <c r="KZ329">
        <v>253440</v>
      </c>
      <c r="LB329">
        <v>820650</v>
      </c>
      <c r="LC329">
        <v>24127430</v>
      </c>
      <c r="LF329">
        <v>41480</v>
      </c>
      <c r="LH329">
        <v>51210250</v>
      </c>
      <c r="LI329">
        <v>18988680</v>
      </c>
      <c r="LJ329">
        <v>51913680</v>
      </c>
      <c r="LN329">
        <v>285760</v>
      </c>
      <c r="LR329">
        <v>719250</v>
      </c>
      <c r="LW329">
        <v>269470</v>
      </c>
      <c r="MC329">
        <v>16230</v>
      </c>
      <c r="MH329">
        <v>6036880</v>
      </c>
      <c r="MK329">
        <v>2857000</v>
      </c>
      <c r="ML329">
        <v>21410</v>
      </c>
      <c r="MO329">
        <v>2995660</v>
      </c>
      <c r="MQ329">
        <v>339550</v>
      </c>
      <c r="MU329">
        <v>5913940</v>
      </c>
      <c r="NC329">
        <v>1522120</v>
      </c>
      <c r="ND329">
        <v>2109620</v>
      </c>
      <c r="NI329">
        <v>7090480</v>
      </c>
      <c r="NJ329">
        <v>4547680</v>
      </c>
      <c r="NK329">
        <v>82200</v>
      </c>
      <c r="NL329">
        <v>19370</v>
      </c>
      <c r="NN329">
        <v>24972450</v>
      </c>
      <c r="NP329">
        <v>839380</v>
      </c>
      <c r="NU329">
        <v>857110</v>
      </c>
      <c r="NX329">
        <v>9474440</v>
      </c>
      <c r="OI329">
        <v>23614840</v>
      </c>
      <c r="OJ329">
        <v>46304770</v>
      </c>
      <c r="OL329">
        <v>1168540</v>
      </c>
      <c r="OW329">
        <v>876900</v>
      </c>
      <c r="PC329">
        <v>271922200</v>
      </c>
      <c r="PI329">
        <v>52833000</v>
      </c>
    </row>
    <row r="330" spans="2:425">
      <c r="B330" s="12">
        <v>45288</v>
      </c>
      <c r="C330">
        <v>66640</v>
      </c>
      <c r="I330">
        <v>39970</v>
      </c>
      <c r="J330">
        <v>81100</v>
      </c>
      <c r="M330">
        <v>18921410</v>
      </c>
      <c r="N330">
        <v>14584340</v>
      </c>
      <c r="W330">
        <v>33228850</v>
      </c>
      <c r="X330">
        <v>1826780</v>
      </c>
      <c r="AB330">
        <v>96570</v>
      </c>
      <c r="AE330">
        <v>77106800</v>
      </c>
      <c r="AJ330">
        <v>1405530</v>
      </c>
      <c r="AL330">
        <v>70360</v>
      </c>
      <c r="AP330">
        <v>3127850</v>
      </c>
      <c r="AU330">
        <v>1327210</v>
      </c>
      <c r="BC330">
        <v>957690</v>
      </c>
      <c r="BD330">
        <v>101373620</v>
      </c>
      <c r="BF330">
        <v>8519360</v>
      </c>
      <c r="BG330">
        <v>381410</v>
      </c>
      <c r="BI330">
        <v>21422650</v>
      </c>
      <c r="BK330">
        <v>21252400</v>
      </c>
      <c r="BO330">
        <v>56535640</v>
      </c>
      <c r="BQ330">
        <v>421100</v>
      </c>
      <c r="BV330">
        <v>16740</v>
      </c>
      <c r="CC330">
        <v>291500</v>
      </c>
      <c r="CG330">
        <v>115636200</v>
      </c>
      <c r="CI330">
        <v>1620</v>
      </c>
      <c r="CP330">
        <v>42235150</v>
      </c>
      <c r="CQ330">
        <v>16192630</v>
      </c>
      <c r="CU330">
        <v>499830</v>
      </c>
      <c r="CY330">
        <v>28403980</v>
      </c>
      <c r="DA330">
        <v>313183710</v>
      </c>
      <c r="DL330">
        <v>304050</v>
      </c>
      <c r="DM330">
        <v>196530</v>
      </c>
      <c r="DN330">
        <v>4720</v>
      </c>
      <c r="DX330">
        <v>1860</v>
      </c>
      <c r="DY330">
        <v>523860</v>
      </c>
      <c r="EC330">
        <v>16563310</v>
      </c>
      <c r="EF330">
        <v>154770</v>
      </c>
      <c r="EH330">
        <v>758630</v>
      </c>
      <c r="EY330">
        <v>76960</v>
      </c>
      <c r="FB330">
        <v>116100</v>
      </c>
      <c r="FI330">
        <v>1360</v>
      </c>
      <c r="FJ330">
        <v>107122700</v>
      </c>
      <c r="FK330">
        <v>45718650</v>
      </c>
      <c r="FQ330">
        <v>4327830</v>
      </c>
      <c r="FR330">
        <v>131930</v>
      </c>
      <c r="FS330">
        <v>38930</v>
      </c>
      <c r="FU330">
        <v>445600</v>
      </c>
      <c r="FW330">
        <v>1480</v>
      </c>
      <c r="FX330">
        <v>144060</v>
      </c>
      <c r="GB330">
        <v>117210</v>
      </c>
      <c r="GG330">
        <v>2411270</v>
      </c>
      <c r="GI330">
        <v>2871320</v>
      </c>
      <c r="GJ330">
        <v>13480040</v>
      </c>
      <c r="GN330">
        <v>6840</v>
      </c>
      <c r="GT330">
        <v>23180</v>
      </c>
      <c r="GY330">
        <v>38274710</v>
      </c>
      <c r="HB330">
        <v>1296560</v>
      </c>
      <c r="HI330">
        <v>76641470</v>
      </c>
      <c r="HL330">
        <v>466000</v>
      </c>
      <c r="HR330">
        <v>11880</v>
      </c>
      <c r="HT330">
        <v>49200</v>
      </c>
      <c r="HU330">
        <v>17350</v>
      </c>
      <c r="IB330">
        <v>526470</v>
      </c>
      <c r="ID330">
        <v>100650</v>
      </c>
      <c r="IF330">
        <v>71781260</v>
      </c>
      <c r="IG330">
        <v>343307970</v>
      </c>
      <c r="IH330">
        <v>7986780</v>
      </c>
      <c r="IN330">
        <v>225410</v>
      </c>
      <c r="IT330">
        <v>517470</v>
      </c>
      <c r="IW330">
        <v>24370450</v>
      </c>
      <c r="IZ330">
        <v>39670820</v>
      </c>
      <c r="JE330">
        <v>112660</v>
      </c>
      <c r="JF330">
        <v>25809770</v>
      </c>
      <c r="JG330">
        <v>2118710</v>
      </c>
      <c r="JH330">
        <v>1325460</v>
      </c>
      <c r="JJ330">
        <v>2366050</v>
      </c>
      <c r="JO330">
        <v>495870</v>
      </c>
      <c r="JP330">
        <v>948738980</v>
      </c>
      <c r="JR330">
        <v>336620</v>
      </c>
      <c r="JW330">
        <v>75481210</v>
      </c>
      <c r="JX330">
        <v>3631890</v>
      </c>
      <c r="JY330">
        <v>14700</v>
      </c>
      <c r="KG330">
        <v>34400</v>
      </c>
      <c r="KK330">
        <v>156703400</v>
      </c>
      <c r="KN330">
        <v>1050860</v>
      </c>
      <c r="KO330">
        <v>5080</v>
      </c>
      <c r="KP330">
        <v>240690</v>
      </c>
      <c r="KQ330">
        <v>714420</v>
      </c>
      <c r="KR330">
        <v>17570</v>
      </c>
      <c r="KV330">
        <v>87861790</v>
      </c>
      <c r="KZ330">
        <v>42380</v>
      </c>
      <c r="LB330">
        <v>470240</v>
      </c>
      <c r="LC330">
        <v>32737740</v>
      </c>
      <c r="LF330">
        <v>140590</v>
      </c>
      <c r="LH330">
        <v>19759600</v>
      </c>
      <c r="LI330">
        <v>7567960</v>
      </c>
      <c r="LJ330">
        <v>33751160</v>
      </c>
      <c r="LN330">
        <v>163590</v>
      </c>
      <c r="LR330">
        <v>579500</v>
      </c>
      <c r="LW330">
        <v>757220</v>
      </c>
      <c r="MC330">
        <v>37840</v>
      </c>
      <c r="MH330">
        <v>10055910</v>
      </c>
      <c r="MK330">
        <v>2624950</v>
      </c>
      <c r="ML330">
        <v>94010</v>
      </c>
      <c r="MO330">
        <v>286720</v>
      </c>
      <c r="MQ330">
        <v>280380</v>
      </c>
      <c r="MU330">
        <v>5183020</v>
      </c>
      <c r="NC330">
        <v>1249720</v>
      </c>
      <c r="ND330">
        <v>924400</v>
      </c>
      <c r="NI330">
        <v>4912950</v>
      </c>
      <c r="NJ330">
        <v>5415600</v>
      </c>
      <c r="NK330">
        <v>461910</v>
      </c>
      <c r="NL330">
        <v>118370</v>
      </c>
      <c r="NN330">
        <v>23551690</v>
      </c>
      <c r="NP330">
        <v>440010</v>
      </c>
      <c r="NU330">
        <v>603410</v>
      </c>
      <c r="NX330">
        <v>13084300</v>
      </c>
      <c r="OI330">
        <v>27930630</v>
      </c>
      <c r="OJ330">
        <v>65587080</v>
      </c>
      <c r="OL330">
        <v>87950</v>
      </c>
      <c r="OW330">
        <v>787430</v>
      </c>
      <c r="PC330">
        <v>472878340</v>
      </c>
      <c r="PI330">
        <v>76617640</v>
      </c>
    </row>
    <row r="331" spans="2:425">
      <c r="B331" s="12">
        <v>45287</v>
      </c>
      <c r="C331">
        <v>3360</v>
      </c>
      <c r="I331">
        <v>86990</v>
      </c>
      <c r="J331">
        <v>89110</v>
      </c>
      <c r="M331">
        <v>23388670</v>
      </c>
      <c r="N331">
        <v>17022320</v>
      </c>
      <c r="W331">
        <v>38913260</v>
      </c>
      <c r="X331">
        <v>1999890</v>
      </c>
      <c r="AB331">
        <v>34750</v>
      </c>
      <c r="AE331">
        <v>142477280</v>
      </c>
      <c r="AJ331">
        <v>1950140</v>
      </c>
      <c r="AL331">
        <v>97000</v>
      </c>
      <c r="AP331">
        <v>4980230</v>
      </c>
      <c r="AU331">
        <v>1860190</v>
      </c>
      <c r="BC331">
        <v>1664470</v>
      </c>
      <c r="BD331">
        <v>58394760</v>
      </c>
      <c r="BF331">
        <v>17012190</v>
      </c>
      <c r="BG331">
        <v>190330</v>
      </c>
      <c r="BI331">
        <v>16060040</v>
      </c>
      <c r="BK331">
        <v>44639750</v>
      </c>
      <c r="BO331">
        <v>96775750</v>
      </c>
      <c r="BQ331">
        <v>543460</v>
      </c>
      <c r="BV331">
        <v>22200</v>
      </c>
      <c r="CC331">
        <v>162940</v>
      </c>
      <c r="CG331">
        <v>215678520</v>
      </c>
      <c r="CI331">
        <v>330</v>
      </c>
      <c r="CP331">
        <v>417070880</v>
      </c>
      <c r="CQ331">
        <v>14072970</v>
      </c>
      <c r="CU331">
        <v>195330</v>
      </c>
      <c r="CY331">
        <v>69030170</v>
      </c>
      <c r="DA331">
        <v>251507100</v>
      </c>
      <c r="DL331">
        <v>452800</v>
      </c>
      <c r="DM331">
        <v>225310</v>
      </c>
      <c r="DN331">
        <v>24170</v>
      </c>
      <c r="DX331">
        <v>176580</v>
      </c>
      <c r="DY331">
        <v>194930</v>
      </c>
      <c r="EC331">
        <v>16519910</v>
      </c>
      <c r="EF331">
        <v>215230</v>
      </c>
      <c r="EH331">
        <v>669280</v>
      </c>
      <c r="EY331">
        <v>141540</v>
      </c>
      <c r="FB331">
        <v>162030</v>
      </c>
      <c r="FI331">
        <v>140</v>
      </c>
      <c r="FJ331">
        <v>142696030</v>
      </c>
      <c r="FK331">
        <v>67006960</v>
      </c>
      <c r="FQ331">
        <v>4961380</v>
      </c>
      <c r="FR331">
        <v>334830</v>
      </c>
      <c r="FS331">
        <v>19050</v>
      </c>
      <c r="FU331">
        <v>186150</v>
      </c>
      <c r="FX331">
        <v>237450</v>
      </c>
      <c r="GB331">
        <v>333580</v>
      </c>
      <c r="GG331">
        <v>3612480</v>
      </c>
      <c r="GI331">
        <v>3108840</v>
      </c>
      <c r="GJ331">
        <v>14611450</v>
      </c>
      <c r="GN331">
        <v>89350</v>
      </c>
      <c r="GT331">
        <v>25900</v>
      </c>
      <c r="GY331">
        <v>60929640</v>
      </c>
      <c r="HB331">
        <v>604400</v>
      </c>
      <c r="HI331">
        <v>121767960</v>
      </c>
      <c r="HL331">
        <v>885850</v>
      </c>
      <c r="HR331">
        <v>15800</v>
      </c>
      <c r="HT331">
        <v>111900</v>
      </c>
      <c r="HU331">
        <v>54120</v>
      </c>
      <c r="IB331">
        <v>384070</v>
      </c>
      <c r="ID331">
        <v>78100</v>
      </c>
      <c r="IF331">
        <v>88217570</v>
      </c>
      <c r="IG331">
        <v>463637450</v>
      </c>
      <c r="IH331">
        <v>9206070</v>
      </c>
      <c r="IN331">
        <v>121740</v>
      </c>
      <c r="IT331">
        <v>428030</v>
      </c>
      <c r="IW331">
        <v>25820240</v>
      </c>
      <c r="IZ331">
        <v>42208130</v>
      </c>
      <c r="JE331">
        <v>156250</v>
      </c>
      <c r="JF331">
        <v>39390500</v>
      </c>
      <c r="JG331">
        <v>3583160</v>
      </c>
      <c r="JH331">
        <v>2133640</v>
      </c>
      <c r="JJ331">
        <v>11357380</v>
      </c>
      <c r="JL331">
        <v>1110</v>
      </c>
      <c r="JO331">
        <v>688800</v>
      </c>
      <c r="JP331">
        <v>915657120</v>
      </c>
      <c r="JR331">
        <v>368050</v>
      </c>
      <c r="JW331">
        <v>113469590</v>
      </c>
      <c r="JX331">
        <v>3194480</v>
      </c>
      <c r="JY331">
        <v>3170</v>
      </c>
      <c r="KG331">
        <v>100500</v>
      </c>
      <c r="KK331">
        <v>179196080</v>
      </c>
      <c r="KN331">
        <v>416180</v>
      </c>
      <c r="KO331">
        <v>14890</v>
      </c>
      <c r="KP331">
        <v>87470</v>
      </c>
      <c r="KQ331">
        <v>788030</v>
      </c>
      <c r="KR331">
        <v>40040</v>
      </c>
      <c r="KV331">
        <v>92355010</v>
      </c>
      <c r="KZ331">
        <v>573810</v>
      </c>
      <c r="LB331">
        <v>230690</v>
      </c>
      <c r="LC331">
        <v>31074570</v>
      </c>
      <c r="LF331">
        <v>109370</v>
      </c>
      <c r="LH331">
        <v>18623340</v>
      </c>
      <c r="LI331">
        <v>2561430</v>
      </c>
      <c r="LJ331">
        <v>36424670</v>
      </c>
      <c r="LN331">
        <v>76570</v>
      </c>
      <c r="LR331">
        <v>706270</v>
      </c>
      <c r="LW331">
        <v>245330</v>
      </c>
      <c r="MC331">
        <v>24600</v>
      </c>
      <c r="MH331">
        <v>5003820</v>
      </c>
      <c r="MK331">
        <v>852280</v>
      </c>
      <c r="ML331">
        <v>3630</v>
      </c>
      <c r="MO331">
        <v>662960</v>
      </c>
      <c r="MQ331">
        <v>1026830</v>
      </c>
      <c r="MU331">
        <v>4722070</v>
      </c>
      <c r="NC331">
        <v>1652410</v>
      </c>
      <c r="ND331">
        <v>1983130</v>
      </c>
      <c r="NI331">
        <v>7728210</v>
      </c>
      <c r="NJ331">
        <v>6597370</v>
      </c>
      <c r="NK331">
        <v>71040</v>
      </c>
      <c r="NL331">
        <v>7280</v>
      </c>
      <c r="NN331">
        <v>29371350</v>
      </c>
      <c r="NP331">
        <v>585450</v>
      </c>
      <c r="NU331">
        <v>820710</v>
      </c>
      <c r="NX331">
        <v>22668240</v>
      </c>
      <c r="OI331">
        <v>73293310</v>
      </c>
      <c r="OJ331">
        <v>58512210</v>
      </c>
      <c r="OL331">
        <v>750600</v>
      </c>
      <c r="OW331">
        <v>1539440</v>
      </c>
      <c r="PC331">
        <v>676528940</v>
      </c>
      <c r="PI331">
        <v>117056100</v>
      </c>
    </row>
    <row r="332" spans="2:425">
      <c r="B332" s="12">
        <v>45282</v>
      </c>
      <c r="C332">
        <v>3480</v>
      </c>
      <c r="I332">
        <v>45450</v>
      </c>
      <c r="J332">
        <v>95000</v>
      </c>
      <c r="M332">
        <v>17957660</v>
      </c>
      <c r="N332">
        <v>13294090</v>
      </c>
      <c r="W332">
        <v>40320560</v>
      </c>
      <c r="X332">
        <v>1602720</v>
      </c>
      <c r="AB332">
        <v>30100</v>
      </c>
      <c r="AE332">
        <v>155793810</v>
      </c>
      <c r="AJ332">
        <v>2759470</v>
      </c>
      <c r="AL332">
        <v>34190</v>
      </c>
      <c r="AP332">
        <v>4535410</v>
      </c>
      <c r="AU332">
        <v>1242830</v>
      </c>
      <c r="BC332">
        <v>748890</v>
      </c>
      <c r="BD332">
        <v>96390720</v>
      </c>
      <c r="BF332">
        <v>7569900</v>
      </c>
      <c r="BG332">
        <v>24240</v>
      </c>
      <c r="BI332">
        <v>27489280</v>
      </c>
      <c r="BK332">
        <v>20896410</v>
      </c>
      <c r="BO332">
        <v>92873700</v>
      </c>
      <c r="BQ332">
        <v>328810</v>
      </c>
      <c r="BV332">
        <v>40</v>
      </c>
      <c r="CC332">
        <v>254790</v>
      </c>
      <c r="CG332">
        <v>108284850</v>
      </c>
      <c r="CI332">
        <v>65340</v>
      </c>
      <c r="CP332">
        <v>78234320</v>
      </c>
      <c r="CQ332">
        <v>12433330</v>
      </c>
      <c r="CU332">
        <v>49380</v>
      </c>
      <c r="CY332">
        <v>34401200</v>
      </c>
      <c r="DA332">
        <v>335194840</v>
      </c>
      <c r="DL332">
        <v>583830</v>
      </c>
      <c r="DM332">
        <v>167050</v>
      </c>
      <c r="DN332">
        <v>71570</v>
      </c>
      <c r="DX332">
        <v>229200</v>
      </c>
      <c r="DY332">
        <v>644800</v>
      </c>
      <c r="EC332">
        <v>25322670</v>
      </c>
      <c r="EF332">
        <v>1609320</v>
      </c>
      <c r="EH332">
        <v>707980</v>
      </c>
      <c r="EY332">
        <v>344690</v>
      </c>
      <c r="FB332">
        <v>47400</v>
      </c>
      <c r="FE332">
        <v>22200</v>
      </c>
      <c r="FJ332">
        <v>207906450</v>
      </c>
      <c r="FK332">
        <v>63663560</v>
      </c>
      <c r="FQ332">
        <v>5429370</v>
      </c>
      <c r="FR332">
        <v>67050</v>
      </c>
      <c r="FS332">
        <v>331820</v>
      </c>
      <c r="FU332">
        <v>835920</v>
      </c>
      <c r="FX332">
        <v>135880</v>
      </c>
      <c r="GB332">
        <v>56000</v>
      </c>
      <c r="GG332">
        <v>2865390</v>
      </c>
      <c r="GI332">
        <v>2472710</v>
      </c>
      <c r="GJ332">
        <v>14762340</v>
      </c>
      <c r="GN332">
        <v>56080</v>
      </c>
      <c r="GY332">
        <v>37038570</v>
      </c>
      <c r="HB332">
        <v>1167000</v>
      </c>
      <c r="HI332">
        <v>51946460</v>
      </c>
      <c r="HL332">
        <v>416260</v>
      </c>
      <c r="HR332">
        <v>3960</v>
      </c>
      <c r="HT332">
        <v>111060</v>
      </c>
      <c r="HU332">
        <v>14630</v>
      </c>
      <c r="IB332">
        <v>29480</v>
      </c>
      <c r="ID332">
        <v>49650</v>
      </c>
      <c r="IF332">
        <v>130522150</v>
      </c>
      <c r="IG332">
        <v>501771090</v>
      </c>
      <c r="IH332">
        <v>5124950</v>
      </c>
      <c r="IN332">
        <v>238750</v>
      </c>
      <c r="IT332">
        <v>208960</v>
      </c>
      <c r="IW332">
        <v>42112710</v>
      </c>
      <c r="IZ332">
        <v>32751320</v>
      </c>
      <c r="JE332">
        <v>240</v>
      </c>
      <c r="JF332">
        <v>50636910</v>
      </c>
      <c r="JG332">
        <v>1846050</v>
      </c>
      <c r="JH332">
        <v>1389600</v>
      </c>
      <c r="JJ332">
        <v>4321600</v>
      </c>
      <c r="JL332">
        <v>3130</v>
      </c>
      <c r="JO332">
        <v>1452510</v>
      </c>
      <c r="JP332">
        <v>933021980</v>
      </c>
      <c r="JR332">
        <v>131650</v>
      </c>
      <c r="JW332">
        <v>57408540</v>
      </c>
      <c r="JX332">
        <v>3400810</v>
      </c>
      <c r="JY332">
        <v>6140</v>
      </c>
      <c r="KG332">
        <v>80500</v>
      </c>
      <c r="KK332">
        <v>138926920</v>
      </c>
      <c r="KN332">
        <v>1423500</v>
      </c>
      <c r="KO332">
        <v>10820</v>
      </c>
      <c r="KP332">
        <v>18710</v>
      </c>
      <c r="KQ332">
        <v>247570</v>
      </c>
      <c r="KR332">
        <v>1990</v>
      </c>
      <c r="KV332">
        <v>65280830</v>
      </c>
      <c r="KZ332">
        <v>207000</v>
      </c>
      <c r="LB332">
        <v>502550</v>
      </c>
      <c r="LC332">
        <v>24214720</v>
      </c>
      <c r="LF332">
        <v>36490</v>
      </c>
      <c r="LH332">
        <v>14209760</v>
      </c>
      <c r="LI332">
        <v>4202940</v>
      </c>
      <c r="LJ332">
        <v>31865820</v>
      </c>
      <c r="LN332">
        <v>23400</v>
      </c>
      <c r="LR332">
        <v>485340</v>
      </c>
      <c r="LW332">
        <v>329140</v>
      </c>
      <c r="MC332">
        <v>64790</v>
      </c>
      <c r="MH332">
        <v>6006640</v>
      </c>
      <c r="MK332">
        <v>2033230</v>
      </c>
      <c r="ML332">
        <v>152810</v>
      </c>
      <c r="MO332">
        <v>895940</v>
      </c>
      <c r="MQ332">
        <v>446410</v>
      </c>
      <c r="MU332">
        <v>3566140</v>
      </c>
      <c r="NC332">
        <v>2092880</v>
      </c>
      <c r="ND332">
        <v>910210</v>
      </c>
      <c r="NI332">
        <v>8510100</v>
      </c>
      <c r="NJ332">
        <v>9950990</v>
      </c>
      <c r="NK332">
        <v>259840</v>
      </c>
      <c r="NN332">
        <v>26725820</v>
      </c>
      <c r="NP332">
        <v>373520</v>
      </c>
      <c r="NU332">
        <v>493600</v>
      </c>
      <c r="NX332">
        <v>12470770</v>
      </c>
      <c r="OI332">
        <v>58922690</v>
      </c>
      <c r="OJ332">
        <v>64918670</v>
      </c>
      <c r="OL332">
        <v>388020</v>
      </c>
      <c r="OW332">
        <v>1157350</v>
      </c>
      <c r="PC332">
        <v>272061850</v>
      </c>
      <c r="PI332">
        <v>68268340</v>
      </c>
    </row>
    <row r="333" spans="2:425">
      <c r="B333" s="12">
        <v>45281</v>
      </c>
      <c r="C333">
        <v>2660</v>
      </c>
      <c r="I333">
        <v>85080</v>
      </c>
      <c r="J333">
        <v>181480</v>
      </c>
      <c r="M333">
        <v>19054190</v>
      </c>
      <c r="N333">
        <v>14631600</v>
      </c>
      <c r="W333">
        <v>40699850</v>
      </c>
      <c r="X333">
        <v>1837180</v>
      </c>
      <c r="AB333">
        <v>20950</v>
      </c>
      <c r="AE333">
        <v>94823600</v>
      </c>
      <c r="AJ333">
        <v>11181280</v>
      </c>
      <c r="AL333">
        <v>110780</v>
      </c>
      <c r="AP333">
        <v>4439070</v>
      </c>
      <c r="AU333">
        <v>625170</v>
      </c>
      <c r="BC333">
        <v>702270</v>
      </c>
      <c r="BD333">
        <v>142754770</v>
      </c>
      <c r="BF333">
        <v>9830200</v>
      </c>
      <c r="BG333">
        <v>27980</v>
      </c>
      <c r="BI333">
        <v>40180000</v>
      </c>
      <c r="BK333">
        <v>48941040</v>
      </c>
      <c r="BO333">
        <v>114400840</v>
      </c>
      <c r="BQ333">
        <v>656660</v>
      </c>
      <c r="BV333">
        <v>23850</v>
      </c>
      <c r="CC333">
        <v>232770</v>
      </c>
      <c r="CG333">
        <v>117329060</v>
      </c>
      <c r="CI333">
        <v>10130</v>
      </c>
      <c r="CP333">
        <v>102644700</v>
      </c>
      <c r="CQ333">
        <v>14538900</v>
      </c>
      <c r="CU333">
        <v>516700</v>
      </c>
      <c r="CY333">
        <v>27567750</v>
      </c>
      <c r="DA333">
        <v>371473720</v>
      </c>
      <c r="DL333">
        <v>6014030</v>
      </c>
      <c r="DM333">
        <v>72360</v>
      </c>
      <c r="DN333">
        <v>74060</v>
      </c>
      <c r="DX333">
        <v>7410</v>
      </c>
      <c r="DY333">
        <v>920840</v>
      </c>
      <c r="EC333">
        <v>32291600</v>
      </c>
      <c r="EF333">
        <v>2202000</v>
      </c>
      <c r="EH333">
        <v>1299160</v>
      </c>
      <c r="EY333">
        <v>31390</v>
      </c>
      <c r="FB333">
        <v>554000</v>
      </c>
      <c r="FI333">
        <v>18980</v>
      </c>
      <c r="FJ333">
        <v>152351890</v>
      </c>
      <c r="FK333">
        <v>113216930</v>
      </c>
      <c r="FQ333">
        <v>4155430</v>
      </c>
      <c r="FR333">
        <v>78290</v>
      </c>
      <c r="FS333">
        <v>164010</v>
      </c>
      <c r="FU333">
        <v>1781300</v>
      </c>
      <c r="FW333">
        <v>5920</v>
      </c>
      <c r="FX333">
        <v>34400</v>
      </c>
      <c r="GB333">
        <v>67810</v>
      </c>
      <c r="GG333">
        <v>3024590</v>
      </c>
      <c r="GI333">
        <v>1921650</v>
      </c>
      <c r="GJ333">
        <v>13922270</v>
      </c>
      <c r="GN333">
        <v>7450</v>
      </c>
      <c r="GT333">
        <v>490</v>
      </c>
      <c r="GY333">
        <v>73011670</v>
      </c>
      <c r="HB333">
        <v>1295790</v>
      </c>
      <c r="HI333">
        <v>56257000</v>
      </c>
      <c r="HL333">
        <v>661950</v>
      </c>
      <c r="HT333">
        <v>404200</v>
      </c>
      <c r="HU333">
        <v>41040</v>
      </c>
      <c r="IB333">
        <v>318730</v>
      </c>
      <c r="IF333">
        <v>87664260</v>
      </c>
      <c r="IG333">
        <v>401889660</v>
      </c>
      <c r="IH333">
        <v>8736680</v>
      </c>
      <c r="IN333">
        <v>197140</v>
      </c>
      <c r="IT333">
        <v>578090</v>
      </c>
      <c r="IW333">
        <v>26317660</v>
      </c>
      <c r="IZ333">
        <v>27479510</v>
      </c>
      <c r="JE333">
        <v>33050</v>
      </c>
      <c r="JF333">
        <v>43896450</v>
      </c>
      <c r="JG333">
        <v>2122840</v>
      </c>
      <c r="JH333">
        <v>1453810</v>
      </c>
      <c r="JJ333">
        <v>1932130</v>
      </c>
      <c r="JL333">
        <v>4130</v>
      </c>
      <c r="JO333">
        <v>471410</v>
      </c>
      <c r="JP333">
        <v>1518871190</v>
      </c>
      <c r="JR333">
        <v>48410</v>
      </c>
      <c r="JW333">
        <v>118047540</v>
      </c>
      <c r="JX333">
        <v>5272910</v>
      </c>
      <c r="JY333">
        <v>2300</v>
      </c>
      <c r="KG333">
        <v>11300</v>
      </c>
      <c r="KK333">
        <v>257960310</v>
      </c>
      <c r="KN333">
        <v>1425430</v>
      </c>
      <c r="KP333">
        <v>16260</v>
      </c>
      <c r="KQ333">
        <v>422930</v>
      </c>
      <c r="KR333">
        <v>33280</v>
      </c>
      <c r="KV333">
        <v>115617680</v>
      </c>
      <c r="KZ333">
        <v>206580</v>
      </c>
      <c r="LB333">
        <v>698140</v>
      </c>
      <c r="LC333">
        <v>27243440</v>
      </c>
      <c r="LF333">
        <v>24740</v>
      </c>
      <c r="LH333">
        <v>23611950</v>
      </c>
      <c r="LI333">
        <v>7870300</v>
      </c>
      <c r="LJ333">
        <v>32099920</v>
      </c>
      <c r="LN333">
        <v>920</v>
      </c>
      <c r="LR333">
        <v>895540</v>
      </c>
      <c r="LW333">
        <v>418570</v>
      </c>
      <c r="MC333">
        <v>63130</v>
      </c>
      <c r="MH333">
        <v>4490500</v>
      </c>
      <c r="MK333">
        <v>7973920</v>
      </c>
      <c r="ML333">
        <v>50920</v>
      </c>
      <c r="MO333">
        <v>823920</v>
      </c>
      <c r="MQ333">
        <v>508550</v>
      </c>
      <c r="MU333">
        <v>6161850</v>
      </c>
      <c r="NC333">
        <v>4098370</v>
      </c>
      <c r="ND333">
        <v>4134160</v>
      </c>
      <c r="NI333">
        <v>6654940</v>
      </c>
      <c r="NJ333">
        <v>8940270</v>
      </c>
      <c r="NK333">
        <v>195260</v>
      </c>
      <c r="NL333">
        <v>310</v>
      </c>
      <c r="NN333">
        <v>51528090</v>
      </c>
      <c r="NP333">
        <v>249420</v>
      </c>
      <c r="NU333">
        <v>244830</v>
      </c>
      <c r="NX333">
        <v>13208450</v>
      </c>
      <c r="OI333">
        <v>47561840</v>
      </c>
      <c r="OJ333">
        <v>49490490</v>
      </c>
      <c r="OL333">
        <v>712020</v>
      </c>
      <c r="OW333">
        <v>536270</v>
      </c>
      <c r="PC333">
        <v>365788880</v>
      </c>
      <c r="PI333">
        <v>65277710</v>
      </c>
    </row>
    <row r="334" spans="2:425">
      <c r="B334" s="12">
        <v>45280</v>
      </c>
      <c r="C334">
        <v>190</v>
      </c>
      <c r="I334">
        <v>173980</v>
      </c>
      <c r="J334">
        <v>77830</v>
      </c>
      <c r="M334">
        <v>36736750</v>
      </c>
      <c r="N334">
        <v>21149380</v>
      </c>
      <c r="W334">
        <v>70648960</v>
      </c>
      <c r="X334">
        <v>2130890</v>
      </c>
      <c r="AB334">
        <v>40580</v>
      </c>
      <c r="AE334">
        <v>81707230</v>
      </c>
      <c r="AJ334">
        <v>3472940</v>
      </c>
      <c r="AL334">
        <v>92060</v>
      </c>
      <c r="AP334">
        <v>4668720</v>
      </c>
      <c r="AU334">
        <v>1616990</v>
      </c>
      <c r="BC334">
        <v>295420</v>
      </c>
      <c r="BD334">
        <v>106992170</v>
      </c>
      <c r="BF334">
        <v>6012410</v>
      </c>
      <c r="BG334">
        <v>105570</v>
      </c>
      <c r="BI334">
        <v>58214120</v>
      </c>
      <c r="BK334">
        <v>45747360</v>
      </c>
      <c r="BO334">
        <v>181171030</v>
      </c>
      <c r="BQ334">
        <v>568930</v>
      </c>
      <c r="BV334">
        <v>41690</v>
      </c>
      <c r="CC334">
        <v>69750</v>
      </c>
      <c r="CG334">
        <v>237399230</v>
      </c>
      <c r="CP334">
        <v>117710570</v>
      </c>
      <c r="CQ334">
        <v>13246160</v>
      </c>
      <c r="CU334">
        <v>222100</v>
      </c>
      <c r="CY334">
        <v>26346690</v>
      </c>
      <c r="DA334">
        <v>466467200</v>
      </c>
      <c r="DL334">
        <v>1107860</v>
      </c>
      <c r="DM334">
        <v>206230</v>
      </c>
      <c r="DN334">
        <v>130640</v>
      </c>
      <c r="DX334">
        <v>207130</v>
      </c>
      <c r="DY334">
        <v>510000</v>
      </c>
      <c r="EC334">
        <v>47180660</v>
      </c>
      <c r="EF334">
        <v>371950</v>
      </c>
      <c r="EH334">
        <v>2228380</v>
      </c>
      <c r="EY334">
        <v>37960</v>
      </c>
      <c r="FB334">
        <v>370330</v>
      </c>
      <c r="FI334">
        <v>31050</v>
      </c>
      <c r="FJ334">
        <v>215416910</v>
      </c>
      <c r="FK334">
        <v>108733930</v>
      </c>
      <c r="FQ334">
        <v>1135950</v>
      </c>
      <c r="FR334">
        <v>83710</v>
      </c>
      <c r="FS334">
        <v>248750</v>
      </c>
      <c r="FU334">
        <v>1202880</v>
      </c>
      <c r="GB334">
        <v>280370</v>
      </c>
      <c r="GC334">
        <v>871310</v>
      </c>
      <c r="GG334">
        <v>2598950</v>
      </c>
      <c r="GI334">
        <v>2281740</v>
      </c>
      <c r="GJ334">
        <v>22093500</v>
      </c>
      <c r="GN334">
        <v>140890</v>
      </c>
      <c r="GT334">
        <v>3060</v>
      </c>
      <c r="GY334">
        <v>92820490</v>
      </c>
      <c r="HB334">
        <v>1090170</v>
      </c>
      <c r="HI334">
        <v>68534450</v>
      </c>
      <c r="HL334">
        <v>146700</v>
      </c>
      <c r="HR334">
        <v>23680</v>
      </c>
      <c r="HT334">
        <v>155300</v>
      </c>
      <c r="IB334">
        <v>46100</v>
      </c>
      <c r="ID334">
        <v>4660</v>
      </c>
      <c r="IF334">
        <v>76496240</v>
      </c>
      <c r="IG334">
        <v>401077100</v>
      </c>
      <c r="IH334">
        <v>10369090</v>
      </c>
      <c r="IN334">
        <v>340530</v>
      </c>
      <c r="IT334">
        <v>696170</v>
      </c>
      <c r="IW334">
        <v>43427290</v>
      </c>
      <c r="IZ334">
        <v>85661960</v>
      </c>
      <c r="JE334">
        <v>920</v>
      </c>
      <c r="JF334">
        <v>62658380</v>
      </c>
      <c r="JG334">
        <v>5067110</v>
      </c>
      <c r="JH334">
        <v>1343340</v>
      </c>
      <c r="JJ334">
        <v>6690120</v>
      </c>
      <c r="JL334">
        <v>9700</v>
      </c>
      <c r="JO334">
        <v>790430</v>
      </c>
      <c r="JP334">
        <v>2530716210</v>
      </c>
      <c r="JR334">
        <v>40800</v>
      </c>
      <c r="JW334">
        <v>153412690</v>
      </c>
      <c r="JX334">
        <v>5087580</v>
      </c>
      <c r="KG334">
        <v>169500</v>
      </c>
      <c r="KK334">
        <v>310651210</v>
      </c>
      <c r="KN334">
        <v>1319830</v>
      </c>
      <c r="KO334">
        <v>940</v>
      </c>
      <c r="KP334">
        <v>163140</v>
      </c>
      <c r="KQ334">
        <v>224580</v>
      </c>
      <c r="KR334">
        <v>450</v>
      </c>
      <c r="KV334">
        <v>212297050</v>
      </c>
      <c r="KZ334">
        <v>75410</v>
      </c>
      <c r="LB334">
        <v>1268530</v>
      </c>
      <c r="LC334">
        <v>69834010</v>
      </c>
      <c r="LH334">
        <v>27044000</v>
      </c>
      <c r="LI334">
        <v>8235090</v>
      </c>
      <c r="LJ334">
        <v>50402780</v>
      </c>
      <c r="LN334">
        <v>60330</v>
      </c>
      <c r="LR334">
        <v>761240</v>
      </c>
      <c r="LW334">
        <v>227700</v>
      </c>
      <c r="MC334">
        <v>338520</v>
      </c>
      <c r="MH334">
        <v>5707910</v>
      </c>
      <c r="MK334">
        <v>1689570</v>
      </c>
      <c r="ML334">
        <v>20760</v>
      </c>
      <c r="MO334">
        <v>808530</v>
      </c>
      <c r="MQ334">
        <v>636720</v>
      </c>
      <c r="MU334">
        <v>5415590</v>
      </c>
      <c r="NC334">
        <v>2538500</v>
      </c>
      <c r="ND334">
        <v>1895910</v>
      </c>
      <c r="NI334">
        <v>17996630</v>
      </c>
      <c r="NJ334">
        <v>7224550</v>
      </c>
      <c r="NK334">
        <v>146980</v>
      </c>
      <c r="NL334">
        <v>4950</v>
      </c>
      <c r="NN334">
        <v>39481860</v>
      </c>
      <c r="NP334">
        <v>71870</v>
      </c>
      <c r="NU334">
        <v>717430</v>
      </c>
      <c r="NX334">
        <v>29569930</v>
      </c>
      <c r="OI334">
        <v>47857830</v>
      </c>
      <c r="OJ334">
        <v>76632530</v>
      </c>
      <c r="OL334">
        <v>743990</v>
      </c>
      <c r="OW334">
        <v>3446220</v>
      </c>
      <c r="PC334">
        <v>503728160</v>
      </c>
      <c r="PI334">
        <v>103603950</v>
      </c>
    </row>
    <row r="335" spans="2:425">
      <c r="B335" s="12">
        <v>45279</v>
      </c>
      <c r="C335">
        <v>1350</v>
      </c>
      <c r="I335">
        <v>140950</v>
      </c>
      <c r="J335">
        <v>25370</v>
      </c>
      <c r="M335">
        <v>13779950</v>
      </c>
      <c r="N335">
        <v>9635870</v>
      </c>
      <c r="W335">
        <v>42617030</v>
      </c>
      <c r="X335">
        <v>1921950</v>
      </c>
      <c r="AB335">
        <v>68880</v>
      </c>
      <c r="AE335">
        <v>51412830</v>
      </c>
      <c r="AJ335">
        <v>2388360</v>
      </c>
      <c r="AL335">
        <v>101860</v>
      </c>
      <c r="AP335">
        <v>3525160</v>
      </c>
      <c r="AU335">
        <v>898380</v>
      </c>
      <c r="BC335">
        <v>767060</v>
      </c>
      <c r="BD335">
        <v>151658420</v>
      </c>
      <c r="BF335">
        <v>13776160</v>
      </c>
      <c r="BG335">
        <v>491550</v>
      </c>
      <c r="BI335">
        <v>39895470</v>
      </c>
      <c r="BK335">
        <v>147243560</v>
      </c>
      <c r="BO335">
        <v>195094650</v>
      </c>
      <c r="BQ335">
        <v>636690</v>
      </c>
      <c r="BV335">
        <v>18950</v>
      </c>
      <c r="CC335">
        <v>9000</v>
      </c>
      <c r="CG335">
        <v>285167320</v>
      </c>
      <c r="CI335">
        <v>9540</v>
      </c>
      <c r="CP335">
        <v>101226750</v>
      </c>
      <c r="CQ335">
        <v>14066760</v>
      </c>
      <c r="CU335">
        <v>141370</v>
      </c>
      <c r="CY335">
        <v>31997800</v>
      </c>
      <c r="DA335">
        <v>646185610</v>
      </c>
      <c r="DL335">
        <v>18473620</v>
      </c>
      <c r="DM335">
        <v>379140</v>
      </c>
      <c r="DN335">
        <v>4870</v>
      </c>
      <c r="DX335">
        <v>407090</v>
      </c>
      <c r="DY335">
        <v>34670</v>
      </c>
      <c r="EC335">
        <v>46817510</v>
      </c>
      <c r="EF335">
        <v>247280</v>
      </c>
      <c r="EH335">
        <v>638690</v>
      </c>
      <c r="EY335">
        <v>18740</v>
      </c>
      <c r="FB335">
        <v>118240</v>
      </c>
      <c r="FJ335">
        <v>246219130</v>
      </c>
      <c r="FK335">
        <v>127819430</v>
      </c>
      <c r="FQ335">
        <v>2603870</v>
      </c>
      <c r="FR335">
        <v>329710</v>
      </c>
      <c r="FS335">
        <v>752190</v>
      </c>
      <c r="FU335">
        <v>1139730</v>
      </c>
      <c r="FX335">
        <v>118460</v>
      </c>
      <c r="GB335">
        <v>714580</v>
      </c>
      <c r="GC335">
        <v>1904910</v>
      </c>
      <c r="GG335">
        <v>4207790</v>
      </c>
      <c r="GI335">
        <v>2098920</v>
      </c>
      <c r="GJ335">
        <v>15967760</v>
      </c>
      <c r="GN335">
        <v>47650</v>
      </c>
      <c r="GT335">
        <v>26530</v>
      </c>
      <c r="GY335">
        <v>66403870</v>
      </c>
      <c r="HB335">
        <v>630230</v>
      </c>
      <c r="HI335">
        <v>42881810</v>
      </c>
      <c r="HL335">
        <v>422710</v>
      </c>
      <c r="HT335">
        <v>49280</v>
      </c>
      <c r="HU335">
        <v>100500</v>
      </c>
      <c r="IB335">
        <v>261410</v>
      </c>
      <c r="ID335">
        <v>72650</v>
      </c>
      <c r="IF335">
        <v>104669790</v>
      </c>
      <c r="IG335">
        <v>516884380</v>
      </c>
      <c r="IH335">
        <v>11730390</v>
      </c>
      <c r="IN335">
        <v>332470</v>
      </c>
      <c r="IT335">
        <v>176590</v>
      </c>
      <c r="IW335">
        <v>23865500</v>
      </c>
      <c r="IZ335">
        <v>54313120</v>
      </c>
      <c r="JE335">
        <v>2670</v>
      </c>
      <c r="JF335">
        <v>65805420</v>
      </c>
      <c r="JG335">
        <v>1866760</v>
      </c>
      <c r="JH335">
        <v>729610</v>
      </c>
      <c r="JJ335">
        <v>4022500</v>
      </c>
      <c r="JL335">
        <v>2210</v>
      </c>
      <c r="JO335">
        <v>826780</v>
      </c>
      <c r="JP335">
        <v>1561878410</v>
      </c>
      <c r="JR335">
        <v>287180</v>
      </c>
      <c r="JW335">
        <v>300453450</v>
      </c>
      <c r="JX335">
        <v>8432880</v>
      </c>
      <c r="JY335">
        <v>10190</v>
      </c>
      <c r="KG335">
        <v>497200</v>
      </c>
      <c r="KK335">
        <v>245441510</v>
      </c>
      <c r="KN335">
        <v>1324870</v>
      </c>
      <c r="KO335">
        <v>21440</v>
      </c>
      <c r="KP335">
        <v>440660</v>
      </c>
      <c r="KQ335">
        <v>316930</v>
      </c>
      <c r="KR335">
        <v>43870</v>
      </c>
      <c r="KV335">
        <v>184592460</v>
      </c>
      <c r="KZ335">
        <v>190</v>
      </c>
      <c r="LB335">
        <v>300620</v>
      </c>
      <c r="LC335">
        <v>110239110</v>
      </c>
      <c r="LF335">
        <v>45800</v>
      </c>
      <c r="LH335">
        <v>22398750</v>
      </c>
      <c r="LI335">
        <v>6391000</v>
      </c>
      <c r="LJ335">
        <v>45390980</v>
      </c>
      <c r="LN335">
        <v>64070</v>
      </c>
      <c r="LR335">
        <v>749190</v>
      </c>
      <c r="LW335">
        <v>273250</v>
      </c>
      <c r="MC335">
        <v>70720</v>
      </c>
      <c r="MH335">
        <v>10461520</v>
      </c>
      <c r="MK335">
        <v>1885740</v>
      </c>
      <c r="ML335">
        <v>3430</v>
      </c>
      <c r="MO335">
        <v>1261400</v>
      </c>
      <c r="MQ335">
        <v>370030</v>
      </c>
      <c r="MU335">
        <v>1792330</v>
      </c>
      <c r="NC335">
        <v>3724880</v>
      </c>
      <c r="ND335">
        <v>2156820</v>
      </c>
      <c r="NI335">
        <v>10753020</v>
      </c>
      <c r="NJ335">
        <v>13099700</v>
      </c>
      <c r="NK335">
        <v>70920</v>
      </c>
      <c r="NL335">
        <v>2580</v>
      </c>
      <c r="NN335">
        <v>38579040</v>
      </c>
      <c r="NP335">
        <v>623910</v>
      </c>
      <c r="NU335">
        <v>381000</v>
      </c>
      <c r="NX335">
        <v>32309060</v>
      </c>
      <c r="OI335">
        <v>40873470</v>
      </c>
      <c r="OJ335">
        <v>130517270</v>
      </c>
      <c r="OL335">
        <v>901010</v>
      </c>
      <c r="OW335">
        <v>2342870</v>
      </c>
      <c r="PC335">
        <v>271041810</v>
      </c>
      <c r="PI335">
        <v>101487910</v>
      </c>
    </row>
    <row r="336" spans="2:425">
      <c r="B336" s="12">
        <v>45278</v>
      </c>
      <c r="C336">
        <v>7730</v>
      </c>
      <c r="I336">
        <v>131660</v>
      </c>
      <c r="J336">
        <v>44090</v>
      </c>
      <c r="M336">
        <v>21158540</v>
      </c>
      <c r="N336">
        <v>12178710</v>
      </c>
      <c r="W336">
        <v>44205970</v>
      </c>
      <c r="X336">
        <v>2417350</v>
      </c>
      <c r="AB336">
        <v>91730</v>
      </c>
      <c r="AE336">
        <v>68081850</v>
      </c>
      <c r="AJ336">
        <v>1902340</v>
      </c>
      <c r="AL336">
        <v>72930</v>
      </c>
      <c r="AP336">
        <v>1478400</v>
      </c>
      <c r="AU336">
        <v>1589860</v>
      </c>
      <c r="BC336">
        <v>590090</v>
      </c>
      <c r="BD336">
        <v>132369610</v>
      </c>
      <c r="BF336">
        <v>7603590</v>
      </c>
      <c r="BG336">
        <v>180070</v>
      </c>
      <c r="BI336">
        <v>39569990</v>
      </c>
      <c r="BK336">
        <v>66366720</v>
      </c>
      <c r="BO336">
        <v>176612430</v>
      </c>
      <c r="BQ336">
        <v>774290</v>
      </c>
      <c r="BV336">
        <v>1310</v>
      </c>
      <c r="CC336">
        <v>49650</v>
      </c>
      <c r="CG336">
        <v>258842610</v>
      </c>
      <c r="CP336">
        <v>84066480</v>
      </c>
      <c r="CQ336">
        <v>19254280</v>
      </c>
      <c r="CU336">
        <v>331000</v>
      </c>
      <c r="CY336">
        <v>69004450</v>
      </c>
      <c r="DA336">
        <v>349666140</v>
      </c>
      <c r="DL336">
        <v>2522790</v>
      </c>
      <c r="DM336">
        <v>156090</v>
      </c>
      <c r="DN336">
        <v>81600</v>
      </c>
      <c r="DY336">
        <v>339450</v>
      </c>
      <c r="EC336">
        <v>23337000</v>
      </c>
      <c r="EF336">
        <v>94820</v>
      </c>
      <c r="EH336">
        <v>476570</v>
      </c>
      <c r="EY336">
        <v>107920</v>
      </c>
      <c r="FB336">
        <v>97960</v>
      </c>
      <c r="FI336">
        <v>152360</v>
      </c>
      <c r="FJ336">
        <v>205363110</v>
      </c>
      <c r="FK336">
        <v>84997500</v>
      </c>
      <c r="FQ336">
        <v>2601840</v>
      </c>
      <c r="FR336">
        <v>276340</v>
      </c>
      <c r="FS336">
        <v>22650</v>
      </c>
      <c r="FU336">
        <v>1445810</v>
      </c>
      <c r="FW336">
        <v>4410</v>
      </c>
      <c r="FX336">
        <v>109600</v>
      </c>
      <c r="GB336">
        <v>1431400</v>
      </c>
      <c r="GC336">
        <v>1182930</v>
      </c>
      <c r="GG336">
        <v>3602610</v>
      </c>
      <c r="GI336">
        <v>1159780</v>
      </c>
      <c r="GJ336">
        <v>10432600</v>
      </c>
      <c r="GN336">
        <v>53000</v>
      </c>
      <c r="GY336">
        <v>69923080</v>
      </c>
      <c r="HB336">
        <v>1082520</v>
      </c>
      <c r="HI336">
        <v>74658680</v>
      </c>
      <c r="HL336">
        <v>318920</v>
      </c>
      <c r="HT336">
        <v>267080</v>
      </c>
      <c r="HU336">
        <v>71850</v>
      </c>
      <c r="IB336">
        <v>452080</v>
      </c>
      <c r="ID336">
        <v>30300</v>
      </c>
      <c r="IF336">
        <v>133516500</v>
      </c>
      <c r="IG336">
        <v>729604850</v>
      </c>
      <c r="IH336">
        <v>16326040</v>
      </c>
      <c r="IN336">
        <v>166920</v>
      </c>
      <c r="IT336">
        <v>68280</v>
      </c>
      <c r="IW336">
        <v>37189640</v>
      </c>
      <c r="IZ336">
        <v>46940280</v>
      </c>
      <c r="JE336">
        <v>23940</v>
      </c>
      <c r="JF336">
        <v>60783100</v>
      </c>
      <c r="JG336">
        <v>1600280</v>
      </c>
      <c r="JH336">
        <v>2515410</v>
      </c>
      <c r="JJ336">
        <v>24421290</v>
      </c>
      <c r="JL336">
        <v>19300</v>
      </c>
      <c r="JO336">
        <v>2741420</v>
      </c>
      <c r="JP336">
        <v>1917732300</v>
      </c>
      <c r="JR336">
        <v>135400</v>
      </c>
      <c r="JW336">
        <v>143278010</v>
      </c>
      <c r="JX336">
        <v>4337280</v>
      </c>
      <c r="JY336">
        <v>6870</v>
      </c>
      <c r="KG336">
        <v>290900</v>
      </c>
      <c r="KK336">
        <v>223274830</v>
      </c>
      <c r="KN336">
        <v>2308750</v>
      </c>
      <c r="KP336">
        <v>184050</v>
      </c>
      <c r="KQ336">
        <v>786170</v>
      </c>
      <c r="KR336">
        <v>29890</v>
      </c>
      <c r="KV336">
        <v>156247680</v>
      </c>
      <c r="KZ336">
        <v>115460</v>
      </c>
      <c r="LB336">
        <v>333980</v>
      </c>
      <c r="LC336">
        <v>63075160</v>
      </c>
      <c r="LF336">
        <v>650</v>
      </c>
      <c r="LH336">
        <v>21013880</v>
      </c>
      <c r="LI336">
        <v>3999270</v>
      </c>
      <c r="LJ336">
        <v>35705570</v>
      </c>
      <c r="LN336">
        <v>73370</v>
      </c>
      <c r="LR336">
        <v>620830</v>
      </c>
      <c r="LW336">
        <v>160260</v>
      </c>
      <c r="MC336">
        <v>8400</v>
      </c>
      <c r="MH336">
        <v>5221710</v>
      </c>
      <c r="MK336">
        <v>601470</v>
      </c>
      <c r="ML336">
        <v>7350</v>
      </c>
      <c r="MO336">
        <v>1043880</v>
      </c>
      <c r="MQ336">
        <v>1763320</v>
      </c>
      <c r="MU336">
        <v>3211400</v>
      </c>
      <c r="NC336">
        <v>2423630</v>
      </c>
      <c r="ND336">
        <v>1706600</v>
      </c>
      <c r="NI336">
        <v>10585180</v>
      </c>
      <c r="NJ336">
        <v>13457670</v>
      </c>
      <c r="NK336">
        <v>283410</v>
      </c>
      <c r="NL336">
        <v>2900</v>
      </c>
      <c r="NN336">
        <v>45748320</v>
      </c>
      <c r="NP336">
        <v>275680</v>
      </c>
      <c r="NU336">
        <v>726240</v>
      </c>
      <c r="NX336">
        <v>30575970</v>
      </c>
      <c r="OI336">
        <v>66077870</v>
      </c>
      <c r="OJ336">
        <v>114961710</v>
      </c>
      <c r="OL336">
        <v>297010</v>
      </c>
      <c r="OW336">
        <v>1101690</v>
      </c>
      <c r="PC336">
        <v>226471520</v>
      </c>
      <c r="PI336">
        <v>71156160</v>
      </c>
    </row>
    <row r="337" spans="2:425">
      <c r="B337" s="12">
        <v>45275</v>
      </c>
      <c r="C337">
        <v>10210</v>
      </c>
      <c r="I337">
        <v>222670</v>
      </c>
      <c r="J337">
        <v>12820</v>
      </c>
      <c r="M337">
        <v>36612700</v>
      </c>
      <c r="N337">
        <v>17157360</v>
      </c>
      <c r="W337">
        <v>130736560</v>
      </c>
      <c r="X337">
        <v>3450300</v>
      </c>
      <c r="AB337">
        <v>139140</v>
      </c>
      <c r="AE337">
        <v>82468560</v>
      </c>
      <c r="AJ337">
        <v>3565200</v>
      </c>
      <c r="AL337">
        <v>85340</v>
      </c>
      <c r="AP337">
        <v>4584740</v>
      </c>
      <c r="AU337">
        <v>839270</v>
      </c>
      <c r="BC337">
        <v>305330</v>
      </c>
      <c r="BD337">
        <v>358757810</v>
      </c>
      <c r="BF337">
        <v>8267350</v>
      </c>
      <c r="BG337">
        <v>194550</v>
      </c>
      <c r="BI337">
        <v>90395540</v>
      </c>
      <c r="BK337">
        <v>156914310</v>
      </c>
      <c r="BO337">
        <v>392706150</v>
      </c>
      <c r="BQ337">
        <v>1405710</v>
      </c>
      <c r="BV337">
        <v>19960</v>
      </c>
      <c r="CC337">
        <v>120290</v>
      </c>
      <c r="CG337">
        <v>414559120</v>
      </c>
      <c r="CP337">
        <v>239736390</v>
      </c>
      <c r="CQ337">
        <v>34070260</v>
      </c>
      <c r="CU337">
        <v>513110</v>
      </c>
      <c r="CY337">
        <v>50760330</v>
      </c>
      <c r="DA337">
        <v>1149185440</v>
      </c>
      <c r="DL337">
        <v>176330</v>
      </c>
      <c r="DM337">
        <v>215440</v>
      </c>
      <c r="DN337">
        <v>9650</v>
      </c>
      <c r="DX337">
        <v>76560</v>
      </c>
      <c r="DY337">
        <v>1470230</v>
      </c>
      <c r="EC337">
        <v>68259470</v>
      </c>
      <c r="EF337">
        <v>471140</v>
      </c>
      <c r="EH337">
        <v>748960</v>
      </c>
      <c r="EY337">
        <v>106940</v>
      </c>
      <c r="FB337">
        <v>387910</v>
      </c>
      <c r="FI337">
        <v>70060</v>
      </c>
      <c r="FJ337">
        <v>528532650</v>
      </c>
      <c r="FK337">
        <v>137464830</v>
      </c>
      <c r="FQ337">
        <v>9774710</v>
      </c>
      <c r="FR337">
        <v>200120</v>
      </c>
      <c r="FS337">
        <v>500530</v>
      </c>
      <c r="FU337">
        <v>334030</v>
      </c>
      <c r="FX337">
        <v>10000</v>
      </c>
      <c r="GB337">
        <v>267470</v>
      </c>
      <c r="GC337">
        <v>736450</v>
      </c>
      <c r="GG337">
        <v>4676460</v>
      </c>
      <c r="GI337">
        <v>2857020</v>
      </c>
      <c r="GJ337">
        <v>21250860</v>
      </c>
      <c r="GN337">
        <v>187170</v>
      </c>
      <c r="GY337">
        <v>87313360</v>
      </c>
      <c r="HB337">
        <v>1063330</v>
      </c>
      <c r="HI337">
        <v>137468030</v>
      </c>
      <c r="HL337">
        <v>651990</v>
      </c>
      <c r="HT337">
        <v>53680</v>
      </c>
      <c r="HU337">
        <v>26400</v>
      </c>
      <c r="IB337">
        <v>197520</v>
      </c>
      <c r="ID337">
        <v>114270</v>
      </c>
      <c r="IF337">
        <v>280016070</v>
      </c>
      <c r="IG337">
        <v>1132891480</v>
      </c>
      <c r="IH337">
        <v>11488140</v>
      </c>
      <c r="IN337">
        <v>161360</v>
      </c>
      <c r="IT337">
        <v>531940</v>
      </c>
      <c r="IW337">
        <v>72273410</v>
      </c>
      <c r="IZ337">
        <v>89373570</v>
      </c>
      <c r="JE337">
        <v>1890</v>
      </c>
      <c r="JF337">
        <v>92973700</v>
      </c>
      <c r="JG337">
        <v>5497550</v>
      </c>
      <c r="JH337">
        <v>2221530</v>
      </c>
      <c r="JJ337">
        <v>6385880</v>
      </c>
      <c r="JL337">
        <v>18740</v>
      </c>
      <c r="JO337">
        <v>1942000</v>
      </c>
      <c r="JP337">
        <v>3776553650</v>
      </c>
      <c r="JR337">
        <v>184830</v>
      </c>
      <c r="JW337">
        <v>328764200</v>
      </c>
      <c r="JX337">
        <v>10334110</v>
      </c>
      <c r="KG337">
        <v>22200</v>
      </c>
      <c r="KK337">
        <v>806698340</v>
      </c>
      <c r="KN337">
        <v>1057140</v>
      </c>
      <c r="KP337">
        <v>29470</v>
      </c>
      <c r="KQ337">
        <v>445700</v>
      </c>
      <c r="KV337">
        <v>302860500</v>
      </c>
      <c r="KZ337">
        <v>930</v>
      </c>
      <c r="LB337">
        <v>226040</v>
      </c>
      <c r="LC337">
        <v>125609750</v>
      </c>
      <c r="LF337">
        <v>96260</v>
      </c>
      <c r="LH337">
        <v>42239620</v>
      </c>
      <c r="LI337">
        <v>8345510</v>
      </c>
      <c r="LJ337">
        <v>112193320</v>
      </c>
      <c r="LN337">
        <v>36140</v>
      </c>
      <c r="LR337">
        <v>726560</v>
      </c>
      <c r="LW337">
        <v>253340</v>
      </c>
      <c r="MC337">
        <v>164330</v>
      </c>
      <c r="MH337">
        <v>19544810</v>
      </c>
      <c r="MK337">
        <v>1543220</v>
      </c>
      <c r="ML337">
        <v>7920</v>
      </c>
      <c r="MO337">
        <v>237400</v>
      </c>
      <c r="MQ337">
        <v>248190</v>
      </c>
      <c r="MU337">
        <v>5793050</v>
      </c>
      <c r="NC337">
        <v>1590190</v>
      </c>
      <c r="ND337">
        <v>2220870</v>
      </c>
      <c r="NI337">
        <v>9301190</v>
      </c>
      <c r="NJ337">
        <v>18784200</v>
      </c>
      <c r="NK337">
        <v>373030</v>
      </c>
      <c r="NL337">
        <v>14410</v>
      </c>
      <c r="NN337">
        <v>63653880</v>
      </c>
      <c r="NP337">
        <v>1272940</v>
      </c>
      <c r="NU337">
        <v>460280</v>
      </c>
      <c r="NX337">
        <v>78775070</v>
      </c>
      <c r="OI337">
        <v>39630870</v>
      </c>
      <c r="OJ337">
        <v>251168730</v>
      </c>
      <c r="OL337">
        <v>692230</v>
      </c>
      <c r="OW337">
        <v>1299860</v>
      </c>
      <c r="PC337">
        <v>583587300</v>
      </c>
      <c r="PI337">
        <v>208223200</v>
      </c>
    </row>
    <row r="338" spans="2:425">
      <c r="B338" s="12">
        <v>45274</v>
      </c>
      <c r="C338">
        <v>5610</v>
      </c>
      <c r="I338">
        <v>120420</v>
      </c>
      <c r="J338">
        <v>15430</v>
      </c>
      <c r="M338">
        <v>69056620</v>
      </c>
      <c r="N338">
        <v>25699150</v>
      </c>
      <c r="W338">
        <v>94229300</v>
      </c>
      <c r="X338">
        <v>4467780</v>
      </c>
      <c r="AB338">
        <v>42730</v>
      </c>
      <c r="AE338">
        <v>107384500</v>
      </c>
      <c r="AJ338">
        <v>10571360</v>
      </c>
      <c r="AL338">
        <v>135760</v>
      </c>
      <c r="AP338">
        <v>6114790</v>
      </c>
      <c r="AU338">
        <v>795320</v>
      </c>
      <c r="BC338">
        <v>236570</v>
      </c>
      <c r="BD338">
        <v>241962100</v>
      </c>
      <c r="BF338">
        <v>6345490</v>
      </c>
      <c r="BG338">
        <v>354900</v>
      </c>
      <c r="BI338">
        <v>115795410</v>
      </c>
      <c r="BK338">
        <v>117810520</v>
      </c>
      <c r="BO338">
        <v>291161170</v>
      </c>
      <c r="BQ338">
        <v>1338070</v>
      </c>
      <c r="BV338">
        <v>62110</v>
      </c>
      <c r="CC338">
        <v>189460</v>
      </c>
      <c r="CG338">
        <v>275973130</v>
      </c>
      <c r="CI338">
        <v>5830</v>
      </c>
      <c r="CP338">
        <v>136302010</v>
      </c>
      <c r="CQ338">
        <v>42529250</v>
      </c>
      <c r="CU338">
        <v>959930</v>
      </c>
      <c r="CY338">
        <v>44841850</v>
      </c>
      <c r="DA338">
        <v>648876400</v>
      </c>
      <c r="DL338">
        <v>579170</v>
      </c>
      <c r="DM338">
        <v>100790</v>
      </c>
      <c r="DN338">
        <v>180</v>
      </c>
      <c r="DX338">
        <v>118500</v>
      </c>
      <c r="DY338">
        <v>644800</v>
      </c>
      <c r="EC338">
        <v>59274040</v>
      </c>
      <c r="EF338">
        <v>333070</v>
      </c>
      <c r="EH338">
        <v>1839810</v>
      </c>
      <c r="EY338">
        <v>45020</v>
      </c>
      <c r="FB338">
        <v>398660</v>
      </c>
      <c r="FI338">
        <v>740</v>
      </c>
      <c r="FJ338">
        <v>295436880</v>
      </c>
      <c r="FK338">
        <v>413369010</v>
      </c>
      <c r="FQ338">
        <v>3091490</v>
      </c>
      <c r="FR338">
        <v>75510</v>
      </c>
      <c r="FS338">
        <v>171500</v>
      </c>
      <c r="FU338">
        <v>7094610</v>
      </c>
      <c r="FW338">
        <v>24030</v>
      </c>
      <c r="FX338">
        <v>39360</v>
      </c>
      <c r="GB338">
        <v>439560</v>
      </c>
      <c r="GC338">
        <v>5684050</v>
      </c>
      <c r="GG338">
        <v>5640500</v>
      </c>
      <c r="GI338">
        <v>2322230</v>
      </c>
      <c r="GJ338">
        <v>16395800</v>
      </c>
      <c r="GN338">
        <v>65370</v>
      </c>
      <c r="GT338">
        <v>36830</v>
      </c>
      <c r="GY338">
        <v>75825850</v>
      </c>
      <c r="HB338">
        <v>9778100</v>
      </c>
      <c r="HI338">
        <v>174529530</v>
      </c>
      <c r="HL338">
        <v>748160</v>
      </c>
      <c r="HT338">
        <v>157820</v>
      </c>
      <c r="HU338">
        <v>25740</v>
      </c>
      <c r="IB338">
        <v>99400</v>
      </c>
      <c r="ID338">
        <v>5850</v>
      </c>
      <c r="IF338">
        <v>162580420</v>
      </c>
      <c r="IG338">
        <v>594189240</v>
      </c>
      <c r="IH338">
        <v>10849370</v>
      </c>
      <c r="IN338">
        <v>392720</v>
      </c>
      <c r="IT338">
        <v>348050</v>
      </c>
      <c r="IW338">
        <v>59597130</v>
      </c>
      <c r="IZ338">
        <v>70269950</v>
      </c>
      <c r="JE338">
        <v>2450</v>
      </c>
      <c r="JF338">
        <v>82047000</v>
      </c>
      <c r="JG338">
        <v>5513460</v>
      </c>
      <c r="JH338">
        <v>2257100</v>
      </c>
      <c r="JJ338">
        <v>6456950</v>
      </c>
      <c r="JL338">
        <v>1780</v>
      </c>
      <c r="JO338">
        <v>493450</v>
      </c>
      <c r="JP338">
        <v>1955850250</v>
      </c>
      <c r="JR338">
        <v>532110</v>
      </c>
      <c r="JW338">
        <v>320818150</v>
      </c>
      <c r="JX338">
        <v>14218930</v>
      </c>
      <c r="KK338">
        <v>589353440</v>
      </c>
      <c r="KN338">
        <v>1839650</v>
      </c>
      <c r="KO338">
        <v>1410</v>
      </c>
      <c r="KP338">
        <v>38640</v>
      </c>
      <c r="KQ338">
        <v>150270</v>
      </c>
      <c r="KR338">
        <v>16910</v>
      </c>
      <c r="KV338">
        <v>273291020</v>
      </c>
      <c r="KZ338">
        <v>850950</v>
      </c>
      <c r="LB338">
        <v>102820</v>
      </c>
      <c r="LC338">
        <v>67440110</v>
      </c>
      <c r="LF338">
        <v>197090</v>
      </c>
      <c r="LH338">
        <v>44122410</v>
      </c>
      <c r="LI338">
        <v>11406240</v>
      </c>
      <c r="LJ338">
        <v>101276460</v>
      </c>
      <c r="LN338">
        <v>24380</v>
      </c>
      <c r="LR338">
        <v>615990</v>
      </c>
      <c r="LW338">
        <v>308710</v>
      </c>
      <c r="MC338">
        <v>5180</v>
      </c>
      <c r="MH338">
        <v>6600280</v>
      </c>
      <c r="MK338">
        <v>673700</v>
      </c>
      <c r="ML338">
        <v>31850</v>
      </c>
      <c r="MO338">
        <v>165710</v>
      </c>
      <c r="MQ338">
        <v>879220</v>
      </c>
      <c r="MU338">
        <v>6795190</v>
      </c>
      <c r="NC338">
        <v>4757940</v>
      </c>
      <c r="ND338">
        <v>3620990</v>
      </c>
      <c r="NI338">
        <v>30224990</v>
      </c>
      <c r="NJ338">
        <v>8339570</v>
      </c>
      <c r="NK338">
        <v>1147280</v>
      </c>
      <c r="NL338">
        <v>10880</v>
      </c>
      <c r="NN338">
        <v>87610220</v>
      </c>
      <c r="NP338">
        <v>4554730</v>
      </c>
      <c r="NU338">
        <v>1069170</v>
      </c>
      <c r="NX338">
        <v>33044260</v>
      </c>
      <c r="OI338">
        <v>45763170</v>
      </c>
      <c r="OJ338">
        <v>199046350</v>
      </c>
      <c r="OL338">
        <v>73180</v>
      </c>
      <c r="OW338">
        <v>1848580</v>
      </c>
      <c r="PC338">
        <v>652236900</v>
      </c>
      <c r="PI338">
        <v>134664800</v>
      </c>
    </row>
    <row r="339" spans="2:425">
      <c r="B339" s="12">
        <v>45273</v>
      </c>
      <c r="C339">
        <v>1500</v>
      </c>
      <c r="I339">
        <v>102200</v>
      </c>
      <c r="J339">
        <v>22830</v>
      </c>
      <c r="M339">
        <v>24209200</v>
      </c>
      <c r="N339">
        <v>24244920</v>
      </c>
      <c r="W339">
        <v>55581260</v>
      </c>
      <c r="X339">
        <v>1482420</v>
      </c>
      <c r="AB339">
        <v>16980</v>
      </c>
      <c r="AE339">
        <v>83645240</v>
      </c>
      <c r="AJ339">
        <v>13779840</v>
      </c>
      <c r="AL339">
        <v>49720</v>
      </c>
      <c r="AP339">
        <v>6462860</v>
      </c>
      <c r="AU339">
        <v>448670</v>
      </c>
      <c r="BC339">
        <v>301030</v>
      </c>
      <c r="BD339">
        <v>163511650</v>
      </c>
      <c r="BF339">
        <v>9905770</v>
      </c>
      <c r="BG339">
        <v>146400</v>
      </c>
      <c r="BI339">
        <v>16054340</v>
      </c>
      <c r="BK339">
        <v>143281220</v>
      </c>
      <c r="BO339">
        <v>117093380</v>
      </c>
      <c r="BQ339">
        <v>287530</v>
      </c>
      <c r="BV339">
        <v>70930</v>
      </c>
      <c r="CC339">
        <v>98040</v>
      </c>
      <c r="CG339">
        <v>193043590</v>
      </c>
      <c r="CI339">
        <v>11130</v>
      </c>
      <c r="CP339">
        <v>99626650</v>
      </c>
      <c r="CQ339">
        <v>20191140</v>
      </c>
      <c r="CU339">
        <v>71060</v>
      </c>
      <c r="CY339">
        <v>50968820</v>
      </c>
      <c r="DA339">
        <v>511170660</v>
      </c>
      <c r="DL339">
        <v>228070</v>
      </c>
      <c r="DM339">
        <v>84670</v>
      </c>
      <c r="DN339">
        <v>660</v>
      </c>
      <c r="DY339">
        <v>212790</v>
      </c>
      <c r="EC339">
        <v>23452580</v>
      </c>
      <c r="EF339">
        <v>76420</v>
      </c>
      <c r="EH339">
        <v>3892890</v>
      </c>
      <c r="EY339">
        <v>94610</v>
      </c>
      <c r="FB339">
        <v>213270</v>
      </c>
      <c r="FI339">
        <v>37090</v>
      </c>
      <c r="FJ339">
        <v>291834730</v>
      </c>
      <c r="FK339">
        <v>106573030</v>
      </c>
      <c r="FQ339">
        <v>6305540</v>
      </c>
      <c r="FR339">
        <v>173640</v>
      </c>
      <c r="FS339">
        <v>115620</v>
      </c>
      <c r="FU339">
        <v>791260</v>
      </c>
      <c r="FW339">
        <v>17190</v>
      </c>
      <c r="GB339">
        <v>288080</v>
      </c>
      <c r="GC339">
        <v>1329710</v>
      </c>
      <c r="GG339">
        <v>2992270</v>
      </c>
      <c r="GI339">
        <v>2756370</v>
      </c>
      <c r="GJ339">
        <v>10393210</v>
      </c>
      <c r="GN339">
        <v>78650</v>
      </c>
      <c r="GY339">
        <v>38433400</v>
      </c>
      <c r="HB339">
        <v>14093620</v>
      </c>
      <c r="HI339">
        <v>58267380</v>
      </c>
      <c r="HL339">
        <v>299080</v>
      </c>
      <c r="HT339">
        <v>58500</v>
      </c>
      <c r="HU339">
        <v>3990</v>
      </c>
      <c r="IB339">
        <v>505920</v>
      </c>
      <c r="ID339">
        <v>7980</v>
      </c>
      <c r="IF339">
        <v>80513720</v>
      </c>
      <c r="IG339">
        <v>390573810</v>
      </c>
      <c r="IH339">
        <v>8138180</v>
      </c>
      <c r="IN339">
        <v>110010</v>
      </c>
      <c r="IT339">
        <v>458220</v>
      </c>
      <c r="IW339">
        <v>35010790</v>
      </c>
      <c r="IZ339">
        <v>21923150</v>
      </c>
      <c r="JE339">
        <v>26430</v>
      </c>
      <c r="JF339">
        <v>42584480</v>
      </c>
      <c r="JG339">
        <v>12002830</v>
      </c>
      <c r="JH339">
        <v>2206250</v>
      </c>
      <c r="JJ339">
        <v>3566340</v>
      </c>
      <c r="JL339">
        <v>9040</v>
      </c>
      <c r="JO339">
        <v>294800</v>
      </c>
      <c r="JP339">
        <v>2047245340</v>
      </c>
      <c r="JR339">
        <v>701310</v>
      </c>
      <c r="JW339">
        <v>230076670</v>
      </c>
      <c r="JX339">
        <v>2151130</v>
      </c>
      <c r="JY339">
        <v>140</v>
      </c>
      <c r="KK339">
        <v>189637290</v>
      </c>
      <c r="KN339">
        <v>4716640</v>
      </c>
      <c r="KO339">
        <v>3880</v>
      </c>
      <c r="KP339">
        <v>16310</v>
      </c>
      <c r="KQ339">
        <v>1095380</v>
      </c>
      <c r="KR339">
        <v>14100</v>
      </c>
      <c r="KV339">
        <v>151306320</v>
      </c>
      <c r="KZ339">
        <v>78300</v>
      </c>
      <c r="LB339">
        <v>104640</v>
      </c>
      <c r="LC339">
        <v>26838780</v>
      </c>
      <c r="LF339">
        <v>53930</v>
      </c>
      <c r="LH339">
        <v>34227600</v>
      </c>
      <c r="LI339">
        <v>4971900</v>
      </c>
      <c r="LJ339">
        <v>64756320</v>
      </c>
      <c r="LN339">
        <v>103010</v>
      </c>
      <c r="LR339">
        <v>1155130</v>
      </c>
      <c r="LW339">
        <v>345000</v>
      </c>
      <c r="MC339">
        <v>574510</v>
      </c>
      <c r="MH339">
        <v>3649250</v>
      </c>
      <c r="MK339">
        <v>539280</v>
      </c>
      <c r="ML339">
        <v>6530</v>
      </c>
      <c r="MO339">
        <v>295150</v>
      </c>
      <c r="MQ339">
        <v>913900</v>
      </c>
      <c r="MU339">
        <v>3868350</v>
      </c>
      <c r="NC339">
        <v>2137650</v>
      </c>
      <c r="ND339">
        <v>2307210</v>
      </c>
      <c r="NI339">
        <v>9390440</v>
      </c>
      <c r="NJ339">
        <v>7803190</v>
      </c>
      <c r="NK339">
        <v>1924060</v>
      </c>
      <c r="NL339">
        <v>2200</v>
      </c>
      <c r="NN339">
        <v>58465320</v>
      </c>
      <c r="NP339">
        <v>145980</v>
      </c>
      <c r="NU339">
        <v>591600</v>
      </c>
      <c r="NX339">
        <v>17962890</v>
      </c>
      <c r="OI339">
        <v>32651950</v>
      </c>
      <c r="OJ339">
        <v>99292510</v>
      </c>
      <c r="OL339">
        <v>1273490</v>
      </c>
      <c r="OW339">
        <v>4689790</v>
      </c>
      <c r="PC339">
        <v>234726640</v>
      </c>
      <c r="PI339">
        <v>95849660</v>
      </c>
    </row>
    <row r="340" spans="2:425">
      <c r="B340" s="12">
        <v>45272</v>
      </c>
      <c r="C340">
        <v>2870</v>
      </c>
      <c r="I340">
        <v>20780</v>
      </c>
      <c r="J340">
        <v>14570</v>
      </c>
      <c r="M340">
        <v>22171140</v>
      </c>
      <c r="N340">
        <v>23212290</v>
      </c>
      <c r="W340">
        <v>44237060</v>
      </c>
      <c r="X340">
        <v>1125070</v>
      </c>
      <c r="AB340">
        <v>17270</v>
      </c>
      <c r="AE340">
        <v>62346600</v>
      </c>
      <c r="AJ340">
        <v>1873890</v>
      </c>
      <c r="AL340">
        <v>88730</v>
      </c>
      <c r="AP340">
        <v>8849700</v>
      </c>
      <c r="AU340">
        <v>700090</v>
      </c>
      <c r="BC340">
        <v>110120</v>
      </c>
      <c r="BD340">
        <v>193018380</v>
      </c>
      <c r="BF340">
        <v>6438640</v>
      </c>
      <c r="BG340">
        <v>105170</v>
      </c>
      <c r="BI340">
        <v>23357730</v>
      </c>
      <c r="BK340">
        <v>47778480</v>
      </c>
      <c r="BO340">
        <v>106976800</v>
      </c>
      <c r="BQ340">
        <v>243480</v>
      </c>
      <c r="BV340">
        <v>70900</v>
      </c>
      <c r="CC340">
        <v>194050</v>
      </c>
      <c r="CG340">
        <v>175084270</v>
      </c>
      <c r="CP340">
        <v>90406210</v>
      </c>
      <c r="CQ340">
        <v>37406790</v>
      </c>
      <c r="CU340">
        <v>44300</v>
      </c>
      <c r="CY340">
        <v>45130250</v>
      </c>
      <c r="DA340">
        <v>456870900</v>
      </c>
      <c r="DL340">
        <v>248170</v>
      </c>
      <c r="DM340">
        <v>279090</v>
      </c>
      <c r="DN340">
        <v>14380</v>
      </c>
      <c r="DX340">
        <v>29120</v>
      </c>
      <c r="DY340">
        <v>13830</v>
      </c>
      <c r="EC340">
        <v>24944800</v>
      </c>
      <c r="EF340">
        <v>107170</v>
      </c>
      <c r="EH340">
        <v>3518760</v>
      </c>
      <c r="EY340">
        <v>207300</v>
      </c>
      <c r="FB340">
        <v>132540</v>
      </c>
      <c r="FJ340">
        <v>624423910</v>
      </c>
      <c r="FK340">
        <v>100830980</v>
      </c>
      <c r="FQ340">
        <v>1106880</v>
      </c>
      <c r="FR340">
        <v>228840</v>
      </c>
      <c r="FS340">
        <v>31880</v>
      </c>
      <c r="FU340">
        <v>66320</v>
      </c>
      <c r="FX340">
        <v>23900</v>
      </c>
      <c r="GB340">
        <v>756190</v>
      </c>
      <c r="GC340">
        <v>1597050</v>
      </c>
      <c r="GG340">
        <v>1441870</v>
      </c>
      <c r="GI340">
        <v>2884130</v>
      </c>
      <c r="GJ340">
        <v>16644850</v>
      </c>
      <c r="GN340">
        <v>65180</v>
      </c>
      <c r="GY340">
        <v>45055110</v>
      </c>
      <c r="HB340">
        <v>7396200</v>
      </c>
      <c r="HI340">
        <v>50618530</v>
      </c>
      <c r="HL340">
        <v>275030</v>
      </c>
      <c r="HT340">
        <v>217480</v>
      </c>
      <c r="HU340">
        <v>19380</v>
      </c>
      <c r="IB340">
        <v>41060</v>
      </c>
      <c r="ID340">
        <v>1760</v>
      </c>
      <c r="IF340">
        <v>65207390</v>
      </c>
      <c r="IG340">
        <v>314211620</v>
      </c>
      <c r="IH340">
        <v>4537360</v>
      </c>
      <c r="IN340">
        <v>67850</v>
      </c>
      <c r="IT340">
        <v>882310</v>
      </c>
      <c r="IW340">
        <v>17801720</v>
      </c>
      <c r="IZ340">
        <v>21455760</v>
      </c>
      <c r="JE340">
        <v>26980</v>
      </c>
      <c r="JF340">
        <v>48808560</v>
      </c>
      <c r="JG340">
        <v>2084420</v>
      </c>
      <c r="JH340">
        <v>1605990</v>
      </c>
      <c r="JJ340">
        <v>6074250</v>
      </c>
      <c r="JL340">
        <v>1300</v>
      </c>
      <c r="JO340">
        <v>1341200</v>
      </c>
      <c r="JP340">
        <v>2149067990</v>
      </c>
      <c r="JR340">
        <v>160200</v>
      </c>
      <c r="JW340">
        <v>120810570</v>
      </c>
      <c r="JX340">
        <v>3786850</v>
      </c>
      <c r="JY340">
        <v>77060</v>
      </c>
      <c r="KG340">
        <v>113000</v>
      </c>
      <c r="KK340">
        <v>286162150</v>
      </c>
      <c r="KN340">
        <v>2732260</v>
      </c>
      <c r="KP340">
        <v>107510</v>
      </c>
      <c r="KQ340">
        <v>527140</v>
      </c>
      <c r="KR340">
        <v>13250</v>
      </c>
      <c r="KV340">
        <v>95958420</v>
      </c>
      <c r="KZ340">
        <v>249830</v>
      </c>
      <c r="LB340">
        <v>211740</v>
      </c>
      <c r="LC340">
        <v>103787360</v>
      </c>
      <c r="LF340">
        <v>25090</v>
      </c>
      <c r="LH340">
        <v>23045070</v>
      </c>
      <c r="LI340">
        <v>2761930</v>
      </c>
      <c r="LJ340">
        <v>80117400</v>
      </c>
      <c r="LN340">
        <v>27670</v>
      </c>
      <c r="LR340">
        <v>402310</v>
      </c>
      <c r="LW340">
        <v>626070</v>
      </c>
      <c r="MC340">
        <v>165850</v>
      </c>
      <c r="MH340">
        <v>9768340</v>
      </c>
      <c r="MK340">
        <v>2022910</v>
      </c>
      <c r="ML340">
        <v>1220</v>
      </c>
      <c r="MO340">
        <v>199590</v>
      </c>
      <c r="MQ340">
        <v>99740</v>
      </c>
      <c r="MU340">
        <v>3195820</v>
      </c>
      <c r="NC340">
        <v>2819690</v>
      </c>
      <c r="ND340">
        <v>1855900</v>
      </c>
      <c r="NI340">
        <v>6921710</v>
      </c>
      <c r="NJ340">
        <v>7829510</v>
      </c>
      <c r="NK340">
        <v>189130</v>
      </c>
      <c r="NL340">
        <v>6660</v>
      </c>
      <c r="NN340">
        <v>47890870</v>
      </c>
      <c r="NP340">
        <v>157730</v>
      </c>
      <c r="NU340">
        <v>548960</v>
      </c>
      <c r="NX340">
        <v>22104240</v>
      </c>
      <c r="OI340">
        <v>34524490</v>
      </c>
      <c r="OJ340">
        <v>80939530</v>
      </c>
      <c r="OL340">
        <v>395890</v>
      </c>
      <c r="OW340">
        <v>10030050</v>
      </c>
      <c r="PC340">
        <v>554895790</v>
      </c>
      <c r="PI340">
        <v>108397720</v>
      </c>
    </row>
    <row r="341" spans="2:425">
      <c r="B341" s="12">
        <v>45271</v>
      </c>
      <c r="C341">
        <v>3460</v>
      </c>
      <c r="I341">
        <v>27480</v>
      </c>
      <c r="J341">
        <v>8720</v>
      </c>
      <c r="M341">
        <v>10901310</v>
      </c>
      <c r="N341">
        <v>18553480</v>
      </c>
      <c r="W341">
        <v>37272370</v>
      </c>
      <c r="X341">
        <v>1017870</v>
      </c>
      <c r="AB341">
        <v>69460</v>
      </c>
      <c r="AE341">
        <v>52912750</v>
      </c>
      <c r="AJ341">
        <v>2652380</v>
      </c>
      <c r="AL341">
        <v>60840</v>
      </c>
      <c r="AP341">
        <v>19399760</v>
      </c>
      <c r="AU341">
        <v>397490</v>
      </c>
      <c r="BC341">
        <v>275290</v>
      </c>
      <c r="BD341">
        <v>171025490</v>
      </c>
      <c r="BF341">
        <v>4373760</v>
      </c>
      <c r="BG341">
        <v>95600</v>
      </c>
      <c r="BI341">
        <v>10657640</v>
      </c>
      <c r="BK341">
        <v>36537010</v>
      </c>
      <c r="BO341">
        <v>137319110</v>
      </c>
      <c r="BQ341">
        <v>373630</v>
      </c>
      <c r="BV341">
        <v>9150</v>
      </c>
      <c r="CC341">
        <v>100140</v>
      </c>
      <c r="CG341">
        <v>163627590</v>
      </c>
      <c r="CI341">
        <v>63180</v>
      </c>
      <c r="CP341">
        <v>91397960</v>
      </c>
      <c r="CQ341">
        <v>12814560</v>
      </c>
      <c r="CU341">
        <v>167840</v>
      </c>
      <c r="CY341">
        <v>27862350</v>
      </c>
      <c r="DA341">
        <v>313468950</v>
      </c>
      <c r="DL341">
        <v>554760</v>
      </c>
      <c r="DM341">
        <v>102370</v>
      </c>
      <c r="DN341">
        <v>380</v>
      </c>
      <c r="DX341">
        <v>218660</v>
      </c>
      <c r="DY341">
        <v>21950</v>
      </c>
      <c r="EC341">
        <v>29903450</v>
      </c>
      <c r="EF341">
        <v>284890</v>
      </c>
      <c r="EH341">
        <v>856080</v>
      </c>
      <c r="EY341">
        <v>174030</v>
      </c>
      <c r="FB341">
        <v>114790</v>
      </c>
      <c r="FI341">
        <v>42890</v>
      </c>
      <c r="FJ341">
        <v>252410090</v>
      </c>
      <c r="FK341">
        <v>55299120</v>
      </c>
      <c r="FQ341">
        <v>1356140</v>
      </c>
      <c r="FR341">
        <v>193300</v>
      </c>
      <c r="FS341">
        <v>24090</v>
      </c>
      <c r="FU341">
        <v>8510</v>
      </c>
      <c r="GB341">
        <v>320610</v>
      </c>
      <c r="GC341">
        <v>4411420</v>
      </c>
      <c r="GG341">
        <v>3256720</v>
      </c>
      <c r="GI341">
        <v>2694540</v>
      </c>
      <c r="GJ341">
        <v>17208920</v>
      </c>
      <c r="GN341">
        <v>47700</v>
      </c>
      <c r="GY341">
        <v>50485790</v>
      </c>
      <c r="HB341">
        <v>1031610</v>
      </c>
      <c r="HI341">
        <v>58469950</v>
      </c>
      <c r="HL341">
        <v>422260</v>
      </c>
      <c r="HT341">
        <v>26880</v>
      </c>
      <c r="HU341">
        <v>15410</v>
      </c>
      <c r="IB341">
        <v>140700</v>
      </c>
      <c r="ID341">
        <v>174580</v>
      </c>
      <c r="IF341">
        <v>60817320</v>
      </c>
      <c r="IG341">
        <v>269690580</v>
      </c>
      <c r="IH341">
        <v>5187040</v>
      </c>
      <c r="IN341">
        <v>115080</v>
      </c>
      <c r="IT341">
        <v>3836130</v>
      </c>
      <c r="IW341">
        <v>29298680</v>
      </c>
      <c r="IZ341">
        <v>31863950</v>
      </c>
      <c r="JE341">
        <v>200</v>
      </c>
      <c r="JF341">
        <v>47675210</v>
      </c>
      <c r="JG341">
        <v>1290100</v>
      </c>
      <c r="JH341">
        <v>906870</v>
      </c>
      <c r="JJ341">
        <v>6170650</v>
      </c>
      <c r="JL341">
        <v>11380</v>
      </c>
      <c r="JO341">
        <v>697590</v>
      </c>
      <c r="JP341">
        <v>1468121580</v>
      </c>
      <c r="JR341">
        <v>269410</v>
      </c>
      <c r="JW341">
        <v>138217320</v>
      </c>
      <c r="JX341">
        <v>3501610</v>
      </c>
      <c r="JY341">
        <v>8290</v>
      </c>
      <c r="KG341">
        <v>134500</v>
      </c>
      <c r="KK341">
        <v>210110930</v>
      </c>
      <c r="KN341">
        <v>1218850</v>
      </c>
      <c r="KO341">
        <v>17250</v>
      </c>
      <c r="KP341">
        <v>181270</v>
      </c>
      <c r="KQ341">
        <v>528830</v>
      </c>
      <c r="KR341">
        <v>78470</v>
      </c>
      <c r="KV341">
        <v>128502500</v>
      </c>
      <c r="KZ341">
        <v>51510</v>
      </c>
      <c r="LB341">
        <v>38260</v>
      </c>
      <c r="LC341">
        <v>27922020</v>
      </c>
      <c r="LF341">
        <v>199030</v>
      </c>
      <c r="LH341">
        <v>22375810</v>
      </c>
      <c r="LI341">
        <v>12556750</v>
      </c>
      <c r="LJ341">
        <v>60692890</v>
      </c>
      <c r="LN341">
        <v>18170</v>
      </c>
      <c r="LR341">
        <v>437250</v>
      </c>
      <c r="LW341">
        <v>891930</v>
      </c>
      <c r="MC341">
        <v>42100</v>
      </c>
      <c r="MH341">
        <v>8882760</v>
      </c>
      <c r="MK341">
        <v>683810</v>
      </c>
      <c r="ML341">
        <v>6220</v>
      </c>
      <c r="MO341">
        <v>379350</v>
      </c>
      <c r="MQ341">
        <v>386160</v>
      </c>
      <c r="MU341">
        <v>3189820</v>
      </c>
      <c r="NC341">
        <v>4943450</v>
      </c>
      <c r="ND341">
        <v>3366840</v>
      </c>
      <c r="NI341">
        <v>5537200</v>
      </c>
      <c r="NJ341">
        <v>9284950</v>
      </c>
      <c r="NK341">
        <v>121750</v>
      </c>
      <c r="NL341">
        <v>6300</v>
      </c>
      <c r="NN341">
        <v>47390110</v>
      </c>
      <c r="NP341">
        <v>148240</v>
      </c>
      <c r="NU341">
        <v>421500</v>
      </c>
      <c r="NX341">
        <v>16686650</v>
      </c>
      <c r="OI341">
        <v>24247870</v>
      </c>
      <c r="OJ341">
        <v>76458120</v>
      </c>
      <c r="OL341">
        <v>170700</v>
      </c>
      <c r="OW341">
        <v>541950</v>
      </c>
      <c r="PC341">
        <v>216171730</v>
      </c>
      <c r="PI341">
        <v>99956000</v>
      </c>
    </row>
    <row r="342" spans="2:425">
      <c r="B342" s="12">
        <v>45268</v>
      </c>
      <c r="C342">
        <v>90120</v>
      </c>
      <c r="I342">
        <v>42170</v>
      </c>
      <c r="J342">
        <v>34160</v>
      </c>
      <c r="M342">
        <v>12026650</v>
      </c>
      <c r="N342">
        <v>11815560</v>
      </c>
      <c r="W342">
        <v>98250070</v>
      </c>
      <c r="X342">
        <v>1311770</v>
      </c>
      <c r="AB342">
        <v>51400</v>
      </c>
      <c r="AE342">
        <v>63717250</v>
      </c>
      <c r="AJ342">
        <v>2043050</v>
      </c>
      <c r="AL342">
        <v>126430</v>
      </c>
      <c r="AP342">
        <v>58130570</v>
      </c>
      <c r="AU342">
        <v>812560</v>
      </c>
      <c r="BC342">
        <v>323290</v>
      </c>
      <c r="BD342">
        <v>196096980</v>
      </c>
      <c r="BF342">
        <v>4576900</v>
      </c>
      <c r="BG342">
        <v>196870</v>
      </c>
      <c r="BI342">
        <v>28174250</v>
      </c>
      <c r="BK342">
        <v>44479970</v>
      </c>
      <c r="BO342">
        <v>118421800</v>
      </c>
      <c r="BQ342">
        <v>320620</v>
      </c>
      <c r="BV342">
        <v>22300</v>
      </c>
      <c r="CC342">
        <v>412720</v>
      </c>
      <c r="CG342">
        <v>346811690</v>
      </c>
      <c r="CP342">
        <v>98766480</v>
      </c>
      <c r="CQ342">
        <v>14504790</v>
      </c>
      <c r="CU342">
        <v>154170</v>
      </c>
      <c r="CY342">
        <v>29759070</v>
      </c>
      <c r="DA342">
        <v>239996640</v>
      </c>
      <c r="DL342">
        <v>316570</v>
      </c>
      <c r="DM342">
        <v>93690</v>
      </c>
      <c r="DN342">
        <v>59480</v>
      </c>
      <c r="DX342">
        <v>13920</v>
      </c>
      <c r="DY342">
        <v>4025080</v>
      </c>
      <c r="EC342">
        <v>24137420</v>
      </c>
      <c r="EF342">
        <v>32550</v>
      </c>
      <c r="EH342">
        <v>729510</v>
      </c>
      <c r="EY342">
        <v>150</v>
      </c>
      <c r="FB342">
        <v>69740</v>
      </c>
      <c r="FJ342">
        <v>231777830</v>
      </c>
      <c r="FK342">
        <v>68178100</v>
      </c>
      <c r="FQ342">
        <v>1028050</v>
      </c>
      <c r="FR342">
        <v>221900</v>
      </c>
      <c r="FS342">
        <v>109380</v>
      </c>
      <c r="FU342">
        <v>536810</v>
      </c>
      <c r="FW342">
        <v>1500</v>
      </c>
      <c r="FX342">
        <v>370</v>
      </c>
      <c r="GB342">
        <v>31960</v>
      </c>
      <c r="GC342">
        <v>7322890</v>
      </c>
      <c r="GG342">
        <v>4624200</v>
      </c>
      <c r="GI342">
        <v>2320350</v>
      </c>
      <c r="GJ342">
        <v>20044990</v>
      </c>
      <c r="GN342">
        <v>26180</v>
      </c>
      <c r="GT342">
        <v>590</v>
      </c>
      <c r="GY342">
        <v>60314610</v>
      </c>
      <c r="HB342">
        <v>1247750</v>
      </c>
      <c r="HI342">
        <v>102953120</v>
      </c>
      <c r="HL342">
        <v>79800</v>
      </c>
      <c r="HT342">
        <v>327000</v>
      </c>
      <c r="HU342">
        <v>22110</v>
      </c>
      <c r="IB342">
        <v>279650</v>
      </c>
      <c r="ID342">
        <v>12180</v>
      </c>
      <c r="IF342">
        <v>58051200</v>
      </c>
      <c r="IG342">
        <v>252421950</v>
      </c>
      <c r="IH342">
        <v>8444160</v>
      </c>
      <c r="IN342">
        <v>64430</v>
      </c>
      <c r="IT342">
        <v>59750</v>
      </c>
      <c r="IW342">
        <v>71037060</v>
      </c>
      <c r="IZ342">
        <v>40108690</v>
      </c>
      <c r="JE342">
        <v>44920</v>
      </c>
      <c r="JF342">
        <v>97429500</v>
      </c>
      <c r="JG342">
        <v>2356210</v>
      </c>
      <c r="JH342">
        <v>601710</v>
      </c>
      <c r="JJ342">
        <v>1911600</v>
      </c>
      <c r="JL342">
        <v>22410</v>
      </c>
      <c r="JO342">
        <v>380670</v>
      </c>
      <c r="JP342">
        <v>1505732110</v>
      </c>
      <c r="JR342">
        <v>490670</v>
      </c>
      <c r="JW342">
        <v>132617520</v>
      </c>
      <c r="JX342">
        <v>3008760</v>
      </c>
      <c r="JY342">
        <v>10200</v>
      </c>
      <c r="KK342">
        <v>328657440</v>
      </c>
      <c r="KN342">
        <v>272580</v>
      </c>
      <c r="KO342">
        <v>30400</v>
      </c>
      <c r="KP342">
        <v>202780</v>
      </c>
      <c r="KQ342">
        <v>622380</v>
      </c>
      <c r="KR342">
        <v>10880</v>
      </c>
      <c r="KV342">
        <v>217307310</v>
      </c>
      <c r="KZ342">
        <v>123690</v>
      </c>
      <c r="LB342">
        <v>63700</v>
      </c>
      <c r="LC342">
        <v>45308130</v>
      </c>
      <c r="LF342">
        <v>9590</v>
      </c>
      <c r="LH342">
        <v>49558000</v>
      </c>
      <c r="LI342">
        <v>18593900</v>
      </c>
      <c r="LJ342">
        <v>84052810</v>
      </c>
      <c r="LN342">
        <v>8610</v>
      </c>
      <c r="LR342">
        <v>660510</v>
      </c>
      <c r="LW342">
        <v>353970</v>
      </c>
      <c r="MC342">
        <v>210210</v>
      </c>
      <c r="MH342">
        <v>8291600</v>
      </c>
      <c r="MK342">
        <v>964060</v>
      </c>
      <c r="ML342">
        <v>3920</v>
      </c>
      <c r="MO342">
        <v>303900</v>
      </c>
      <c r="MQ342">
        <v>650130</v>
      </c>
      <c r="MU342">
        <v>5282210</v>
      </c>
      <c r="NC342">
        <v>1130960</v>
      </c>
      <c r="ND342">
        <v>2115600</v>
      </c>
      <c r="NI342">
        <v>16018710</v>
      </c>
      <c r="NJ342">
        <v>11294050</v>
      </c>
      <c r="NK342">
        <v>420920</v>
      </c>
      <c r="NL342">
        <v>3210</v>
      </c>
      <c r="NN342">
        <v>101447250</v>
      </c>
      <c r="NP342">
        <v>112140</v>
      </c>
      <c r="NU342">
        <v>221070</v>
      </c>
      <c r="NX342">
        <v>13571670</v>
      </c>
      <c r="OI342">
        <v>26848350</v>
      </c>
      <c r="OJ342">
        <v>63764600</v>
      </c>
      <c r="OL342">
        <v>10751770</v>
      </c>
      <c r="OW342">
        <v>964400</v>
      </c>
      <c r="PC342">
        <v>338452730</v>
      </c>
      <c r="PI342">
        <v>81745650</v>
      </c>
    </row>
    <row r="343" spans="2:425">
      <c r="B343" s="12">
        <v>45267</v>
      </c>
      <c r="C343">
        <v>11870</v>
      </c>
      <c r="I343">
        <v>570</v>
      </c>
      <c r="J343">
        <v>46690</v>
      </c>
      <c r="M343">
        <v>71663700</v>
      </c>
      <c r="N343">
        <v>26274060</v>
      </c>
      <c r="W343">
        <v>72710560</v>
      </c>
      <c r="X343">
        <v>2178640</v>
      </c>
      <c r="AB343">
        <v>20300</v>
      </c>
      <c r="AE343">
        <v>64512910</v>
      </c>
      <c r="AJ343">
        <v>8524510</v>
      </c>
      <c r="AL343">
        <v>53940</v>
      </c>
      <c r="AP343">
        <v>1258300</v>
      </c>
      <c r="AU343">
        <v>883960</v>
      </c>
      <c r="BC343">
        <v>327300</v>
      </c>
      <c r="BD343">
        <v>187596290</v>
      </c>
      <c r="BF343">
        <v>9003860</v>
      </c>
      <c r="BG343">
        <v>44200</v>
      </c>
      <c r="BI343">
        <v>13591340</v>
      </c>
      <c r="BK343">
        <v>41758550</v>
      </c>
      <c r="BO343">
        <v>134163660</v>
      </c>
      <c r="BQ343">
        <v>219890</v>
      </c>
      <c r="BV343">
        <v>22930</v>
      </c>
      <c r="CC343">
        <v>163740</v>
      </c>
      <c r="CG343">
        <v>233812940</v>
      </c>
      <c r="CP343">
        <v>111015780</v>
      </c>
      <c r="CQ343">
        <v>9257510</v>
      </c>
      <c r="CU343">
        <v>64790</v>
      </c>
      <c r="CY343">
        <v>53901360</v>
      </c>
      <c r="DA343">
        <v>252644820</v>
      </c>
      <c r="DL343">
        <v>573140</v>
      </c>
      <c r="DM343">
        <v>325580</v>
      </c>
      <c r="DN343">
        <v>1760</v>
      </c>
      <c r="DX343">
        <v>44740</v>
      </c>
      <c r="DY343">
        <v>257050</v>
      </c>
      <c r="EC343">
        <v>11693760</v>
      </c>
      <c r="EF343">
        <v>80010</v>
      </c>
      <c r="EH343">
        <v>375920</v>
      </c>
      <c r="EY343">
        <v>120470</v>
      </c>
      <c r="FB343">
        <v>310</v>
      </c>
      <c r="FI343">
        <v>6650</v>
      </c>
      <c r="FJ343">
        <v>162141700</v>
      </c>
      <c r="FK343">
        <v>70793630</v>
      </c>
      <c r="FQ343">
        <v>995290</v>
      </c>
      <c r="FR343">
        <v>63440</v>
      </c>
      <c r="FS343">
        <v>434130</v>
      </c>
      <c r="FU343">
        <v>38010</v>
      </c>
      <c r="FX343">
        <v>9610</v>
      </c>
      <c r="GB343">
        <v>113220</v>
      </c>
      <c r="GC343">
        <v>746980</v>
      </c>
      <c r="GG343">
        <v>2975850</v>
      </c>
      <c r="GI343">
        <v>2074380</v>
      </c>
      <c r="GJ343">
        <v>16688460</v>
      </c>
      <c r="GN343">
        <v>427520</v>
      </c>
      <c r="GT343">
        <v>73890</v>
      </c>
      <c r="GY343">
        <v>32086660</v>
      </c>
      <c r="HB343">
        <v>1097020</v>
      </c>
      <c r="HI343">
        <v>57125160</v>
      </c>
      <c r="HL343">
        <v>221100</v>
      </c>
      <c r="HT343">
        <v>31420</v>
      </c>
      <c r="IB343">
        <v>36130</v>
      </c>
      <c r="ID343">
        <v>216450</v>
      </c>
      <c r="IF343">
        <v>73059640</v>
      </c>
      <c r="IG343">
        <v>312593730</v>
      </c>
      <c r="IH343">
        <v>5966300</v>
      </c>
      <c r="IN343">
        <v>169400</v>
      </c>
      <c r="IT343">
        <v>67210</v>
      </c>
      <c r="IW343">
        <v>56470690</v>
      </c>
      <c r="IZ343">
        <v>18749390</v>
      </c>
      <c r="JE343">
        <v>17000</v>
      </c>
      <c r="JF343">
        <v>57310750</v>
      </c>
      <c r="JG343">
        <v>3794050</v>
      </c>
      <c r="JH343">
        <v>263860</v>
      </c>
      <c r="JJ343">
        <v>3405540</v>
      </c>
      <c r="JL343">
        <v>4500</v>
      </c>
      <c r="JO343">
        <v>312240</v>
      </c>
      <c r="JP343">
        <v>1661803790</v>
      </c>
      <c r="JR343">
        <v>565320</v>
      </c>
      <c r="JW343">
        <v>164547850</v>
      </c>
      <c r="JX343">
        <v>3243080</v>
      </c>
      <c r="JY343">
        <v>57700</v>
      </c>
      <c r="KK343">
        <v>229893160</v>
      </c>
      <c r="KN343">
        <v>647180</v>
      </c>
      <c r="KO343">
        <v>36480</v>
      </c>
      <c r="KP343">
        <v>94620</v>
      </c>
      <c r="KQ343">
        <v>1468130</v>
      </c>
      <c r="KR343">
        <v>2240</v>
      </c>
      <c r="KV343">
        <v>131775650</v>
      </c>
      <c r="KZ343">
        <v>55480</v>
      </c>
      <c r="LB343">
        <v>20040</v>
      </c>
      <c r="LC343">
        <v>27168490</v>
      </c>
      <c r="LF343">
        <v>299790</v>
      </c>
      <c r="LH343">
        <v>43183890</v>
      </c>
      <c r="LI343">
        <v>17095870</v>
      </c>
      <c r="LJ343">
        <v>95365920</v>
      </c>
      <c r="LN343">
        <v>1390</v>
      </c>
      <c r="LR343">
        <v>977050</v>
      </c>
      <c r="LW343">
        <v>392900</v>
      </c>
      <c r="MC343">
        <v>13110</v>
      </c>
      <c r="MH343">
        <v>11522820</v>
      </c>
      <c r="MK343">
        <v>729170</v>
      </c>
      <c r="ML343">
        <v>26580</v>
      </c>
      <c r="MO343">
        <v>200160</v>
      </c>
      <c r="MQ343">
        <v>195960</v>
      </c>
      <c r="MU343">
        <v>6065150</v>
      </c>
      <c r="NC343">
        <v>2203140</v>
      </c>
      <c r="ND343">
        <v>1853990</v>
      </c>
      <c r="NI343">
        <v>6728880</v>
      </c>
      <c r="NJ343">
        <v>9450160</v>
      </c>
      <c r="NK343">
        <v>14750</v>
      </c>
      <c r="NL343">
        <v>94050</v>
      </c>
      <c r="NN343">
        <v>36186080</v>
      </c>
      <c r="NP343">
        <v>82490</v>
      </c>
      <c r="NU343">
        <v>346640</v>
      </c>
      <c r="NX343">
        <v>12038180</v>
      </c>
      <c r="OI343">
        <v>57866350</v>
      </c>
      <c r="OJ343">
        <v>70068270</v>
      </c>
      <c r="OL343">
        <v>1280730</v>
      </c>
      <c r="OW343">
        <v>1213550</v>
      </c>
      <c r="PC343">
        <v>282144830</v>
      </c>
      <c r="PI343">
        <v>46342320</v>
      </c>
    </row>
    <row r="344" spans="2:425">
      <c r="B344" s="12">
        <v>45266</v>
      </c>
      <c r="C344">
        <v>7130</v>
      </c>
      <c r="I344">
        <v>92490</v>
      </c>
      <c r="J344">
        <v>8650</v>
      </c>
      <c r="M344">
        <v>13633530</v>
      </c>
      <c r="N344">
        <v>60229030</v>
      </c>
      <c r="W344">
        <v>65766820</v>
      </c>
      <c r="X344">
        <v>793800</v>
      </c>
      <c r="AB344">
        <v>41740</v>
      </c>
      <c r="AE344">
        <v>90525750</v>
      </c>
      <c r="AJ344">
        <v>6890280</v>
      </c>
      <c r="AL344">
        <v>34890</v>
      </c>
      <c r="AP344">
        <v>1120540</v>
      </c>
      <c r="AU344">
        <v>1257870</v>
      </c>
      <c r="BC344">
        <v>263220</v>
      </c>
      <c r="BD344">
        <v>208469760</v>
      </c>
      <c r="BF344">
        <v>4409140</v>
      </c>
      <c r="BG344">
        <v>50900</v>
      </c>
      <c r="BI344">
        <v>16279700</v>
      </c>
      <c r="BK344">
        <v>94997370</v>
      </c>
      <c r="BO344">
        <v>147263200</v>
      </c>
      <c r="BQ344">
        <v>133490</v>
      </c>
      <c r="BV344">
        <v>7020</v>
      </c>
      <c r="CC344">
        <v>74800</v>
      </c>
      <c r="CG344">
        <v>162865530</v>
      </c>
      <c r="CP344">
        <v>73886410</v>
      </c>
      <c r="CQ344">
        <v>16493890</v>
      </c>
      <c r="CU344">
        <v>103540</v>
      </c>
      <c r="CY344">
        <v>48959960</v>
      </c>
      <c r="DA344">
        <v>592457820</v>
      </c>
      <c r="DL344">
        <v>355980</v>
      </c>
      <c r="DM344">
        <v>66090</v>
      </c>
      <c r="DN344">
        <v>28750</v>
      </c>
      <c r="DY344">
        <v>114650</v>
      </c>
      <c r="EC344">
        <v>23623520</v>
      </c>
      <c r="EF344">
        <v>230980</v>
      </c>
      <c r="EH344">
        <v>399570</v>
      </c>
      <c r="EY344">
        <v>72420</v>
      </c>
      <c r="FB344">
        <v>451650</v>
      </c>
      <c r="FJ344">
        <v>198919110</v>
      </c>
      <c r="FK344">
        <v>71703480</v>
      </c>
      <c r="FQ344">
        <v>1565930</v>
      </c>
      <c r="FR344">
        <v>81830</v>
      </c>
      <c r="FS344">
        <v>3080</v>
      </c>
      <c r="FU344">
        <v>220480</v>
      </c>
      <c r="FX344">
        <v>25820</v>
      </c>
      <c r="GB344">
        <v>235100</v>
      </c>
      <c r="GC344">
        <v>6615070</v>
      </c>
      <c r="GG344">
        <v>2167970</v>
      </c>
      <c r="GI344">
        <v>1238770</v>
      </c>
      <c r="GJ344">
        <v>14512250</v>
      </c>
      <c r="GN344">
        <v>366770</v>
      </c>
      <c r="GT344">
        <v>8170</v>
      </c>
      <c r="GY344">
        <v>50316720</v>
      </c>
      <c r="HB344">
        <v>171690</v>
      </c>
      <c r="HI344">
        <v>68282910</v>
      </c>
      <c r="HL344">
        <v>382290</v>
      </c>
      <c r="HR344">
        <v>27780</v>
      </c>
      <c r="HT344">
        <v>44360</v>
      </c>
      <c r="HU344">
        <v>19800</v>
      </c>
      <c r="IB344">
        <v>151530</v>
      </c>
      <c r="ID344">
        <v>580</v>
      </c>
      <c r="IF344">
        <v>69624010</v>
      </c>
      <c r="IG344">
        <v>427316170</v>
      </c>
      <c r="IH344">
        <v>6534360</v>
      </c>
      <c r="IN344">
        <v>31350</v>
      </c>
      <c r="IT344">
        <v>84330</v>
      </c>
      <c r="IW344">
        <v>62295130</v>
      </c>
      <c r="IZ344">
        <v>40147700</v>
      </c>
      <c r="JE344">
        <v>190</v>
      </c>
      <c r="JF344">
        <v>76264490</v>
      </c>
      <c r="JG344">
        <v>1654270</v>
      </c>
      <c r="JH344">
        <v>4492890</v>
      </c>
      <c r="JJ344">
        <v>5288890</v>
      </c>
      <c r="JL344">
        <v>3550</v>
      </c>
      <c r="JO344">
        <v>64940</v>
      </c>
      <c r="JP344">
        <v>1513926100</v>
      </c>
      <c r="JR344">
        <v>20060</v>
      </c>
      <c r="JW344">
        <v>168132560</v>
      </c>
      <c r="JX344">
        <v>3427390</v>
      </c>
      <c r="KK344">
        <v>295662990</v>
      </c>
      <c r="KN344">
        <v>528500</v>
      </c>
      <c r="KO344">
        <v>14010</v>
      </c>
      <c r="KP344">
        <v>121860</v>
      </c>
      <c r="KQ344">
        <v>1319390</v>
      </c>
      <c r="KV344">
        <v>77041460</v>
      </c>
      <c r="KZ344">
        <v>116320</v>
      </c>
      <c r="LB344">
        <v>97760</v>
      </c>
      <c r="LC344">
        <v>28924590</v>
      </c>
      <c r="LH344">
        <v>31684360</v>
      </c>
      <c r="LI344">
        <v>2135300</v>
      </c>
      <c r="LJ344">
        <v>64644420</v>
      </c>
      <c r="LN344">
        <v>42650</v>
      </c>
      <c r="LR344">
        <v>1255210</v>
      </c>
      <c r="LW344">
        <v>681810</v>
      </c>
      <c r="MC344">
        <v>114100</v>
      </c>
      <c r="MH344">
        <v>16239700</v>
      </c>
      <c r="MK344">
        <v>1250110</v>
      </c>
      <c r="ML344">
        <v>38920</v>
      </c>
      <c r="MO344">
        <v>595020</v>
      </c>
      <c r="MQ344">
        <v>390970</v>
      </c>
      <c r="MU344">
        <v>4110880</v>
      </c>
      <c r="NC344">
        <v>3956750</v>
      </c>
      <c r="ND344">
        <v>1552190</v>
      </c>
      <c r="NI344">
        <v>9203650</v>
      </c>
      <c r="NJ344">
        <v>11785840</v>
      </c>
      <c r="NL344">
        <v>410</v>
      </c>
      <c r="NN344">
        <v>26088220</v>
      </c>
      <c r="NP344">
        <v>441280</v>
      </c>
      <c r="NU344">
        <v>366020</v>
      </c>
      <c r="NX344">
        <v>18360060</v>
      </c>
      <c r="OI344">
        <v>46736500</v>
      </c>
      <c r="OJ344">
        <v>54806190</v>
      </c>
      <c r="OL344">
        <v>350320</v>
      </c>
      <c r="OW344">
        <v>1883270</v>
      </c>
      <c r="PC344">
        <v>263219740</v>
      </c>
      <c r="PI344">
        <v>176016520</v>
      </c>
    </row>
    <row r="345" spans="2:425">
      <c r="B345" s="12">
        <v>45265</v>
      </c>
      <c r="C345">
        <v>2350</v>
      </c>
      <c r="I345">
        <v>21470</v>
      </c>
      <c r="J345">
        <v>116990</v>
      </c>
      <c r="M345">
        <v>17160260</v>
      </c>
      <c r="N345">
        <v>57062520</v>
      </c>
      <c r="W345">
        <v>64642240</v>
      </c>
      <c r="X345">
        <v>1059630</v>
      </c>
      <c r="AB345">
        <v>1440</v>
      </c>
      <c r="AE345">
        <v>89379420</v>
      </c>
      <c r="AJ345">
        <v>4800650</v>
      </c>
      <c r="AL345">
        <v>18290</v>
      </c>
      <c r="AP345">
        <v>2339140</v>
      </c>
      <c r="AU345">
        <v>1283220</v>
      </c>
      <c r="BC345">
        <v>642800</v>
      </c>
      <c r="BD345">
        <v>113077770</v>
      </c>
      <c r="BF345">
        <v>3982050</v>
      </c>
      <c r="BG345">
        <v>70820</v>
      </c>
      <c r="BI345">
        <v>13114280</v>
      </c>
      <c r="BK345">
        <v>56429780</v>
      </c>
      <c r="BO345">
        <v>141460620</v>
      </c>
      <c r="BQ345">
        <v>326310</v>
      </c>
      <c r="BV345">
        <v>430</v>
      </c>
      <c r="CC345">
        <v>443730</v>
      </c>
      <c r="CG345">
        <v>220777580</v>
      </c>
      <c r="CI345">
        <v>32840</v>
      </c>
      <c r="CP345">
        <v>89580830</v>
      </c>
      <c r="CQ345">
        <v>12137600</v>
      </c>
      <c r="CU345">
        <v>62840</v>
      </c>
      <c r="CY345">
        <v>34341960</v>
      </c>
      <c r="DA345">
        <v>451806070</v>
      </c>
      <c r="DL345">
        <v>724760</v>
      </c>
      <c r="DM345">
        <v>217570</v>
      </c>
      <c r="DN345">
        <v>8510</v>
      </c>
      <c r="DX345">
        <v>288890</v>
      </c>
      <c r="DY345">
        <v>184980</v>
      </c>
      <c r="EC345">
        <v>23167160</v>
      </c>
      <c r="EF345">
        <v>40520</v>
      </c>
      <c r="EH345">
        <v>382190</v>
      </c>
      <c r="EY345">
        <v>78270</v>
      </c>
      <c r="FB345">
        <v>163700</v>
      </c>
      <c r="FJ345">
        <v>184876150</v>
      </c>
      <c r="FK345">
        <v>70857740</v>
      </c>
      <c r="FQ345">
        <v>1829490</v>
      </c>
      <c r="FR345">
        <v>63400</v>
      </c>
      <c r="FS345">
        <v>93880</v>
      </c>
      <c r="FU345">
        <v>1255090</v>
      </c>
      <c r="FX345">
        <v>380</v>
      </c>
      <c r="GB345">
        <v>184740</v>
      </c>
      <c r="GC345">
        <v>2446500</v>
      </c>
      <c r="GG345">
        <v>4176040</v>
      </c>
      <c r="GI345">
        <v>802110</v>
      </c>
      <c r="GJ345">
        <v>19489210</v>
      </c>
      <c r="GN345">
        <v>111380</v>
      </c>
      <c r="GT345">
        <v>4900</v>
      </c>
      <c r="GY345">
        <v>58596460</v>
      </c>
      <c r="HB345">
        <v>645160</v>
      </c>
      <c r="HI345">
        <v>65160630</v>
      </c>
      <c r="HL345">
        <v>104150</v>
      </c>
      <c r="HT345">
        <v>149120</v>
      </c>
      <c r="IB345">
        <v>35230</v>
      </c>
      <c r="ID345">
        <v>37550</v>
      </c>
      <c r="IF345">
        <v>63918630</v>
      </c>
      <c r="IG345">
        <v>297821300</v>
      </c>
      <c r="IH345">
        <v>6655960</v>
      </c>
      <c r="IN345">
        <v>69330</v>
      </c>
      <c r="IT345">
        <v>206470</v>
      </c>
      <c r="IW345">
        <v>47251750</v>
      </c>
      <c r="IZ345">
        <v>29889350</v>
      </c>
      <c r="JE345">
        <v>630</v>
      </c>
      <c r="JF345">
        <v>97348110</v>
      </c>
      <c r="JG345">
        <v>1160860</v>
      </c>
      <c r="JH345">
        <v>2990550</v>
      </c>
      <c r="JJ345">
        <v>2128840</v>
      </c>
      <c r="JL345">
        <v>20</v>
      </c>
      <c r="JO345">
        <v>119900</v>
      </c>
      <c r="JP345">
        <v>1636722100</v>
      </c>
      <c r="JR345">
        <v>240370</v>
      </c>
      <c r="JW345">
        <v>158915320</v>
      </c>
      <c r="JX345">
        <v>3112380</v>
      </c>
      <c r="JY345">
        <v>7770</v>
      </c>
      <c r="KK345">
        <v>327150500</v>
      </c>
      <c r="KN345">
        <v>507190</v>
      </c>
      <c r="KO345">
        <v>56110</v>
      </c>
      <c r="KP345">
        <v>100960</v>
      </c>
      <c r="KQ345">
        <v>641090</v>
      </c>
      <c r="KR345">
        <v>1100</v>
      </c>
      <c r="KV345">
        <v>238819910</v>
      </c>
      <c r="LB345">
        <v>65430</v>
      </c>
      <c r="LC345">
        <v>31151740</v>
      </c>
      <c r="LF345">
        <v>22750</v>
      </c>
      <c r="LH345">
        <v>22059230</v>
      </c>
      <c r="LI345">
        <v>1809190</v>
      </c>
      <c r="LJ345">
        <v>40721760</v>
      </c>
      <c r="LR345">
        <v>2444730</v>
      </c>
      <c r="LW345">
        <v>240770</v>
      </c>
      <c r="MC345">
        <v>4770</v>
      </c>
      <c r="MH345">
        <v>5129510</v>
      </c>
      <c r="MK345">
        <v>1035040</v>
      </c>
      <c r="MO345">
        <v>1243550</v>
      </c>
      <c r="MQ345">
        <v>535810</v>
      </c>
      <c r="MU345">
        <v>4124060</v>
      </c>
      <c r="NC345">
        <v>2219040</v>
      </c>
      <c r="ND345">
        <v>1416470</v>
      </c>
      <c r="NI345">
        <v>6815900</v>
      </c>
      <c r="NJ345">
        <v>12789400</v>
      </c>
      <c r="NK345">
        <v>59370</v>
      </c>
      <c r="NL345">
        <v>5380</v>
      </c>
      <c r="NN345">
        <v>40761180</v>
      </c>
      <c r="NP345">
        <v>681120</v>
      </c>
      <c r="NU345">
        <v>414330</v>
      </c>
      <c r="NX345">
        <v>29724540</v>
      </c>
      <c r="OI345">
        <v>36473900</v>
      </c>
      <c r="OJ345">
        <v>55741920</v>
      </c>
      <c r="OL345">
        <v>68768320</v>
      </c>
      <c r="OW345">
        <v>1962330</v>
      </c>
      <c r="PC345">
        <v>325773910</v>
      </c>
      <c r="PI345">
        <v>58370570</v>
      </c>
    </row>
    <row r="346" spans="2:425">
      <c r="B346" s="12">
        <v>45264</v>
      </c>
      <c r="C346">
        <v>13000</v>
      </c>
      <c r="I346">
        <v>6660</v>
      </c>
      <c r="J346">
        <v>64070</v>
      </c>
      <c r="M346">
        <v>16076490</v>
      </c>
      <c r="N346">
        <v>9837340</v>
      </c>
      <c r="W346">
        <v>38145250</v>
      </c>
      <c r="X346">
        <v>1981590</v>
      </c>
      <c r="AB346">
        <v>43590</v>
      </c>
      <c r="AE346">
        <v>63096850</v>
      </c>
      <c r="AJ346">
        <v>1018700</v>
      </c>
      <c r="AL346">
        <v>123780</v>
      </c>
      <c r="AP346">
        <v>3755620</v>
      </c>
      <c r="AU346">
        <v>867310</v>
      </c>
      <c r="BC346">
        <v>1221400</v>
      </c>
      <c r="BD346">
        <v>138382070</v>
      </c>
      <c r="BF346">
        <v>9704080</v>
      </c>
      <c r="BG346">
        <v>106910</v>
      </c>
      <c r="BI346">
        <v>26457170</v>
      </c>
      <c r="BK346">
        <v>39874760</v>
      </c>
      <c r="BO346">
        <v>131880200</v>
      </c>
      <c r="BQ346">
        <v>425250</v>
      </c>
      <c r="BV346">
        <v>53180</v>
      </c>
      <c r="CC346">
        <v>511580</v>
      </c>
      <c r="CG346">
        <v>133508570</v>
      </c>
      <c r="CI346">
        <v>25150</v>
      </c>
      <c r="CP346">
        <v>112620620</v>
      </c>
      <c r="CQ346">
        <v>6828610</v>
      </c>
      <c r="CU346">
        <v>279040</v>
      </c>
      <c r="CY346">
        <v>40361150</v>
      </c>
      <c r="DA346">
        <v>879925300</v>
      </c>
      <c r="DL346">
        <v>524980</v>
      </c>
      <c r="DM346">
        <v>107770</v>
      </c>
      <c r="DN346">
        <v>33420</v>
      </c>
      <c r="DX346">
        <v>123130</v>
      </c>
      <c r="DY346">
        <v>78100</v>
      </c>
      <c r="EC346">
        <v>27636630</v>
      </c>
      <c r="EF346">
        <v>128300</v>
      </c>
      <c r="EH346">
        <v>574490</v>
      </c>
      <c r="EY346">
        <v>205670</v>
      </c>
      <c r="FB346">
        <v>80040</v>
      </c>
      <c r="FI346">
        <v>17080</v>
      </c>
      <c r="FJ346">
        <v>184100370</v>
      </c>
      <c r="FK346">
        <v>46215850</v>
      </c>
      <c r="FQ346">
        <v>2076540</v>
      </c>
      <c r="FR346">
        <v>79980</v>
      </c>
      <c r="FS346">
        <v>18920</v>
      </c>
      <c r="FU346">
        <v>79620</v>
      </c>
      <c r="FW346">
        <v>18550</v>
      </c>
      <c r="FX346">
        <v>14980</v>
      </c>
      <c r="GB346">
        <v>332080</v>
      </c>
      <c r="GC346">
        <v>3659280</v>
      </c>
      <c r="GG346">
        <v>1814870</v>
      </c>
      <c r="GI346">
        <v>2322130</v>
      </c>
      <c r="GJ346">
        <v>20619480</v>
      </c>
      <c r="GN346">
        <v>252410</v>
      </c>
      <c r="GT346">
        <v>12830</v>
      </c>
      <c r="GY346">
        <v>87268030</v>
      </c>
      <c r="HB346">
        <v>2738280</v>
      </c>
      <c r="HI346">
        <v>69413210</v>
      </c>
      <c r="HL346">
        <v>571050</v>
      </c>
      <c r="HT346">
        <v>71120</v>
      </c>
      <c r="HU346">
        <v>19800</v>
      </c>
      <c r="IB346">
        <v>177400</v>
      </c>
      <c r="ID346">
        <v>10190</v>
      </c>
      <c r="IF346">
        <v>58975390</v>
      </c>
      <c r="IG346">
        <v>246535970</v>
      </c>
      <c r="IH346">
        <v>7124160</v>
      </c>
      <c r="IN346">
        <v>54370</v>
      </c>
      <c r="IT346">
        <v>219890</v>
      </c>
      <c r="IW346">
        <v>44572680</v>
      </c>
      <c r="IZ346">
        <v>28616850</v>
      </c>
      <c r="JE346">
        <v>6020</v>
      </c>
      <c r="JF346">
        <v>61479460</v>
      </c>
      <c r="JG346">
        <v>2737450</v>
      </c>
      <c r="JH346">
        <v>1152270</v>
      </c>
      <c r="JJ346">
        <v>3543460</v>
      </c>
      <c r="JL346">
        <v>1720</v>
      </c>
      <c r="JO346">
        <v>208130</v>
      </c>
      <c r="JP346">
        <v>1113056550</v>
      </c>
      <c r="JR346">
        <v>452010</v>
      </c>
      <c r="JW346">
        <v>75159980</v>
      </c>
      <c r="JX346">
        <v>3440870</v>
      </c>
      <c r="JY346">
        <v>12870</v>
      </c>
      <c r="KK346">
        <v>284881660</v>
      </c>
      <c r="KN346">
        <v>865700</v>
      </c>
      <c r="KO346">
        <v>49660</v>
      </c>
      <c r="KP346">
        <v>79670</v>
      </c>
      <c r="KQ346">
        <v>865840</v>
      </c>
      <c r="KR346">
        <v>37530</v>
      </c>
      <c r="KV346">
        <v>152347840</v>
      </c>
      <c r="KZ346">
        <v>9550</v>
      </c>
      <c r="LB346">
        <v>133320</v>
      </c>
      <c r="LC346">
        <v>44561540</v>
      </c>
      <c r="LF346">
        <v>44390</v>
      </c>
      <c r="LH346">
        <v>23702640</v>
      </c>
      <c r="LI346">
        <v>3116140</v>
      </c>
      <c r="LJ346">
        <v>48853510</v>
      </c>
      <c r="LN346">
        <v>23250</v>
      </c>
      <c r="LR346">
        <v>909390</v>
      </c>
      <c r="LW346">
        <v>292920</v>
      </c>
      <c r="MC346">
        <v>50520</v>
      </c>
      <c r="MH346">
        <v>8512130</v>
      </c>
      <c r="MK346">
        <v>4858310</v>
      </c>
      <c r="ML346">
        <v>120750</v>
      </c>
      <c r="MO346">
        <v>2461880</v>
      </c>
      <c r="MQ346">
        <v>308120</v>
      </c>
      <c r="MU346">
        <v>3920140</v>
      </c>
      <c r="NC346">
        <v>1914140</v>
      </c>
      <c r="ND346">
        <v>1828530</v>
      </c>
      <c r="NI346">
        <v>5473250</v>
      </c>
      <c r="NJ346">
        <v>10861650</v>
      </c>
      <c r="NK346">
        <v>18570</v>
      </c>
      <c r="NL346">
        <v>107410</v>
      </c>
      <c r="NN346">
        <v>37588230</v>
      </c>
      <c r="NP346">
        <v>114490</v>
      </c>
      <c r="NU346">
        <v>312630</v>
      </c>
      <c r="NX346">
        <v>9579440</v>
      </c>
      <c r="OI346">
        <v>35470480</v>
      </c>
      <c r="OJ346">
        <v>49756170</v>
      </c>
      <c r="OL346">
        <v>430830</v>
      </c>
      <c r="OW346">
        <v>1249200</v>
      </c>
      <c r="PC346">
        <v>258076690</v>
      </c>
      <c r="PI346">
        <v>118321860</v>
      </c>
    </row>
    <row r="347" spans="2:425">
      <c r="B347" s="12">
        <v>45261</v>
      </c>
      <c r="C347">
        <v>620</v>
      </c>
      <c r="I347">
        <v>3890</v>
      </c>
      <c r="J347">
        <v>2350</v>
      </c>
      <c r="M347">
        <v>22572740</v>
      </c>
      <c r="N347">
        <v>12214040</v>
      </c>
      <c r="W347">
        <v>36614430</v>
      </c>
      <c r="X347">
        <v>1245310</v>
      </c>
      <c r="AB347">
        <v>22700</v>
      </c>
      <c r="AE347">
        <v>64549170</v>
      </c>
      <c r="AJ347">
        <v>1520300</v>
      </c>
      <c r="AL347">
        <v>21270</v>
      </c>
      <c r="AP347">
        <v>2312810</v>
      </c>
      <c r="AU347">
        <v>790600</v>
      </c>
      <c r="BC347">
        <v>1079050</v>
      </c>
      <c r="BD347">
        <v>179765320</v>
      </c>
      <c r="BF347">
        <v>11916570</v>
      </c>
      <c r="BG347">
        <v>162910</v>
      </c>
      <c r="BI347">
        <v>26394460</v>
      </c>
      <c r="BK347">
        <v>99938320</v>
      </c>
      <c r="BO347">
        <v>186374490</v>
      </c>
      <c r="BQ347">
        <v>356020</v>
      </c>
      <c r="BV347">
        <v>5330</v>
      </c>
      <c r="CC347">
        <v>245660</v>
      </c>
      <c r="CG347">
        <v>117414080</v>
      </c>
      <c r="CP347">
        <v>100685910</v>
      </c>
      <c r="CQ347">
        <v>11795510</v>
      </c>
      <c r="CU347">
        <v>529960</v>
      </c>
      <c r="CY347">
        <v>31996300</v>
      </c>
      <c r="DA347">
        <v>550986120</v>
      </c>
      <c r="DL347">
        <v>820660</v>
      </c>
      <c r="DM347">
        <v>262150</v>
      </c>
      <c r="DN347">
        <v>8560</v>
      </c>
      <c r="DY347">
        <v>470150</v>
      </c>
      <c r="EC347">
        <v>23143130</v>
      </c>
      <c r="EF347">
        <v>72920</v>
      </c>
      <c r="EH347">
        <v>211670</v>
      </c>
      <c r="EY347">
        <v>230370</v>
      </c>
      <c r="FB347">
        <v>54480</v>
      </c>
      <c r="FJ347">
        <v>151801000</v>
      </c>
      <c r="FK347">
        <v>86594340</v>
      </c>
      <c r="FQ347">
        <v>1861610</v>
      </c>
      <c r="FR347">
        <v>536590</v>
      </c>
      <c r="FS347">
        <v>25020</v>
      </c>
      <c r="FU347">
        <v>137230</v>
      </c>
      <c r="FX347">
        <v>370</v>
      </c>
      <c r="GB347">
        <v>233290</v>
      </c>
      <c r="GC347">
        <v>3568250</v>
      </c>
      <c r="GG347">
        <v>2162830</v>
      </c>
      <c r="GI347">
        <v>3199170</v>
      </c>
      <c r="GJ347">
        <v>32791590</v>
      </c>
      <c r="GN347">
        <v>84970</v>
      </c>
      <c r="GT347">
        <v>6200</v>
      </c>
      <c r="GY347">
        <v>102587720</v>
      </c>
      <c r="HB347">
        <v>1574360</v>
      </c>
      <c r="HI347">
        <v>45100860</v>
      </c>
      <c r="HL347">
        <v>212700</v>
      </c>
      <c r="HT347">
        <v>80080</v>
      </c>
      <c r="IB347">
        <v>86450</v>
      </c>
      <c r="IF347">
        <v>62177320</v>
      </c>
      <c r="IG347">
        <v>263777860</v>
      </c>
      <c r="IH347">
        <v>8094750</v>
      </c>
      <c r="IN347">
        <v>118230</v>
      </c>
      <c r="IT347">
        <v>143420</v>
      </c>
      <c r="IW347">
        <v>49012920</v>
      </c>
      <c r="IZ347">
        <v>35013400</v>
      </c>
      <c r="JE347">
        <v>180</v>
      </c>
      <c r="JF347">
        <v>100185680</v>
      </c>
      <c r="JG347">
        <v>3404370</v>
      </c>
      <c r="JH347">
        <v>1107760</v>
      </c>
      <c r="JJ347">
        <v>6587960</v>
      </c>
      <c r="JL347">
        <v>320</v>
      </c>
      <c r="JO347">
        <v>632700</v>
      </c>
      <c r="JP347">
        <v>1793255190</v>
      </c>
      <c r="JR347">
        <v>492710</v>
      </c>
      <c r="JW347">
        <v>196486150</v>
      </c>
      <c r="JX347">
        <v>2331130</v>
      </c>
      <c r="KK347">
        <v>213818650</v>
      </c>
      <c r="KN347">
        <v>1690730</v>
      </c>
      <c r="KP347">
        <v>124850</v>
      </c>
      <c r="KQ347">
        <v>1022300</v>
      </c>
      <c r="KV347">
        <v>129049790</v>
      </c>
      <c r="KZ347">
        <v>122680</v>
      </c>
      <c r="LB347">
        <v>53410</v>
      </c>
      <c r="LC347">
        <v>64587690</v>
      </c>
      <c r="LF347">
        <v>4690</v>
      </c>
      <c r="LH347">
        <v>13498510</v>
      </c>
      <c r="LI347">
        <v>4541650</v>
      </c>
      <c r="LJ347">
        <v>118489200</v>
      </c>
      <c r="LN347">
        <v>67920</v>
      </c>
      <c r="LR347">
        <v>656550</v>
      </c>
      <c r="LW347">
        <v>271410</v>
      </c>
      <c r="MC347">
        <v>48960</v>
      </c>
      <c r="MH347">
        <v>8895980</v>
      </c>
      <c r="MK347">
        <v>626260</v>
      </c>
      <c r="ML347">
        <v>1290</v>
      </c>
      <c r="MO347">
        <v>1216020</v>
      </c>
      <c r="MQ347">
        <v>409040</v>
      </c>
      <c r="MU347">
        <v>5625730</v>
      </c>
      <c r="NC347">
        <v>2631920</v>
      </c>
      <c r="ND347">
        <v>1519580</v>
      </c>
      <c r="NI347">
        <v>9730640</v>
      </c>
      <c r="NJ347">
        <v>34649710</v>
      </c>
      <c r="NK347">
        <v>10490</v>
      </c>
      <c r="NL347">
        <v>1000</v>
      </c>
      <c r="NN347">
        <v>46636990</v>
      </c>
      <c r="NP347">
        <v>36950</v>
      </c>
      <c r="NU347">
        <v>297300</v>
      </c>
      <c r="NX347">
        <v>18267710</v>
      </c>
      <c r="OI347">
        <v>41576670</v>
      </c>
      <c r="OJ347">
        <v>49882620</v>
      </c>
      <c r="OL347">
        <v>230630</v>
      </c>
      <c r="OW347">
        <v>777370</v>
      </c>
      <c r="PC347">
        <v>316878150</v>
      </c>
      <c r="PI347">
        <v>105110420</v>
      </c>
    </row>
    <row r="348" spans="2:425">
      <c r="B348" s="12">
        <v>45260</v>
      </c>
      <c r="C348">
        <v>5810</v>
      </c>
      <c r="I348">
        <v>211700</v>
      </c>
      <c r="J348">
        <v>23240</v>
      </c>
      <c r="M348">
        <v>29064830</v>
      </c>
      <c r="N348">
        <v>14863080</v>
      </c>
      <c r="W348">
        <v>92887190</v>
      </c>
      <c r="X348">
        <v>1677970</v>
      </c>
      <c r="AB348">
        <v>94390</v>
      </c>
      <c r="AE348">
        <v>157980110</v>
      </c>
      <c r="AJ348">
        <v>2594440</v>
      </c>
      <c r="AL348">
        <v>88510</v>
      </c>
      <c r="AP348">
        <v>2756520</v>
      </c>
      <c r="AU348">
        <v>791640</v>
      </c>
      <c r="BC348">
        <v>5674660</v>
      </c>
      <c r="BD348">
        <v>383572620</v>
      </c>
      <c r="BF348">
        <v>13243220</v>
      </c>
      <c r="BG348">
        <v>1700</v>
      </c>
      <c r="BI348">
        <v>29470570</v>
      </c>
      <c r="BK348">
        <v>437745670</v>
      </c>
      <c r="BO348">
        <v>619845690</v>
      </c>
      <c r="BQ348">
        <v>650630</v>
      </c>
      <c r="BV348">
        <v>1220</v>
      </c>
      <c r="CC348">
        <v>82450</v>
      </c>
      <c r="CG348">
        <v>395309910</v>
      </c>
      <c r="CI348">
        <v>63280</v>
      </c>
      <c r="CP348">
        <v>164299180</v>
      </c>
      <c r="CQ348">
        <v>30955790</v>
      </c>
      <c r="CU348">
        <v>193100</v>
      </c>
      <c r="CY348">
        <v>84779340</v>
      </c>
      <c r="DA348">
        <v>1803632650</v>
      </c>
      <c r="DL348">
        <v>2615350</v>
      </c>
      <c r="DM348">
        <v>247350</v>
      </c>
      <c r="DN348">
        <v>8790</v>
      </c>
      <c r="DY348">
        <v>164520</v>
      </c>
      <c r="EC348">
        <v>26860170</v>
      </c>
      <c r="EF348">
        <v>72530</v>
      </c>
      <c r="EH348">
        <v>649800</v>
      </c>
      <c r="EY348">
        <v>44160</v>
      </c>
      <c r="FB348">
        <v>32750</v>
      </c>
      <c r="FJ348">
        <v>573432970</v>
      </c>
      <c r="FK348">
        <v>163774950</v>
      </c>
      <c r="FQ348">
        <v>3072660</v>
      </c>
      <c r="FR348">
        <v>204830</v>
      </c>
      <c r="FS348">
        <v>216760</v>
      </c>
      <c r="FU348">
        <v>1895760</v>
      </c>
      <c r="FW348">
        <v>1550</v>
      </c>
      <c r="FX348">
        <v>17180</v>
      </c>
      <c r="GB348">
        <v>286920</v>
      </c>
      <c r="GC348">
        <v>2638050</v>
      </c>
      <c r="GG348">
        <v>3484990</v>
      </c>
      <c r="GI348">
        <v>3403780</v>
      </c>
      <c r="GJ348">
        <v>30616950</v>
      </c>
      <c r="GN348">
        <v>186780</v>
      </c>
      <c r="GT348">
        <v>11000</v>
      </c>
      <c r="GY348">
        <v>88918230</v>
      </c>
      <c r="HB348">
        <v>886590</v>
      </c>
      <c r="HI348">
        <v>65863210</v>
      </c>
      <c r="HL348">
        <v>3183950</v>
      </c>
      <c r="HT348">
        <v>161380</v>
      </c>
      <c r="HU348">
        <v>13200</v>
      </c>
      <c r="IB348">
        <v>537990</v>
      </c>
      <c r="ID348">
        <v>41990</v>
      </c>
      <c r="IF348">
        <v>208493910</v>
      </c>
      <c r="IG348">
        <v>459525660</v>
      </c>
      <c r="IH348">
        <v>14826450</v>
      </c>
      <c r="IN348">
        <v>172620</v>
      </c>
      <c r="IT348">
        <v>346910</v>
      </c>
      <c r="IW348">
        <v>40026910</v>
      </c>
      <c r="IZ348">
        <v>54156610</v>
      </c>
      <c r="JE348">
        <v>870</v>
      </c>
      <c r="JF348">
        <v>121949340</v>
      </c>
      <c r="JG348">
        <v>6731210</v>
      </c>
      <c r="JH348">
        <v>1115940</v>
      </c>
      <c r="JJ348">
        <v>6902630</v>
      </c>
      <c r="JL348">
        <v>3350</v>
      </c>
      <c r="JO348">
        <v>29900</v>
      </c>
      <c r="JP348">
        <v>6777609770</v>
      </c>
      <c r="JR348">
        <v>81230</v>
      </c>
      <c r="JW348">
        <v>413190350</v>
      </c>
      <c r="JX348">
        <v>11571050</v>
      </c>
      <c r="KG348">
        <v>11400</v>
      </c>
      <c r="KK348">
        <v>473065000</v>
      </c>
      <c r="KN348">
        <v>1593510</v>
      </c>
      <c r="KO348">
        <v>1110</v>
      </c>
      <c r="KP348">
        <v>146810</v>
      </c>
      <c r="KQ348">
        <v>981200</v>
      </c>
      <c r="KR348">
        <v>73230</v>
      </c>
      <c r="KV348">
        <v>362091590</v>
      </c>
      <c r="KZ348">
        <v>360920</v>
      </c>
      <c r="LB348">
        <v>213170</v>
      </c>
      <c r="LC348">
        <v>74614430</v>
      </c>
      <c r="LF348">
        <v>150430</v>
      </c>
      <c r="LH348">
        <v>40555910</v>
      </c>
      <c r="LI348">
        <v>9654500</v>
      </c>
      <c r="LJ348">
        <v>189237320</v>
      </c>
      <c r="LN348">
        <v>1480</v>
      </c>
      <c r="LR348">
        <v>2879360</v>
      </c>
      <c r="LW348">
        <v>597850</v>
      </c>
      <c r="MC348">
        <v>23290</v>
      </c>
      <c r="MH348">
        <v>12685860</v>
      </c>
      <c r="MK348">
        <v>1575980</v>
      </c>
      <c r="ML348">
        <v>110</v>
      </c>
      <c r="MO348">
        <v>7165970</v>
      </c>
      <c r="MQ348">
        <v>2579910</v>
      </c>
      <c r="MU348">
        <v>7006620</v>
      </c>
      <c r="NC348">
        <v>1828630</v>
      </c>
      <c r="ND348">
        <v>1487850</v>
      </c>
      <c r="NI348">
        <v>14700940</v>
      </c>
      <c r="NJ348">
        <v>12007520</v>
      </c>
      <c r="NK348">
        <v>25850</v>
      </c>
      <c r="NL348">
        <v>4000</v>
      </c>
      <c r="NN348">
        <v>37187800</v>
      </c>
      <c r="NP348">
        <v>306790</v>
      </c>
      <c r="NU348">
        <v>501310</v>
      </c>
      <c r="NX348">
        <v>43275770</v>
      </c>
      <c r="OI348">
        <v>74886000</v>
      </c>
      <c r="OJ348">
        <v>227399830</v>
      </c>
      <c r="OL348">
        <v>218770</v>
      </c>
      <c r="OW348">
        <v>206300</v>
      </c>
      <c r="PC348">
        <v>1323104290</v>
      </c>
      <c r="PI348">
        <v>132469940</v>
      </c>
    </row>
    <row r="349" spans="2:425">
      <c r="B349" s="12">
        <v>45259</v>
      </c>
      <c r="C349">
        <v>2470</v>
      </c>
      <c r="I349">
        <v>252350</v>
      </c>
      <c r="J349">
        <v>33440</v>
      </c>
      <c r="M349">
        <v>19795800</v>
      </c>
      <c r="N349">
        <v>8316690</v>
      </c>
      <c r="W349">
        <v>105926160</v>
      </c>
      <c r="X349">
        <v>1125240</v>
      </c>
      <c r="AB349">
        <v>96510</v>
      </c>
      <c r="AE349">
        <v>58420580</v>
      </c>
      <c r="AJ349">
        <v>9642320</v>
      </c>
      <c r="AL349">
        <v>57020</v>
      </c>
      <c r="AP349">
        <v>2919220</v>
      </c>
      <c r="AU349">
        <v>866280</v>
      </c>
      <c r="BC349">
        <v>902410</v>
      </c>
      <c r="BD349">
        <v>111953590</v>
      </c>
      <c r="BF349">
        <v>8998400</v>
      </c>
      <c r="BG349">
        <v>61440</v>
      </c>
      <c r="BI349">
        <v>80027970</v>
      </c>
      <c r="BK349">
        <v>98824790</v>
      </c>
      <c r="BO349">
        <v>163765270</v>
      </c>
      <c r="BQ349">
        <v>592220</v>
      </c>
      <c r="BV349">
        <v>30</v>
      </c>
      <c r="CC349">
        <v>124300</v>
      </c>
      <c r="CG349">
        <v>179472620</v>
      </c>
      <c r="CI349">
        <v>1360</v>
      </c>
      <c r="CP349">
        <v>133950450</v>
      </c>
      <c r="CQ349">
        <v>7094660</v>
      </c>
      <c r="CU349">
        <v>230170</v>
      </c>
      <c r="CY349">
        <v>31885240</v>
      </c>
      <c r="DA349">
        <v>913219370</v>
      </c>
      <c r="DL349">
        <v>268390</v>
      </c>
      <c r="DM349">
        <v>314760</v>
      </c>
      <c r="DN349">
        <v>26950</v>
      </c>
      <c r="DX349">
        <v>35910</v>
      </c>
      <c r="DY349">
        <v>89720</v>
      </c>
      <c r="EC349">
        <v>14548660</v>
      </c>
      <c r="EF349">
        <v>35540</v>
      </c>
      <c r="EH349">
        <v>210650</v>
      </c>
      <c r="EY349">
        <v>38630</v>
      </c>
      <c r="FB349">
        <v>102210</v>
      </c>
      <c r="FI349">
        <v>32800</v>
      </c>
      <c r="FJ349">
        <v>279801720</v>
      </c>
      <c r="FK349">
        <v>111588430</v>
      </c>
      <c r="FQ349">
        <v>970620</v>
      </c>
      <c r="FR349">
        <v>94910</v>
      </c>
      <c r="FS349">
        <v>296510</v>
      </c>
      <c r="FU349">
        <v>17670</v>
      </c>
      <c r="FX349">
        <v>10790</v>
      </c>
      <c r="GB349">
        <v>1830080</v>
      </c>
      <c r="GC349">
        <v>2616730</v>
      </c>
      <c r="GG349">
        <v>631910</v>
      </c>
      <c r="GI349">
        <v>1443940</v>
      </c>
      <c r="GJ349">
        <v>16554080</v>
      </c>
      <c r="GN349">
        <v>79380</v>
      </c>
      <c r="GT349">
        <v>3030</v>
      </c>
      <c r="GY349">
        <v>56301580</v>
      </c>
      <c r="HB349">
        <v>553820</v>
      </c>
      <c r="HI349">
        <v>36354320</v>
      </c>
      <c r="HL349">
        <v>262260</v>
      </c>
      <c r="HT349">
        <v>57740</v>
      </c>
      <c r="HU349">
        <v>73360</v>
      </c>
      <c r="IB349">
        <v>229410</v>
      </c>
      <c r="ID349">
        <v>1150</v>
      </c>
      <c r="IF349">
        <v>71757280</v>
      </c>
      <c r="IG349">
        <v>276533010</v>
      </c>
      <c r="IH349">
        <v>11475620</v>
      </c>
      <c r="IN349">
        <v>151030</v>
      </c>
      <c r="IT349">
        <v>2291210</v>
      </c>
      <c r="IW349">
        <v>35922450</v>
      </c>
      <c r="IZ349">
        <v>37023760</v>
      </c>
      <c r="JF349">
        <v>104783720</v>
      </c>
      <c r="JG349">
        <v>1692240</v>
      </c>
      <c r="JH349">
        <v>1336790</v>
      </c>
      <c r="JJ349">
        <v>3399780</v>
      </c>
      <c r="JL349">
        <v>930</v>
      </c>
      <c r="JO349">
        <v>358380</v>
      </c>
      <c r="JP349">
        <v>1508350620</v>
      </c>
      <c r="JR349">
        <v>380430</v>
      </c>
      <c r="JW349">
        <v>189550810</v>
      </c>
      <c r="JX349">
        <v>12974660</v>
      </c>
      <c r="KG349">
        <v>135300</v>
      </c>
      <c r="KK349">
        <v>229911060</v>
      </c>
      <c r="KN349">
        <v>417770</v>
      </c>
      <c r="KO349">
        <v>10</v>
      </c>
      <c r="KP349">
        <v>211600</v>
      </c>
      <c r="KQ349">
        <v>428770</v>
      </c>
      <c r="KR349">
        <v>26940</v>
      </c>
      <c r="KV349">
        <v>87723960</v>
      </c>
      <c r="KZ349">
        <v>25950</v>
      </c>
      <c r="LB349">
        <v>150430</v>
      </c>
      <c r="LC349">
        <v>26843820</v>
      </c>
      <c r="LF349">
        <v>7040</v>
      </c>
      <c r="LH349">
        <v>43224540</v>
      </c>
      <c r="LI349">
        <v>2194520</v>
      </c>
      <c r="LJ349">
        <v>76798450</v>
      </c>
      <c r="LN349">
        <v>5680</v>
      </c>
      <c r="LR349">
        <v>435110</v>
      </c>
      <c r="LW349">
        <v>288700</v>
      </c>
      <c r="MC349">
        <v>46800</v>
      </c>
      <c r="MH349">
        <v>7131720</v>
      </c>
      <c r="MK349">
        <v>1123190</v>
      </c>
      <c r="ML349">
        <v>105140</v>
      </c>
      <c r="MO349">
        <v>383300</v>
      </c>
      <c r="MQ349">
        <v>510360</v>
      </c>
      <c r="MU349">
        <v>3404610</v>
      </c>
      <c r="NC349">
        <v>1076510</v>
      </c>
      <c r="ND349">
        <v>1475680</v>
      </c>
      <c r="NI349">
        <v>10422540</v>
      </c>
      <c r="NJ349">
        <v>6440530</v>
      </c>
      <c r="NK349">
        <v>11080</v>
      </c>
      <c r="NL349">
        <v>66640</v>
      </c>
      <c r="NN349">
        <v>24335990</v>
      </c>
      <c r="NP349">
        <v>21560</v>
      </c>
      <c r="NU349">
        <v>390060</v>
      </c>
      <c r="NX349">
        <v>19800380</v>
      </c>
      <c r="OI349">
        <v>61863680</v>
      </c>
      <c r="OJ349">
        <v>65192710</v>
      </c>
      <c r="OL349">
        <v>271780</v>
      </c>
      <c r="OW349">
        <v>1809590</v>
      </c>
      <c r="PC349">
        <v>395268520</v>
      </c>
      <c r="PI349">
        <v>51239460</v>
      </c>
    </row>
    <row r="350" spans="2:425">
      <c r="B350" s="12">
        <v>45258</v>
      </c>
      <c r="C350">
        <v>21450</v>
      </c>
      <c r="I350">
        <v>259950</v>
      </c>
      <c r="J350">
        <v>12390</v>
      </c>
      <c r="M350">
        <v>31008040</v>
      </c>
      <c r="N350">
        <v>11692600</v>
      </c>
      <c r="W350">
        <v>42985130</v>
      </c>
      <c r="X350">
        <v>1068730</v>
      </c>
      <c r="AB350">
        <v>11910</v>
      </c>
      <c r="AE350">
        <v>61735350</v>
      </c>
      <c r="AJ350">
        <v>1337780</v>
      </c>
      <c r="AL350">
        <v>18260</v>
      </c>
      <c r="AP350">
        <v>2384050</v>
      </c>
      <c r="AU350">
        <v>1096990</v>
      </c>
      <c r="BC350">
        <v>512590</v>
      </c>
      <c r="BD350">
        <v>177298500</v>
      </c>
      <c r="BF350">
        <v>4148110</v>
      </c>
      <c r="BG350">
        <v>9690</v>
      </c>
      <c r="BI350">
        <v>9667730</v>
      </c>
      <c r="BK350">
        <v>85898100</v>
      </c>
      <c r="BO350">
        <v>208484810</v>
      </c>
      <c r="BQ350">
        <v>113710</v>
      </c>
      <c r="BV350">
        <v>5660</v>
      </c>
      <c r="CC350">
        <v>28190</v>
      </c>
      <c r="CG350">
        <v>165664340</v>
      </c>
      <c r="CP350">
        <v>133024390</v>
      </c>
      <c r="CQ350">
        <v>11567190</v>
      </c>
      <c r="CU350">
        <v>230800</v>
      </c>
      <c r="CY350">
        <v>36262120</v>
      </c>
      <c r="DA350">
        <v>514727560</v>
      </c>
      <c r="DL350">
        <v>8469420</v>
      </c>
      <c r="DM350">
        <v>66890</v>
      </c>
      <c r="DN350">
        <v>33320</v>
      </c>
      <c r="DX350">
        <v>120160</v>
      </c>
      <c r="DY350">
        <v>161880</v>
      </c>
      <c r="EC350">
        <v>17898890</v>
      </c>
      <c r="EF350">
        <v>23580</v>
      </c>
      <c r="EH350">
        <v>167080</v>
      </c>
      <c r="EY350">
        <v>89590</v>
      </c>
      <c r="FB350">
        <v>11710</v>
      </c>
      <c r="FJ350">
        <v>290641030</v>
      </c>
      <c r="FK350">
        <v>54967890</v>
      </c>
      <c r="FQ350">
        <v>930630</v>
      </c>
      <c r="FR350">
        <v>93060</v>
      </c>
      <c r="FS350">
        <v>214840</v>
      </c>
      <c r="FU350">
        <v>18520</v>
      </c>
      <c r="FW350">
        <v>15350</v>
      </c>
      <c r="FX350">
        <v>3380</v>
      </c>
      <c r="GB350">
        <v>1000190</v>
      </c>
      <c r="GC350">
        <v>1072740</v>
      </c>
      <c r="GG350">
        <v>1908450</v>
      </c>
      <c r="GI350">
        <v>1981150</v>
      </c>
      <c r="GJ350">
        <v>18491400</v>
      </c>
      <c r="GN350">
        <v>80450</v>
      </c>
      <c r="GY350">
        <v>53591040</v>
      </c>
      <c r="HB350">
        <v>259270</v>
      </c>
      <c r="HI350">
        <v>31573760</v>
      </c>
      <c r="HL350">
        <v>697230</v>
      </c>
      <c r="HT350">
        <v>57640</v>
      </c>
      <c r="HU350">
        <v>10560</v>
      </c>
      <c r="IB350">
        <v>70000</v>
      </c>
      <c r="ID350">
        <v>5180</v>
      </c>
      <c r="IF350">
        <v>44872020</v>
      </c>
      <c r="IG350">
        <v>223392490</v>
      </c>
      <c r="IH350">
        <v>11470470</v>
      </c>
      <c r="IN350">
        <v>129960</v>
      </c>
      <c r="IT350">
        <v>98530</v>
      </c>
      <c r="IW350">
        <v>53773480</v>
      </c>
      <c r="IZ350">
        <v>36504660</v>
      </c>
      <c r="JE350">
        <v>13740</v>
      </c>
      <c r="JF350">
        <v>54497410</v>
      </c>
      <c r="JG350">
        <v>2239380</v>
      </c>
      <c r="JH350">
        <v>624980</v>
      </c>
      <c r="JJ350">
        <v>3884610</v>
      </c>
      <c r="JO350">
        <v>479270</v>
      </c>
      <c r="JP350">
        <v>1867304540</v>
      </c>
      <c r="JR350">
        <v>50040</v>
      </c>
      <c r="JW350">
        <v>236505600</v>
      </c>
      <c r="JX350">
        <v>5487380</v>
      </c>
      <c r="JY350">
        <v>7970</v>
      </c>
      <c r="KG350">
        <v>11400</v>
      </c>
      <c r="KK350">
        <v>205813890</v>
      </c>
      <c r="KN350">
        <v>96760</v>
      </c>
      <c r="KO350">
        <v>250210</v>
      </c>
      <c r="KP350">
        <v>5050</v>
      </c>
      <c r="KQ350">
        <v>215440</v>
      </c>
      <c r="KR350">
        <v>29050</v>
      </c>
      <c r="KV350">
        <v>185133900</v>
      </c>
      <c r="KZ350">
        <v>27940</v>
      </c>
      <c r="LB350">
        <v>70150</v>
      </c>
      <c r="LC350">
        <v>61910550</v>
      </c>
      <c r="LF350">
        <v>23400</v>
      </c>
      <c r="LH350">
        <v>25939590</v>
      </c>
      <c r="LI350">
        <v>2296740</v>
      </c>
      <c r="LJ350">
        <v>64049490</v>
      </c>
      <c r="LN350">
        <v>167530</v>
      </c>
      <c r="LR350">
        <v>120840</v>
      </c>
      <c r="LW350">
        <v>404730</v>
      </c>
      <c r="MC350">
        <v>47750</v>
      </c>
      <c r="MH350">
        <v>8636080</v>
      </c>
      <c r="MK350">
        <v>2355550</v>
      </c>
      <c r="ML350">
        <v>54460</v>
      </c>
      <c r="MO350">
        <v>95590</v>
      </c>
      <c r="MQ350">
        <v>500010</v>
      </c>
      <c r="MU350">
        <v>2479290</v>
      </c>
      <c r="NC350">
        <v>1881110</v>
      </c>
      <c r="ND350">
        <v>925480</v>
      </c>
      <c r="NI350">
        <v>8727790</v>
      </c>
      <c r="NJ350">
        <v>6092140</v>
      </c>
      <c r="NK350">
        <v>7190</v>
      </c>
      <c r="NL350">
        <v>5340</v>
      </c>
      <c r="NN350">
        <v>42176400</v>
      </c>
      <c r="NP350">
        <v>287430</v>
      </c>
      <c r="NU350">
        <v>282510</v>
      </c>
      <c r="NX350">
        <v>14476420</v>
      </c>
      <c r="OI350">
        <v>78344610</v>
      </c>
      <c r="OJ350">
        <v>93004550</v>
      </c>
      <c r="OL350">
        <v>198250</v>
      </c>
      <c r="OW350">
        <v>755070</v>
      </c>
      <c r="PC350">
        <v>328897600</v>
      </c>
      <c r="PI350">
        <v>115941660</v>
      </c>
    </row>
    <row r="351" spans="2:425">
      <c r="B351" s="12">
        <v>45257</v>
      </c>
      <c r="C351">
        <v>10080</v>
      </c>
      <c r="I351">
        <v>21630</v>
      </c>
      <c r="J351">
        <v>180830</v>
      </c>
      <c r="M351">
        <v>20145260</v>
      </c>
      <c r="N351">
        <v>22188110</v>
      </c>
      <c r="W351">
        <v>56258490</v>
      </c>
      <c r="X351">
        <v>1532960</v>
      </c>
      <c r="AB351">
        <v>4180</v>
      </c>
      <c r="AE351">
        <v>106972260</v>
      </c>
      <c r="AJ351">
        <v>2588740</v>
      </c>
      <c r="AL351">
        <v>72390</v>
      </c>
      <c r="AP351">
        <v>1421640</v>
      </c>
      <c r="AU351">
        <v>521250</v>
      </c>
      <c r="BC351">
        <v>693310</v>
      </c>
      <c r="BD351">
        <v>215013210</v>
      </c>
      <c r="BF351">
        <v>6661040</v>
      </c>
      <c r="BG351">
        <v>23670</v>
      </c>
      <c r="BI351">
        <v>9919420</v>
      </c>
      <c r="BK351">
        <v>50043490</v>
      </c>
      <c r="BO351">
        <v>205740380</v>
      </c>
      <c r="BQ351">
        <v>290050</v>
      </c>
      <c r="BV351">
        <v>9140</v>
      </c>
      <c r="CC351">
        <v>74730</v>
      </c>
      <c r="CG351">
        <v>161100480</v>
      </c>
      <c r="CI351">
        <v>17000</v>
      </c>
      <c r="CP351">
        <v>171127970</v>
      </c>
      <c r="CQ351">
        <v>13829380</v>
      </c>
      <c r="CU351">
        <v>275840</v>
      </c>
      <c r="CY351">
        <v>36441290</v>
      </c>
      <c r="DA351">
        <v>335655610</v>
      </c>
      <c r="DL351">
        <v>303610</v>
      </c>
      <c r="DM351">
        <v>294520</v>
      </c>
      <c r="DN351">
        <v>26960</v>
      </c>
      <c r="DX351">
        <v>82670</v>
      </c>
      <c r="DY351">
        <v>11280</v>
      </c>
      <c r="EC351">
        <v>12818630</v>
      </c>
      <c r="EF351">
        <v>88420</v>
      </c>
      <c r="EH351">
        <v>448660</v>
      </c>
      <c r="EY351">
        <v>817580</v>
      </c>
      <c r="FB351">
        <v>22440</v>
      </c>
      <c r="FI351">
        <v>8350</v>
      </c>
      <c r="FJ351">
        <v>386350170</v>
      </c>
      <c r="FK351">
        <v>83299270</v>
      </c>
      <c r="FQ351">
        <v>1291760</v>
      </c>
      <c r="FR351">
        <v>160130</v>
      </c>
      <c r="FS351">
        <v>207050</v>
      </c>
      <c r="FU351">
        <v>658170</v>
      </c>
      <c r="GB351">
        <v>90460</v>
      </c>
      <c r="GC351">
        <v>5757790</v>
      </c>
      <c r="GG351">
        <v>2364940</v>
      </c>
      <c r="GI351">
        <v>1689160</v>
      </c>
      <c r="GJ351">
        <v>12879340</v>
      </c>
      <c r="GN351">
        <v>22600</v>
      </c>
      <c r="GT351">
        <v>6730</v>
      </c>
      <c r="GY351">
        <v>52190370</v>
      </c>
      <c r="HB351">
        <v>165060</v>
      </c>
      <c r="HI351">
        <v>31649750</v>
      </c>
      <c r="HL351">
        <v>550020</v>
      </c>
      <c r="HT351">
        <v>88440</v>
      </c>
      <c r="HU351">
        <v>11960</v>
      </c>
      <c r="IB351">
        <v>117150</v>
      </c>
      <c r="ID351">
        <v>25500</v>
      </c>
      <c r="IF351">
        <v>62532240</v>
      </c>
      <c r="IG351">
        <v>390410090</v>
      </c>
      <c r="IH351">
        <v>12837570</v>
      </c>
      <c r="IN351">
        <v>400600</v>
      </c>
      <c r="IT351">
        <v>36890</v>
      </c>
      <c r="IW351">
        <v>35847000</v>
      </c>
      <c r="IZ351">
        <v>30809510</v>
      </c>
      <c r="JE351">
        <v>1420</v>
      </c>
      <c r="JF351">
        <v>35025720</v>
      </c>
      <c r="JG351">
        <v>1096560</v>
      </c>
      <c r="JH351">
        <v>922590</v>
      </c>
      <c r="JJ351">
        <v>1948210</v>
      </c>
      <c r="JL351">
        <v>3570</v>
      </c>
      <c r="JO351">
        <v>100460</v>
      </c>
      <c r="JP351">
        <v>1576077270</v>
      </c>
      <c r="JR351">
        <v>158680</v>
      </c>
      <c r="JW351">
        <v>153881690</v>
      </c>
      <c r="JX351">
        <v>2657520</v>
      </c>
      <c r="JY351">
        <v>7460</v>
      </c>
      <c r="KG351">
        <v>44800</v>
      </c>
      <c r="KK351">
        <v>219956150</v>
      </c>
      <c r="KN351">
        <v>97460</v>
      </c>
      <c r="KP351">
        <v>145160</v>
      </c>
      <c r="KQ351">
        <v>171700</v>
      </c>
      <c r="KR351">
        <v>130</v>
      </c>
      <c r="KV351">
        <v>126973420</v>
      </c>
      <c r="KZ351">
        <v>18810</v>
      </c>
      <c r="LB351">
        <v>157670</v>
      </c>
      <c r="LC351">
        <v>25582050</v>
      </c>
      <c r="LF351">
        <v>4520</v>
      </c>
      <c r="LH351">
        <v>24509950</v>
      </c>
      <c r="LI351">
        <v>1192140</v>
      </c>
      <c r="LJ351">
        <v>51772340</v>
      </c>
      <c r="LN351">
        <v>9030</v>
      </c>
      <c r="LR351">
        <v>809630</v>
      </c>
      <c r="LW351">
        <v>307550</v>
      </c>
      <c r="MH351">
        <v>6164410</v>
      </c>
      <c r="MK351">
        <v>1328040</v>
      </c>
      <c r="ML351">
        <v>35930</v>
      </c>
      <c r="MO351">
        <v>241360</v>
      </c>
      <c r="MQ351">
        <v>457480</v>
      </c>
      <c r="MU351">
        <v>3736340</v>
      </c>
      <c r="NC351">
        <v>1004890</v>
      </c>
      <c r="ND351">
        <v>1590760</v>
      </c>
      <c r="NI351">
        <v>3613120</v>
      </c>
      <c r="NJ351">
        <v>9306450</v>
      </c>
      <c r="NK351">
        <v>15680</v>
      </c>
      <c r="NL351">
        <v>67220</v>
      </c>
      <c r="NN351">
        <v>21346130</v>
      </c>
      <c r="NP351">
        <v>41710</v>
      </c>
      <c r="NU351">
        <v>517390</v>
      </c>
      <c r="NX351">
        <v>17557510</v>
      </c>
      <c r="OI351">
        <v>43548720</v>
      </c>
      <c r="OJ351">
        <v>63039470</v>
      </c>
      <c r="OL351">
        <v>113480</v>
      </c>
      <c r="OW351">
        <v>475500</v>
      </c>
      <c r="PC351">
        <v>359905980</v>
      </c>
      <c r="PI351">
        <v>47008620</v>
      </c>
    </row>
    <row r="352" spans="2:425">
      <c r="B352" s="12">
        <v>45254</v>
      </c>
      <c r="C352">
        <v>10040</v>
      </c>
      <c r="I352">
        <v>7620</v>
      </c>
      <c r="J352">
        <v>16630</v>
      </c>
      <c r="M352">
        <v>12222230</v>
      </c>
      <c r="N352">
        <v>49365440</v>
      </c>
      <c r="W352">
        <v>22385330</v>
      </c>
      <c r="X352">
        <v>749990</v>
      </c>
      <c r="AB352">
        <v>1580</v>
      </c>
      <c r="AE352">
        <v>111082200</v>
      </c>
      <c r="AJ352">
        <v>6384940</v>
      </c>
      <c r="AL352">
        <v>20190</v>
      </c>
      <c r="AP352">
        <v>1066520</v>
      </c>
      <c r="AU352">
        <v>658360</v>
      </c>
      <c r="BC352">
        <v>406970</v>
      </c>
      <c r="BD352">
        <v>157386610</v>
      </c>
      <c r="BF352">
        <v>12398500</v>
      </c>
      <c r="BG352">
        <v>57990</v>
      </c>
      <c r="BI352">
        <v>11669170</v>
      </c>
      <c r="BK352">
        <v>52433240</v>
      </c>
      <c r="BO352">
        <v>104382190</v>
      </c>
      <c r="BQ352">
        <v>511070</v>
      </c>
      <c r="BV352">
        <v>31980</v>
      </c>
      <c r="CC352">
        <v>160910</v>
      </c>
      <c r="CG352">
        <v>85566900</v>
      </c>
      <c r="CI352">
        <v>42590</v>
      </c>
      <c r="CP352">
        <v>77455580</v>
      </c>
      <c r="CQ352">
        <v>17605850</v>
      </c>
      <c r="CU352">
        <v>176730</v>
      </c>
      <c r="CY352">
        <v>36342530</v>
      </c>
      <c r="DA352">
        <v>196613710</v>
      </c>
      <c r="DL352">
        <v>242870</v>
      </c>
      <c r="DM352">
        <v>18840</v>
      </c>
      <c r="DX352">
        <v>57000</v>
      </c>
      <c r="DY352">
        <v>50230</v>
      </c>
      <c r="EC352">
        <v>9630250</v>
      </c>
      <c r="EF352">
        <v>85280</v>
      </c>
      <c r="EH352">
        <v>174360</v>
      </c>
      <c r="EY352">
        <v>24360</v>
      </c>
      <c r="FJ352">
        <v>93543210</v>
      </c>
      <c r="FK352">
        <v>36663180</v>
      </c>
      <c r="FQ352">
        <v>1155960</v>
      </c>
      <c r="FR352">
        <v>241830</v>
      </c>
      <c r="FS352">
        <v>47120</v>
      </c>
      <c r="FU352">
        <v>5320</v>
      </c>
      <c r="GB352">
        <v>159290</v>
      </c>
      <c r="GC352">
        <v>6499760</v>
      </c>
      <c r="GG352">
        <v>1542740</v>
      </c>
      <c r="GI352">
        <v>1273590</v>
      </c>
      <c r="GJ352">
        <v>12194160</v>
      </c>
      <c r="GN352">
        <v>34130</v>
      </c>
      <c r="GT352">
        <v>9980</v>
      </c>
      <c r="GY352">
        <v>31684550</v>
      </c>
      <c r="HB352">
        <v>485510</v>
      </c>
      <c r="HI352">
        <v>30086900</v>
      </c>
      <c r="HL352">
        <v>216710</v>
      </c>
      <c r="HT352">
        <v>304140</v>
      </c>
      <c r="IB352">
        <v>179300</v>
      </c>
      <c r="ID352">
        <v>18710</v>
      </c>
      <c r="IF352">
        <v>62823330</v>
      </c>
      <c r="IG352">
        <v>257614620</v>
      </c>
      <c r="IH352">
        <v>10283400</v>
      </c>
      <c r="IN352">
        <v>64500</v>
      </c>
      <c r="IT352">
        <v>374150</v>
      </c>
      <c r="IW352">
        <v>33673920</v>
      </c>
      <c r="IZ352">
        <v>35789050</v>
      </c>
      <c r="JF352">
        <v>64732160</v>
      </c>
      <c r="JG352">
        <v>3483810</v>
      </c>
      <c r="JH352">
        <v>1382100</v>
      </c>
      <c r="JJ352">
        <v>4887890</v>
      </c>
      <c r="JL352">
        <v>1910</v>
      </c>
      <c r="JO352">
        <v>115820</v>
      </c>
      <c r="JP352">
        <v>1028174680</v>
      </c>
      <c r="JR352">
        <v>239940</v>
      </c>
      <c r="JW352">
        <v>87760780</v>
      </c>
      <c r="JX352">
        <v>3247580</v>
      </c>
      <c r="JY352">
        <v>810</v>
      </c>
      <c r="KG352">
        <v>46000</v>
      </c>
      <c r="KK352">
        <v>189634360</v>
      </c>
      <c r="KN352">
        <v>363890</v>
      </c>
      <c r="KO352">
        <v>61530</v>
      </c>
      <c r="KP352">
        <v>160510</v>
      </c>
      <c r="KQ352">
        <v>165130</v>
      </c>
      <c r="KR352">
        <v>730</v>
      </c>
      <c r="KV352">
        <v>76397680</v>
      </c>
      <c r="LB352">
        <v>126090</v>
      </c>
      <c r="LC352">
        <v>17497920</v>
      </c>
      <c r="LF352">
        <v>21960</v>
      </c>
      <c r="LH352">
        <v>10998350</v>
      </c>
      <c r="LI352">
        <v>2474170</v>
      </c>
      <c r="LJ352">
        <v>78565560</v>
      </c>
      <c r="LN352">
        <v>32810</v>
      </c>
      <c r="LR352">
        <v>848950</v>
      </c>
      <c r="LW352">
        <v>265740</v>
      </c>
      <c r="MC352">
        <v>85400</v>
      </c>
      <c r="MH352">
        <v>5647090</v>
      </c>
      <c r="MK352">
        <v>843770</v>
      </c>
      <c r="ML352">
        <v>69280</v>
      </c>
      <c r="MO352">
        <v>40420</v>
      </c>
      <c r="MQ352">
        <v>223550</v>
      </c>
      <c r="MU352">
        <v>3991000</v>
      </c>
      <c r="NC352">
        <v>3519370</v>
      </c>
      <c r="ND352">
        <v>1829100</v>
      </c>
      <c r="NI352">
        <v>3718800</v>
      </c>
      <c r="NJ352">
        <v>18526770</v>
      </c>
      <c r="NK352">
        <v>12900</v>
      </c>
      <c r="NN352">
        <v>22486120</v>
      </c>
      <c r="NP352">
        <v>116650</v>
      </c>
      <c r="NU352">
        <v>436720</v>
      </c>
      <c r="NX352">
        <v>14812080</v>
      </c>
      <c r="OI352">
        <v>31871890</v>
      </c>
      <c r="OJ352">
        <v>47449340</v>
      </c>
      <c r="OL352">
        <v>274290</v>
      </c>
      <c r="OW352">
        <v>837360</v>
      </c>
      <c r="PC352">
        <v>235553620</v>
      </c>
      <c r="PI352">
        <v>58371030</v>
      </c>
    </row>
    <row r="353" spans="2:425">
      <c r="B353" s="12">
        <v>45253</v>
      </c>
      <c r="C353">
        <v>1900</v>
      </c>
      <c r="I353">
        <v>70</v>
      </c>
      <c r="J353">
        <v>10120</v>
      </c>
      <c r="M353">
        <v>9467070</v>
      </c>
      <c r="N353">
        <v>19755620</v>
      </c>
      <c r="W353">
        <v>20542470</v>
      </c>
      <c r="X353">
        <v>2693010</v>
      </c>
      <c r="AB353">
        <v>8110</v>
      </c>
      <c r="AE353">
        <v>45028660</v>
      </c>
      <c r="AJ353">
        <v>5941700</v>
      </c>
      <c r="AL353">
        <v>232250</v>
      </c>
      <c r="AP353">
        <v>2252890</v>
      </c>
      <c r="AU353">
        <v>800110</v>
      </c>
      <c r="BC353">
        <v>295680</v>
      </c>
      <c r="BD353">
        <v>94009430</v>
      </c>
      <c r="BF353">
        <v>5325850</v>
      </c>
      <c r="BG353">
        <v>26870</v>
      </c>
      <c r="BI353">
        <v>7169540</v>
      </c>
      <c r="BK353">
        <v>53870170</v>
      </c>
      <c r="BO353">
        <v>68561460</v>
      </c>
      <c r="BQ353">
        <v>297830</v>
      </c>
      <c r="BV353">
        <v>134680</v>
      </c>
      <c r="CC353">
        <v>210730</v>
      </c>
      <c r="CG353">
        <v>123935630</v>
      </c>
      <c r="CI353">
        <v>1640</v>
      </c>
      <c r="CP353">
        <v>72230640</v>
      </c>
      <c r="CQ353">
        <v>10473300</v>
      </c>
      <c r="CU353">
        <v>72350</v>
      </c>
      <c r="CY353">
        <v>58650510</v>
      </c>
      <c r="DA353">
        <v>214533670</v>
      </c>
      <c r="DL353">
        <v>35520</v>
      </c>
      <c r="DM353">
        <v>64970</v>
      </c>
      <c r="DN353">
        <v>1940</v>
      </c>
      <c r="DX353">
        <v>119530</v>
      </c>
      <c r="DY353">
        <v>239250</v>
      </c>
      <c r="EC353">
        <v>11294210</v>
      </c>
      <c r="EF353">
        <v>23950</v>
      </c>
      <c r="EH353">
        <v>36980</v>
      </c>
      <c r="EY353">
        <v>242510</v>
      </c>
      <c r="FB353">
        <v>75290</v>
      </c>
      <c r="FE353">
        <v>14460</v>
      </c>
      <c r="FI353">
        <v>900</v>
      </c>
      <c r="FJ353">
        <v>132735560</v>
      </c>
      <c r="FK353">
        <v>28063710</v>
      </c>
      <c r="FQ353">
        <v>861890</v>
      </c>
      <c r="FR353">
        <v>1456740</v>
      </c>
      <c r="FS353">
        <v>185120</v>
      </c>
      <c r="FU353">
        <v>26960</v>
      </c>
      <c r="GB353">
        <v>140620</v>
      </c>
      <c r="GC353">
        <v>7300900</v>
      </c>
      <c r="GG353">
        <v>685150</v>
      </c>
      <c r="GI353">
        <v>1506220</v>
      </c>
      <c r="GJ353">
        <v>10393960</v>
      </c>
      <c r="GN353">
        <v>21820</v>
      </c>
      <c r="GY353">
        <v>23787330</v>
      </c>
      <c r="HB353">
        <v>425510</v>
      </c>
      <c r="HI353">
        <v>23963090</v>
      </c>
      <c r="HL353">
        <v>48240</v>
      </c>
      <c r="HT353">
        <v>217240</v>
      </c>
      <c r="HU353">
        <v>69680</v>
      </c>
      <c r="IB353">
        <v>253610</v>
      </c>
      <c r="ID353">
        <v>5090</v>
      </c>
      <c r="IF353">
        <v>46119170</v>
      </c>
      <c r="IG353">
        <v>235024880</v>
      </c>
      <c r="IH353">
        <v>3634720</v>
      </c>
      <c r="IN353">
        <v>204200</v>
      </c>
      <c r="IT353">
        <v>68480</v>
      </c>
      <c r="IW353">
        <v>29023480</v>
      </c>
      <c r="IZ353">
        <v>17978130</v>
      </c>
      <c r="JE353">
        <v>6070</v>
      </c>
      <c r="JF353">
        <v>52617740</v>
      </c>
      <c r="JG353">
        <v>2222720</v>
      </c>
      <c r="JH353">
        <v>4944580</v>
      </c>
      <c r="JJ353">
        <v>3688240</v>
      </c>
      <c r="JL353">
        <v>28880</v>
      </c>
      <c r="JO353">
        <v>241560</v>
      </c>
      <c r="JP353">
        <v>957693390</v>
      </c>
      <c r="JR353">
        <v>98670</v>
      </c>
      <c r="JW353">
        <v>183445090</v>
      </c>
      <c r="JX353">
        <v>2580090</v>
      </c>
      <c r="JY353">
        <v>2510</v>
      </c>
      <c r="KG353">
        <v>11700</v>
      </c>
      <c r="KK353">
        <v>110231450</v>
      </c>
      <c r="KN353">
        <v>195630</v>
      </c>
      <c r="KO353">
        <v>17560</v>
      </c>
      <c r="KP353">
        <v>4460</v>
      </c>
      <c r="KQ353">
        <v>297380</v>
      </c>
      <c r="KR353">
        <v>43270</v>
      </c>
      <c r="KV353">
        <v>59483550</v>
      </c>
      <c r="KZ353">
        <v>6300</v>
      </c>
      <c r="LB353">
        <v>37650</v>
      </c>
      <c r="LC353">
        <v>20246630</v>
      </c>
      <c r="LH353">
        <v>18123770</v>
      </c>
      <c r="LI353">
        <v>3188480</v>
      </c>
      <c r="LJ353">
        <v>108973680</v>
      </c>
      <c r="LN353">
        <v>81550</v>
      </c>
      <c r="LR353">
        <v>1009820</v>
      </c>
      <c r="LW353">
        <v>372840</v>
      </c>
      <c r="MC353">
        <v>299400</v>
      </c>
      <c r="MH353">
        <v>7205150</v>
      </c>
      <c r="MK353">
        <v>3537100</v>
      </c>
      <c r="ML353">
        <v>94970</v>
      </c>
      <c r="MO353">
        <v>152870</v>
      </c>
      <c r="MQ353">
        <v>137590</v>
      </c>
      <c r="MU353">
        <v>2206060</v>
      </c>
      <c r="NC353">
        <v>5713410</v>
      </c>
      <c r="ND353">
        <v>2328990</v>
      </c>
      <c r="NI353">
        <v>3940590</v>
      </c>
      <c r="NJ353">
        <v>6341050</v>
      </c>
      <c r="NK353">
        <v>48390</v>
      </c>
      <c r="NN353">
        <v>25761170</v>
      </c>
      <c r="NP353">
        <v>61600</v>
      </c>
      <c r="NU353">
        <v>590660</v>
      </c>
      <c r="NX353">
        <v>13292870</v>
      </c>
      <c r="OI353">
        <v>22436180</v>
      </c>
      <c r="OJ353">
        <v>51498420</v>
      </c>
      <c r="OL353">
        <v>368670</v>
      </c>
      <c r="OW353">
        <v>645710</v>
      </c>
      <c r="PC353">
        <v>316046320</v>
      </c>
      <c r="PI353">
        <v>47267640</v>
      </c>
    </row>
    <row r="354" spans="2:425">
      <c r="B354" s="12">
        <v>45252</v>
      </c>
      <c r="C354">
        <v>3950</v>
      </c>
      <c r="I354">
        <v>10200</v>
      </c>
      <c r="J354">
        <v>51870</v>
      </c>
      <c r="M354">
        <v>15958710</v>
      </c>
      <c r="N354">
        <v>27364890</v>
      </c>
      <c r="W354">
        <v>36871540</v>
      </c>
      <c r="X354">
        <v>819440</v>
      </c>
      <c r="AB354">
        <v>1180</v>
      </c>
      <c r="AE354">
        <v>38199250</v>
      </c>
      <c r="AJ354">
        <v>1902090</v>
      </c>
      <c r="AL354">
        <v>18130</v>
      </c>
      <c r="AP354">
        <v>2648890</v>
      </c>
      <c r="AU354">
        <v>1013650</v>
      </c>
      <c r="BC354">
        <v>631360</v>
      </c>
      <c r="BD354">
        <v>206733640</v>
      </c>
      <c r="BF354">
        <v>8441270</v>
      </c>
      <c r="BG354">
        <v>12850</v>
      </c>
      <c r="BI354">
        <v>14583310</v>
      </c>
      <c r="BK354">
        <v>75671470</v>
      </c>
      <c r="BO354">
        <v>98355180</v>
      </c>
      <c r="BQ354">
        <v>1751110</v>
      </c>
      <c r="BV354">
        <v>49540</v>
      </c>
      <c r="CC354">
        <v>101500</v>
      </c>
      <c r="CG354">
        <v>146092380</v>
      </c>
      <c r="CP354">
        <v>107140240</v>
      </c>
      <c r="CQ354">
        <v>10787900</v>
      </c>
      <c r="CU354">
        <v>53390</v>
      </c>
      <c r="CY354">
        <v>37303360</v>
      </c>
      <c r="DA354">
        <v>407473190</v>
      </c>
      <c r="DL354">
        <v>6070230</v>
      </c>
      <c r="DM354">
        <v>127110</v>
      </c>
      <c r="DN354">
        <v>5190</v>
      </c>
      <c r="DX354">
        <v>910</v>
      </c>
      <c r="DY354">
        <v>138680</v>
      </c>
      <c r="EC354">
        <v>13333580</v>
      </c>
      <c r="EF354">
        <v>45620</v>
      </c>
      <c r="EH354">
        <v>427980</v>
      </c>
      <c r="EY354">
        <v>2940</v>
      </c>
      <c r="FB354">
        <v>1340</v>
      </c>
      <c r="FJ354">
        <v>120959240</v>
      </c>
      <c r="FK354">
        <v>69647250</v>
      </c>
      <c r="FQ354">
        <v>926200</v>
      </c>
      <c r="FR354">
        <v>1140660</v>
      </c>
      <c r="FS354">
        <v>46230</v>
      </c>
      <c r="FU354">
        <v>106340</v>
      </c>
      <c r="FW354">
        <v>4140</v>
      </c>
      <c r="GB354">
        <v>111130</v>
      </c>
      <c r="GC354">
        <v>7741350</v>
      </c>
      <c r="GG354">
        <v>1538340</v>
      </c>
      <c r="GI354">
        <v>1498220</v>
      </c>
      <c r="GJ354">
        <v>17247510</v>
      </c>
      <c r="GN354">
        <v>10800</v>
      </c>
      <c r="GT354">
        <v>1660</v>
      </c>
      <c r="GY354">
        <v>41449430</v>
      </c>
      <c r="HB354">
        <v>247470</v>
      </c>
      <c r="HI354">
        <v>39212170</v>
      </c>
      <c r="HL354">
        <v>169790</v>
      </c>
      <c r="HT354">
        <v>85060</v>
      </c>
      <c r="IB354">
        <v>31650</v>
      </c>
      <c r="ID354">
        <v>129400</v>
      </c>
      <c r="IF354">
        <v>70705060</v>
      </c>
      <c r="IG354">
        <v>234724620</v>
      </c>
      <c r="IH354">
        <v>7465490</v>
      </c>
      <c r="IN354">
        <v>56450</v>
      </c>
      <c r="IT354">
        <v>47240</v>
      </c>
      <c r="IW354">
        <v>24870530</v>
      </c>
      <c r="IZ354">
        <v>18455150</v>
      </c>
      <c r="JE354">
        <v>23970</v>
      </c>
      <c r="JF354">
        <v>48605300</v>
      </c>
      <c r="JG354">
        <v>1217230</v>
      </c>
      <c r="JH354">
        <v>874550</v>
      </c>
      <c r="JJ354">
        <v>5562320</v>
      </c>
      <c r="JL354">
        <v>6490</v>
      </c>
      <c r="JO354">
        <v>185600</v>
      </c>
      <c r="JP354">
        <v>1215378120</v>
      </c>
      <c r="JR354">
        <v>160660</v>
      </c>
      <c r="JW354">
        <v>181378350</v>
      </c>
      <c r="JX354">
        <v>3425550</v>
      </c>
      <c r="KG354">
        <v>22600</v>
      </c>
      <c r="KK354">
        <v>218601140</v>
      </c>
      <c r="KN354">
        <v>254120</v>
      </c>
      <c r="KO354">
        <v>20250</v>
      </c>
      <c r="KP354">
        <v>2950</v>
      </c>
      <c r="KQ354">
        <v>387170</v>
      </c>
      <c r="KR354">
        <v>210</v>
      </c>
      <c r="KV354">
        <v>124989240</v>
      </c>
      <c r="KZ354">
        <v>826830</v>
      </c>
      <c r="LB354">
        <v>61400</v>
      </c>
      <c r="LC354">
        <v>28285290</v>
      </c>
      <c r="LH354">
        <v>50509210</v>
      </c>
      <c r="LI354">
        <v>4767690</v>
      </c>
      <c r="LJ354">
        <v>135239900</v>
      </c>
      <c r="LN354">
        <v>78930</v>
      </c>
      <c r="LR354">
        <v>906990</v>
      </c>
      <c r="LW354">
        <v>565370</v>
      </c>
      <c r="MC354">
        <v>255850</v>
      </c>
      <c r="MH354">
        <v>7771290</v>
      </c>
      <c r="MK354">
        <v>1988150</v>
      </c>
      <c r="ML354">
        <v>44210</v>
      </c>
      <c r="MO354">
        <v>21540</v>
      </c>
      <c r="MQ354">
        <v>64180</v>
      </c>
      <c r="MU354">
        <v>2146530</v>
      </c>
      <c r="NC354">
        <v>3780820</v>
      </c>
      <c r="ND354">
        <v>2304300</v>
      </c>
      <c r="NI354">
        <v>6554350</v>
      </c>
      <c r="NJ354">
        <v>10179090</v>
      </c>
      <c r="NK354">
        <v>14110</v>
      </c>
      <c r="NL354">
        <v>450</v>
      </c>
      <c r="NN354">
        <v>27484710</v>
      </c>
      <c r="NP354">
        <v>56520</v>
      </c>
      <c r="NU354">
        <v>589020</v>
      </c>
      <c r="NX354">
        <v>32434050</v>
      </c>
      <c r="OI354">
        <v>38919960</v>
      </c>
      <c r="OJ354">
        <v>73355380</v>
      </c>
      <c r="OL354">
        <v>60670</v>
      </c>
      <c r="OW354">
        <v>430140</v>
      </c>
      <c r="PC354">
        <v>311919990</v>
      </c>
      <c r="PI354">
        <v>196301220</v>
      </c>
    </row>
    <row r="355" spans="2:425">
      <c r="B355" s="12">
        <v>45251</v>
      </c>
      <c r="C355">
        <v>9230</v>
      </c>
      <c r="I355">
        <v>680</v>
      </c>
      <c r="J355">
        <v>75750</v>
      </c>
      <c r="M355">
        <v>26085840</v>
      </c>
      <c r="N355">
        <v>9537140</v>
      </c>
      <c r="W355">
        <v>32212070</v>
      </c>
      <c r="X355">
        <v>891080</v>
      </c>
      <c r="AB355">
        <v>5450</v>
      </c>
      <c r="AE355">
        <v>63896730</v>
      </c>
      <c r="AJ355">
        <v>8757130</v>
      </c>
      <c r="AL355">
        <v>19290</v>
      </c>
      <c r="AP355">
        <v>2775910</v>
      </c>
      <c r="AU355">
        <v>367460</v>
      </c>
      <c r="BC355">
        <v>1180920</v>
      </c>
      <c r="BD355">
        <v>145713170</v>
      </c>
      <c r="BF355">
        <v>15217890</v>
      </c>
      <c r="BG355">
        <v>176590</v>
      </c>
      <c r="BI355">
        <v>18126420</v>
      </c>
      <c r="BK355">
        <v>93667400</v>
      </c>
      <c r="BO355">
        <v>127885480</v>
      </c>
      <c r="BQ355">
        <v>3811080</v>
      </c>
      <c r="BV355">
        <v>241330</v>
      </c>
      <c r="CC355">
        <v>417970</v>
      </c>
      <c r="CG355">
        <v>176177400</v>
      </c>
      <c r="CI355">
        <v>60560</v>
      </c>
      <c r="CP355">
        <v>51328680</v>
      </c>
      <c r="CQ355">
        <v>11934880</v>
      </c>
      <c r="CU355">
        <v>69870</v>
      </c>
      <c r="CY355">
        <v>37298580</v>
      </c>
      <c r="DA355">
        <v>302056930</v>
      </c>
      <c r="DL355">
        <v>145080</v>
      </c>
      <c r="DM355">
        <v>83280</v>
      </c>
      <c r="DN355">
        <v>13580</v>
      </c>
      <c r="DX355">
        <v>26380</v>
      </c>
      <c r="DY355">
        <v>289640</v>
      </c>
      <c r="EC355">
        <v>24445290</v>
      </c>
      <c r="EF355">
        <v>46780</v>
      </c>
      <c r="EH355">
        <v>66050</v>
      </c>
      <c r="EY355">
        <v>100460</v>
      </c>
      <c r="FB355">
        <v>128440</v>
      </c>
      <c r="FI355">
        <v>1740</v>
      </c>
      <c r="FJ355">
        <v>281604180</v>
      </c>
      <c r="FK355">
        <v>85170500</v>
      </c>
      <c r="FQ355">
        <v>882840</v>
      </c>
      <c r="FR355">
        <v>106220</v>
      </c>
      <c r="FS355">
        <v>43870</v>
      </c>
      <c r="FU355">
        <v>502080</v>
      </c>
      <c r="FX355">
        <v>21550</v>
      </c>
      <c r="GB355">
        <v>107370</v>
      </c>
      <c r="GC355">
        <v>4261560</v>
      </c>
      <c r="GG355">
        <v>1715200</v>
      </c>
      <c r="GI355">
        <v>2062890</v>
      </c>
      <c r="GJ355">
        <v>23126320</v>
      </c>
      <c r="GN355">
        <v>18380</v>
      </c>
      <c r="GY355">
        <v>33795980</v>
      </c>
      <c r="HB355">
        <v>1180920</v>
      </c>
      <c r="HI355">
        <v>46235720</v>
      </c>
      <c r="HL355">
        <v>130590</v>
      </c>
      <c r="HT355">
        <v>198920</v>
      </c>
      <c r="HU355">
        <v>144980</v>
      </c>
      <c r="IB355">
        <v>115530</v>
      </c>
      <c r="ID355">
        <v>23800</v>
      </c>
      <c r="IF355">
        <v>60331900</v>
      </c>
      <c r="IG355">
        <v>235397510</v>
      </c>
      <c r="IH355">
        <v>8937540</v>
      </c>
      <c r="IN355">
        <v>112310</v>
      </c>
      <c r="IT355">
        <v>138790</v>
      </c>
      <c r="IW355">
        <v>28775350</v>
      </c>
      <c r="IZ355">
        <v>30347410</v>
      </c>
      <c r="JE355">
        <v>2810</v>
      </c>
      <c r="JF355">
        <v>41369540</v>
      </c>
      <c r="JG355">
        <v>3352640</v>
      </c>
      <c r="JH355">
        <v>1075740</v>
      </c>
      <c r="JJ355">
        <v>4953600</v>
      </c>
      <c r="JL355">
        <v>1140</v>
      </c>
      <c r="JO355">
        <v>252510</v>
      </c>
      <c r="JP355">
        <v>1454091070</v>
      </c>
      <c r="JR355">
        <v>9820</v>
      </c>
      <c r="JW355">
        <v>178628760</v>
      </c>
      <c r="JX355">
        <v>4657320</v>
      </c>
      <c r="JY355">
        <v>5310</v>
      </c>
      <c r="KG355">
        <v>11200</v>
      </c>
      <c r="KK355">
        <v>182446500</v>
      </c>
      <c r="KN355">
        <v>420670</v>
      </c>
      <c r="KO355">
        <v>80</v>
      </c>
      <c r="KP355">
        <v>195150</v>
      </c>
      <c r="KQ355">
        <v>328260</v>
      </c>
      <c r="KR355">
        <v>7440</v>
      </c>
      <c r="KV355">
        <v>167361520</v>
      </c>
      <c r="KZ355">
        <v>16860</v>
      </c>
      <c r="LB355">
        <v>30620</v>
      </c>
      <c r="LC355">
        <v>53914630</v>
      </c>
      <c r="LF355">
        <v>134670</v>
      </c>
      <c r="LH355">
        <v>25729870</v>
      </c>
      <c r="LI355">
        <v>327800</v>
      </c>
      <c r="LJ355">
        <v>36030010</v>
      </c>
      <c r="LN355">
        <v>343780</v>
      </c>
      <c r="LR355">
        <v>747930</v>
      </c>
      <c r="LW355">
        <v>138950</v>
      </c>
      <c r="MC355">
        <v>148520</v>
      </c>
      <c r="MH355">
        <v>5823090</v>
      </c>
      <c r="MK355">
        <v>2114440</v>
      </c>
      <c r="ML355">
        <v>16950</v>
      </c>
      <c r="MO355">
        <v>89150</v>
      </c>
      <c r="MQ355">
        <v>338470</v>
      </c>
      <c r="MU355">
        <v>2868810</v>
      </c>
      <c r="NC355">
        <v>3260610</v>
      </c>
      <c r="ND355">
        <v>1795000</v>
      </c>
      <c r="NI355">
        <v>9726760</v>
      </c>
      <c r="NJ355">
        <v>9299020</v>
      </c>
      <c r="NK355">
        <v>4990</v>
      </c>
      <c r="NL355">
        <v>16830</v>
      </c>
      <c r="NN355">
        <v>37731660</v>
      </c>
      <c r="NP355">
        <v>53040</v>
      </c>
      <c r="NU355">
        <v>884190</v>
      </c>
      <c r="NX355">
        <v>29505080</v>
      </c>
      <c r="OI355">
        <v>60220350</v>
      </c>
      <c r="OJ355">
        <v>104992920</v>
      </c>
      <c r="OL355">
        <v>761570</v>
      </c>
      <c r="OW355">
        <v>1005480</v>
      </c>
      <c r="PC355">
        <v>354838580</v>
      </c>
      <c r="PI355">
        <v>57538990</v>
      </c>
    </row>
    <row r="356" spans="2:425">
      <c r="B356" s="12">
        <v>45250</v>
      </c>
      <c r="C356">
        <v>25600</v>
      </c>
      <c r="I356">
        <v>2170</v>
      </c>
      <c r="J356">
        <v>171660</v>
      </c>
      <c r="M356">
        <v>55889290</v>
      </c>
      <c r="N356">
        <v>11187770</v>
      </c>
      <c r="W356">
        <v>51305080</v>
      </c>
      <c r="X356">
        <v>1059270</v>
      </c>
      <c r="AB356">
        <v>55700</v>
      </c>
      <c r="AE356">
        <v>168536080</v>
      </c>
      <c r="AJ356">
        <v>28203680</v>
      </c>
      <c r="AL356">
        <v>133570</v>
      </c>
      <c r="AP356">
        <v>4117890</v>
      </c>
      <c r="AU356">
        <v>621560</v>
      </c>
      <c r="BC356">
        <v>818500</v>
      </c>
      <c r="BD356">
        <v>140332730</v>
      </c>
      <c r="BF356">
        <v>14927290</v>
      </c>
      <c r="BG356">
        <v>155280</v>
      </c>
      <c r="BI356">
        <v>19558510</v>
      </c>
      <c r="BK356">
        <v>87594190</v>
      </c>
      <c r="BO356">
        <v>95661490</v>
      </c>
      <c r="BQ356">
        <v>543430</v>
      </c>
      <c r="BV356">
        <v>45070</v>
      </c>
      <c r="CC356">
        <v>394520</v>
      </c>
      <c r="CG356">
        <v>235654880</v>
      </c>
      <c r="CP356">
        <v>68338430</v>
      </c>
      <c r="CQ356">
        <v>27291820</v>
      </c>
      <c r="CU356">
        <v>343610</v>
      </c>
      <c r="CY356">
        <v>56020630</v>
      </c>
      <c r="DA356">
        <v>365830360</v>
      </c>
      <c r="DL356">
        <v>1694180</v>
      </c>
      <c r="DM356">
        <v>155260</v>
      </c>
      <c r="DN356">
        <v>9140</v>
      </c>
      <c r="DX356">
        <v>25840</v>
      </c>
      <c r="DY356">
        <v>261250</v>
      </c>
      <c r="EC356">
        <v>14228650</v>
      </c>
      <c r="EF356">
        <v>212380</v>
      </c>
      <c r="EH356">
        <v>367540</v>
      </c>
      <c r="EY356">
        <v>61470</v>
      </c>
      <c r="FB356">
        <v>28730</v>
      </c>
      <c r="FJ356">
        <v>156765360</v>
      </c>
      <c r="FK356">
        <v>85411050</v>
      </c>
      <c r="FQ356">
        <v>1595380</v>
      </c>
      <c r="FR356">
        <v>63190</v>
      </c>
      <c r="FS356">
        <v>379380</v>
      </c>
      <c r="FU356">
        <v>133420</v>
      </c>
      <c r="FX356">
        <v>340</v>
      </c>
      <c r="GB356">
        <v>222130</v>
      </c>
      <c r="GC356">
        <v>2719510</v>
      </c>
      <c r="GG356">
        <v>2472370</v>
      </c>
      <c r="GI356">
        <v>2844050</v>
      </c>
      <c r="GJ356">
        <v>31387120</v>
      </c>
      <c r="GN356">
        <v>58490</v>
      </c>
      <c r="GY356">
        <v>28999000</v>
      </c>
      <c r="HB356">
        <v>1799720</v>
      </c>
      <c r="HI356">
        <v>48644020</v>
      </c>
      <c r="HL356">
        <v>476350</v>
      </c>
      <c r="HR356">
        <v>20000</v>
      </c>
      <c r="HT356">
        <v>138060</v>
      </c>
      <c r="HU356">
        <v>93100</v>
      </c>
      <c r="IB356">
        <v>18700</v>
      </c>
      <c r="ID356">
        <v>60200</v>
      </c>
      <c r="IF356">
        <v>64507670</v>
      </c>
      <c r="IG356">
        <v>215511860</v>
      </c>
      <c r="IH356">
        <v>6384580</v>
      </c>
      <c r="IN356">
        <v>416210</v>
      </c>
      <c r="IT356">
        <v>323940</v>
      </c>
      <c r="IW356">
        <v>38688040</v>
      </c>
      <c r="IZ356">
        <v>30510680</v>
      </c>
      <c r="JE356">
        <v>190</v>
      </c>
      <c r="JF356">
        <v>52777440</v>
      </c>
      <c r="JG356">
        <v>2604230</v>
      </c>
      <c r="JH356">
        <v>1237840</v>
      </c>
      <c r="JJ356">
        <v>1712860</v>
      </c>
      <c r="JL356">
        <v>6200</v>
      </c>
      <c r="JO356">
        <v>574150</v>
      </c>
      <c r="JP356">
        <v>1462416120</v>
      </c>
      <c r="JR356">
        <v>273680</v>
      </c>
      <c r="JW356">
        <v>156381020</v>
      </c>
      <c r="JX356">
        <v>2664670</v>
      </c>
      <c r="JY356">
        <v>2520</v>
      </c>
      <c r="KK356">
        <v>203764100</v>
      </c>
      <c r="KN356">
        <v>1000820</v>
      </c>
      <c r="KO356">
        <v>7970</v>
      </c>
      <c r="KP356">
        <v>2051140</v>
      </c>
      <c r="KQ356">
        <v>233960</v>
      </c>
      <c r="KR356">
        <v>9980</v>
      </c>
      <c r="KV356">
        <v>168887620</v>
      </c>
      <c r="KZ356">
        <v>198340</v>
      </c>
      <c r="LB356">
        <v>90800</v>
      </c>
      <c r="LC356">
        <v>33506980</v>
      </c>
      <c r="LH356">
        <v>22335100</v>
      </c>
      <c r="LI356">
        <v>980000</v>
      </c>
      <c r="LJ356">
        <v>39729800</v>
      </c>
      <c r="LN356">
        <v>204630</v>
      </c>
      <c r="LR356">
        <v>2100420</v>
      </c>
      <c r="LW356">
        <v>157440</v>
      </c>
      <c r="MC356">
        <v>20</v>
      </c>
      <c r="MH356">
        <v>10121660</v>
      </c>
      <c r="MK356">
        <v>2546350</v>
      </c>
      <c r="ML356">
        <v>33430</v>
      </c>
      <c r="MO356">
        <v>42870</v>
      </c>
      <c r="MQ356">
        <v>212850</v>
      </c>
      <c r="MU356">
        <v>2947200</v>
      </c>
      <c r="NC356">
        <v>1716200</v>
      </c>
      <c r="ND356">
        <v>2120500</v>
      </c>
      <c r="NI356">
        <v>5722100</v>
      </c>
      <c r="NJ356">
        <v>6285370</v>
      </c>
      <c r="NK356">
        <v>27480</v>
      </c>
      <c r="NL356">
        <v>2400</v>
      </c>
      <c r="NN356">
        <v>27614800</v>
      </c>
      <c r="NP356">
        <v>188830</v>
      </c>
      <c r="NU356">
        <v>523600</v>
      </c>
      <c r="NX356">
        <v>15706760</v>
      </c>
      <c r="OI356">
        <v>81432300</v>
      </c>
      <c r="OJ356">
        <v>91466040</v>
      </c>
      <c r="OL356">
        <v>636970</v>
      </c>
      <c r="OW356">
        <v>788460</v>
      </c>
      <c r="PC356">
        <v>299717570</v>
      </c>
      <c r="PI356">
        <v>125771820</v>
      </c>
    </row>
    <row r="357" spans="2:425">
      <c r="B357" s="12">
        <v>45247</v>
      </c>
      <c r="C357">
        <v>21070</v>
      </c>
      <c r="I357">
        <v>8550</v>
      </c>
      <c r="J357">
        <v>58110</v>
      </c>
      <c r="M357">
        <v>49863350</v>
      </c>
      <c r="N357">
        <v>8173030</v>
      </c>
      <c r="W357">
        <v>55072210</v>
      </c>
      <c r="X357">
        <v>2056590</v>
      </c>
      <c r="AB357">
        <v>13840</v>
      </c>
      <c r="AE357">
        <v>68975040</v>
      </c>
      <c r="AJ357">
        <v>3441720</v>
      </c>
      <c r="AL357">
        <v>18010</v>
      </c>
      <c r="AP357">
        <v>2932390</v>
      </c>
      <c r="AU357">
        <v>377190</v>
      </c>
      <c r="BC357">
        <v>443020</v>
      </c>
      <c r="BD357">
        <v>313335910</v>
      </c>
      <c r="BF357">
        <v>16952990</v>
      </c>
      <c r="BG357">
        <v>4260</v>
      </c>
      <c r="BI357">
        <v>17426740</v>
      </c>
      <c r="BK357">
        <v>72434740</v>
      </c>
      <c r="BO357">
        <v>116557500</v>
      </c>
      <c r="BQ357">
        <v>1942720</v>
      </c>
      <c r="BV357">
        <v>1010</v>
      </c>
      <c r="CC357">
        <v>334850</v>
      </c>
      <c r="CG357">
        <v>391033190</v>
      </c>
      <c r="CP357">
        <v>34684370</v>
      </c>
      <c r="CQ357">
        <v>23080290</v>
      </c>
      <c r="CU357">
        <v>189770</v>
      </c>
      <c r="CY357">
        <v>54810080</v>
      </c>
      <c r="DA357">
        <v>370824230</v>
      </c>
      <c r="DL357">
        <v>41340</v>
      </c>
      <c r="DM357">
        <v>361070</v>
      </c>
      <c r="DN357">
        <v>29670</v>
      </c>
      <c r="DX357">
        <v>9860</v>
      </c>
      <c r="DY357">
        <v>77230</v>
      </c>
      <c r="EC357">
        <v>33200830</v>
      </c>
      <c r="EF357">
        <v>100880</v>
      </c>
      <c r="EH357">
        <v>437420</v>
      </c>
      <c r="EY357">
        <v>350450</v>
      </c>
      <c r="FB357">
        <v>129110</v>
      </c>
      <c r="FI357">
        <v>70</v>
      </c>
      <c r="FJ357">
        <v>105586020</v>
      </c>
      <c r="FK357">
        <v>111489070</v>
      </c>
      <c r="FQ357">
        <v>5915040</v>
      </c>
      <c r="FR357">
        <v>100300</v>
      </c>
      <c r="FS357">
        <v>179340</v>
      </c>
      <c r="FU357">
        <v>8020</v>
      </c>
      <c r="GB357">
        <v>290690</v>
      </c>
      <c r="GC357">
        <v>1156820</v>
      </c>
      <c r="GG357">
        <v>5150430</v>
      </c>
      <c r="GI357">
        <v>2871940</v>
      </c>
      <c r="GJ357">
        <v>20901380</v>
      </c>
      <c r="GN357">
        <v>58630</v>
      </c>
      <c r="GT357">
        <v>10100</v>
      </c>
      <c r="GY357">
        <v>52206390</v>
      </c>
      <c r="HB357">
        <v>1845210</v>
      </c>
      <c r="HI357">
        <v>90954030</v>
      </c>
      <c r="HL357">
        <v>120910</v>
      </c>
      <c r="HR357">
        <v>15800</v>
      </c>
      <c r="HT357">
        <v>125440</v>
      </c>
      <c r="HU357">
        <v>187120</v>
      </c>
      <c r="IB357">
        <v>31440</v>
      </c>
      <c r="ID357">
        <v>17480</v>
      </c>
      <c r="IF357">
        <v>51168160</v>
      </c>
      <c r="IG357">
        <v>204349520</v>
      </c>
      <c r="IH357">
        <v>8385940</v>
      </c>
      <c r="IN357">
        <v>174770</v>
      </c>
      <c r="IT357">
        <v>19610</v>
      </c>
      <c r="IW357">
        <v>58919860</v>
      </c>
      <c r="IZ357">
        <v>48713280</v>
      </c>
      <c r="JF357">
        <v>33761300</v>
      </c>
      <c r="JG357">
        <v>5754090</v>
      </c>
      <c r="JH357">
        <v>1950020</v>
      </c>
      <c r="JJ357">
        <v>7961430</v>
      </c>
      <c r="JL357">
        <v>3900</v>
      </c>
      <c r="JO357">
        <v>258800</v>
      </c>
      <c r="JP357">
        <v>1950586000</v>
      </c>
      <c r="JR357">
        <v>201930</v>
      </c>
      <c r="JW357">
        <v>155344830</v>
      </c>
      <c r="JX357">
        <v>2458570</v>
      </c>
      <c r="JY357">
        <v>2450</v>
      </c>
      <c r="KG357">
        <v>11200</v>
      </c>
      <c r="KK357">
        <v>382434630</v>
      </c>
      <c r="KN357">
        <v>201480</v>
      </c>
      <c r="KO357">
        <v>36290</v>
      </c>
      <c r="KP357">
        <v>70570</v>
      </c>
      <c r="KQ357">
        <v>246540</v>
      </c>
      <c r="KR357">
        <v>31010</v>
      </c>
      <c r="KV357">
        <v>159567450</v>
      </c>
      <c r="KZ357">
        <v>292720</v>
      </c>
      <c r="LB357">
        <v>128090</v>
      </c>
      <c r="LC357">
        <v>50560660</v>
      </c>
      <c r="LH357">
        <v>35200320</v>
      </c>
      <c r="LI357">
        <v>1736670</v>
      </c>
      <c r="LJ357">
        <v>56600160</v>
      </c>
      <c r="LN357">
        <v>57660</v>
      </c>
      <c r="LR357">
        <v>1798560</v>
      </c>
      <c r="LW357">
        <v>131960</v>
      </c>
      <c r="MC357">
        <v>94480</v>
      </c>
      <c r="MH357">
        <v>14637180</v>
      </c>
      <c r="MK357">
        <v>3526080</v>
      </c>
      <c r="ML357">
        <v>15780</v>
      </c>
      <c r="MO357">
        <v>157650</v>
      </c>
      <c r="MQ357">
        <v>111970</v>
      </c>
      <c r="MU357">
        <v>3907520</v>
      </c>
      <c r="NC357">
        <v>4541360</v>
      </c>
      <c r="ND357">
        <v>1946410</v>
      </c>
      <c r="NI357">
        <v>7143650</v>
      </c>
      <c r="NJ357">
        <v>15098300</v>
      </c>
      <c r="NK357">
        <v>24650</v>
      </c>
      <c r="NL357">
        <v>26980</v>
      </c>
      <c r="NN357">
        <v>48727060</v>
      </c>
      <c r="NP357">
        <v>504450</v>
      </c>
      <c r="NU357">
        <v>442610</v>
      </c>
      <c r="NX357">
        <v>23916120</v>
      </c>
      <c r="OI357">
        <v>66189890</v>
      </c>
      <c r="OJ357">
        <v>134813350</v>
      </c>
      <c r="OL357">
        <v>2412430</v>
      </c>
      <c r="OW357">
        <v>638110</v>
      </c>
      <c r="PC357">
        <v>411140620</v>
      </c>
      <c r="PI357">
        <v>47995650</v>
      </c>
    </row>
    <row r="358" spans="2:425">
      <c r="B358" s="12">
        <v>45246</v>
      </c>
      <c r="C358">
        <v>150</v>
      </c>
      <c r="I358">
        <v>21740</v>
      </c>
      <c r="J358">
        <v>51250</v>
      </c>
      <c r="M358">
        <v>54259210</v>
      </c>
      <c r="N358">
        <v>8384210</v>
      </c>
      <c r="W358">
        <v>38521990</v>
      </c>
      <c r="X358">
        <v>1016420</v>
      </c>
      <c r="AB358">
        <v>180</v>
      </c>
      <c r="AE358">
        <v>200880260</v>
      </c>
      <c r="AL358">
        <v>49800</v>
      </c>
      <c r="AP358">
        <v>2226780</v>
      </c>
      <c r="AU358">
        <v>1109140</v>
      </c>
      <c r="BC358">
        <v>238250</v>
      </c>
      <c r="BD358">
        <v>241306570</v>
      </c>
      <c r="BF358">
        <v>4706520</v>
      </c>
      <c r="BG358">
        <v>47240</v>
      </c>
      <c r="BI358">
        <v>16328070</v>
      </c>
      <c r="BK358">
        <v>60003340</v>
      </c>
      <c r="BO358">
        <v>167288780</v>
      </c>
      <c r="BQ358">
        <v>239230</v>
      </c>
      <c r="CC358">
        <v>23730</v>
      </c>
      <c r="CG358">
        <v>210343980</v>
      </c>
      <c r="CP358">
        <v>57615740</v>
      </c>
      <c r="CQ358">
        <v>31302030</v>
      </c>
      <c r="CU358">
        <v>93280</v>
      </c>
      <c r="CY358">
        <v>48084020</v>
      </c>
      <c r="DA358">
        <v>463080990</v>
      </c>
      <c r="DL358">
        <v>11635950</v>
      </c>
      <c r="DM358">
        <v>168010</v>
      </c>
      <c r="DN358">
        <v>41400</v>
      </c>
      <c r="DY358">
        <v>26990</v>
      </c>
      <c r="EC358">
        <v>15913910</v>
      </c>
      <c r="EF358">
        <v>230790</v>
      </c>
      <c r="EH358">
        <v>546140</v>
      </c>
      <c r="EY358">
        <v>19910</v>
      </c>
      <c r="FB358">
        <v>237720</v>
      </c>
      <c r="FI358">
        <v>17920</v>
      </c>
      <c r="FJ358">
        <v>176035150</v>
      </c>
      <c r="FK358">
        <v>94271190</v>
      </c>
      <c r="FQ358">
        <v>734500</v>
      </c>
      <c r="FR358">
        <v>101990</v>
      </c>
      <c r="FS358">
        <v>462340</v>
      </c>
      <c r="FU358">
        <v>217230</v>
      </c>
      <c r="FX358">
        <v>3150</v>
      </c>
      <c r="GB358">
        <v>57010</v>
      </c>
      <c r="GC358">
        <v>2478930</v>
      </c>
      <c r="GG358">
        <v>1326880</v>
      </c>
      <c r="GI358">
        <v>2963070</v>
      </c>
      <c r="GJ358">
        <v>28657370</v>
      </c>
      <c r="GN358">
        <v>55190</v>
      </c>
      <c r="GT358">
        <v>4800</v>
      </c>
      <c r="GY358">
        <v>65221410</v>
      </c>
      <c r="HB358">
        <v>691130</v>
      </c>
      <c r="HI358">
        <v>81906480</v>
      </c>
      <c r="HL358">
        <v>266120</v>
      </c>
      <c r="HT358">
        <v>250000</v>
      </c>
      <c r="IB358">
        <v>73920</v>
      </c>
      <c r="ID358">
        <v>22760</v>
      </c>
      <c r="IF358">
        <v>47277220</v>
      </c>
      <c r="IG358">
        <v>229250520</v>
      </c>
      <c r="IH358">
        <v>9347290</v>
      </c>
      <c r="IN358">
        <v>56100</v>
      </c>
      <c r="IT358">
        <v>10660</v>
      </c>
      <c r="IW358">
        <v>43691170</v>
      </c>
      <c r="IZ358">
        <v>70276020</v>
      </c>
      <c r="JE358">
        <v>260</v>
      </c>
      <c r="JF358">
        <v>98056620</v>
      </c>
      <c r="JG358">
        <v>6370050</v>
      </c>
      <c r="JH358">
        <v>632800</v>
      </c>
      <c r="JJ358">
        <v>2780140</v>
      </c>
      <c r="JL358">
        <v>16530</v>
      </c>
      <c r="JO358">
        <v>104180</v>
      </c>
      <c r="JP358">
        <v>2214166000</v>
      </c>
      <c r="JR358">
        <v>19150</v>
      </c>
      <c r="JW358">
        <v>182213720</v>
      </c>
      <c r="JX358">
        <v>5250910</v>
      </c>
      <c r="JY358">
        <v>2120</v>
      </c>
      <c r="KG358">
        <v>11300</v>
      </c>
      <c r="KK358">
        <v>274971530</v>
      </c>
      <c r="KN358">
        <v>265880</v>
      </c>
      <c r="KO358">
        <v>7830</v>
      </c>
      <c r="KP358">
        <v>737860</v>
      </c>
      <c r="KQ358">
        <v>136550</v>
      </c>
      <c r="KR358">
        <v>10400</v>
      </c>
      <c r="KV358">
        <v>152872410</v>
      </c>
      <c r="KZ358">
        <v>70810</v>
      </c>
      <c r="LB358">
        <v>133320</v>
      </c>
      <c r="LC358">
        <v>59910710</v>
      </c>
      <c r="LF358">
        <v>2010</v>
      </c>
      <c r="LH358">
        <v>36570410</v>
      </c>
      <c r="LI358">
        <v>1259210</v>
      </c>
      <c r="LJ358">
        <v>33381370</v>
      </c>
      <c r="LN358">
        <v>4940</v>
      </c>
      <c r="LR358">
        <v>1764990</v>
      </c>
      <c r="LW358">
        <v>95040</v>
      </c>
      <c r="MC358">
        <v>176500</v>
      </c>
      <c r="MH358">
        <v>15331520</v>
      </c>
      <c r="MK358">
        <v>7659900</v>
      </c>
      <c r="ML358">
        <v>50880</v>
      </c>
      <c r="MO358">
        <v>7280</v>
      </c>
      <c r="MQ358">
        <v>587270</v>
      </c>
      <c r="MU358">
        <v>4257350</v>
      </c>
      <c r="NC358">
        <v>3244730</v>
      </c>
      <c r="ND358">
        <v>1906460</v>
      </c>
      <c r="NI358">
        <v>5587700</v>
      </c>
      <c r="NJ358">
        <v>7169400</v>
      </c>
      <c r="NK358">
        <v>6300</v>
      </c>
      <c r="NL358">
        <v>50</v>
      </c>
      <c r="NN358">
        <v>30314760</v>
      </c>
      <c r="NP358">
        <v>335680</v>
      </c>
      <c r="NU358">
        <v>348270</v>
      </c>
      <c r="NX358">
        <v>31458710</v>
      </c>
      <c r="OI358">
        <v>50622020</v>
      </c>
      <c r="OJ358">
        <v>137147390</v>
      </c>
      <c r="OL358">
        <v>501580</v>
      </c>
      <c r="OW358">
        <v>532190</v>
      </c>
      <c r="PC358">
        <v>237854950</v>
      </c>
      <c r="PI358">
        <v>41113100</v>
      </c>
    </row>
    <row r="359" spans="2:425">
      <c r="B359" s="12">
        <v>45245</v>
      </c>
      <c r="C359">
        <v>2940</v>
      </c>
      <c r="I359">
        <v>45980</v>
      </c>
      <c r="J359">
        <v>25220</v>
      </c>
      <c r="M359">
        <v>188270890</v>
      </c>
      <c r="N359">
        <v>7195030</v>
      </c>
      <c r="W359">
        <v>101377650</v>
      </c>
      <c r="X359">
        <v>1829250</v>
      </c>
      <c r="AB359">
        <v>37690</v>
      </c>
      <c r="AE359">
        <v>71787000</v>
      </c>
      <c r="AL359">
        <v>123900</v>
      </c>
      <c r="AP359">
        <v>4442900</v>
      </c>
      <c r="AU359">
        <v>2007060</v>
      </c>
      <c r="BC359">
        <v>423160</v>
      </c>
      <c r="BD359">
        <v>187098860</v>
      </c>
      <c r="BF359">
        <v>9901880</v>
      </c>
      <c r="BG359">
        <v>100220</v>
      </c>
      <c r="BI359">
        <v>36934970</v>
      </c>
      <c r="BK359">
        <v>69250570</v>
      </c>
      <c r="BO359">
        <v>137040530</v>
      </c>
      <c r="BQ359">
        <v>1947230</v>
      </c>
      <c r="BV359">
        <v>1560</v>
      </c>
      <c r="CC359">
        <v>565500</v>
      </c>
      <c r="CG359">
        <v>444592170</v>
      </c>
      <c r="CI359">
        <v>640</v>
      </c>
      <c r="CP359">
        <v>56201500</v>
      </c>
      <c r="CQ359">
        <v>47204700</v>
      </c>
      <c r="CU359">
        <v>208460</v>
      </c>
      <c r="CY359">
        <v>46448640</v>
      </c>
      <c r="DA359">
        <v>532089340</v>
      </c>
      <c r="DL359">
        <v>49980</v>
      </c>
      <c r="DM359">
        <v>246190</v>
      </c>
      <c r="DN359">
        <v>4610</v>
      </c>
      <c r="DX359">
        <v>69900</v>
      </c>
      <c r="DY359">
        <v>146150</v>
      </c>
      <c r="EC359">
        <v>20932980</v>
      </c>
      <c r="EF359">
        <v>15650</v>
      </c>
      <c r="EH359">
        <v>364040</v>
      </c>
      <c r="EY359">
        <v>149360</v>
      </c>
      <c r="FB359">
        <v>88020</v>
      </c>
      <c r="FI359">
        <v>13230</v>
      </c>
      <c r="FJ359">
        <v>192509110</v>
      </c>
      <c r="FK359">
        <v>121990750</v>
      </c>
      <c r="FQ359">
        <v>2036110</v>
      </c>
      <c r="FR359">
        <v>66020</v>
      </c>
      <c r="FS359">
        <v>1318340</v>
      </c>
      <c r="FU359">
        <v>288100</v>
      </c>
      <c r="FX359">
        <v>87500</v>
      </c>
      <c r="GB359">
        <v>48870</v>
      </c>
      <c r="GC359">
        <v>5872260</v>
      </c>
      <c r="GG359">
        <v>3758060</v>
      </c>
      <c r="GI359">
        <v>2830290</v>
      </c>
      <c r="GJ359">
        <v>36468270</v>
      </c>
      <c r="GN359">
        <v>264230</v>
      </c>
      <c r="GT359">
        <v>1500</v>
      </c>
      <c r="GY359">
        <v>103912150</v>
      </c>
      <c r="HB359">
        <v>805390</v>
      </c>
      <c r="HI359">
        <v>99556710</v>
      </c>
      <c r="HL359">
        <v>189260</v>
      </c>
      <c r="HR359">
        <v>4000</v>
      </c>
      <c r="HT359">
        <v>47540</v>
      </c>
      <c r="HU359">
        <v>47770</v>
      </c>
      <c r="IB359">
        <v>208630</v>
      </c>
      <c r="ID359">
        <v>83900</v>
      </c>
      <c r="IF359">
        <v>74044500</v>
      </c>
      <c r="IG359">
        <v>327862340</v>
      </c>
      <c r="IH359">
        <v>13295940</v>
      </c>
      <c r="IN359">
        <v>20400</v>
      </c>
      <c r="IT359">
        <v>142590</v>
      </c>
      <c r="IW359">
        <v>40257540</v>
      </c>
      <c r="IZ359">
        <v>91934930</v>
      </c>
      <c r="JE359">
        <v>240</v>
      </c>
      <c r="JF359">
        <v>50175920</v>
      </c>
      <c r="JG359">
        <v>3378140</v>
      </c>
      <c r="JH359">
        <v>978420</v>
      </c>
      <c r="JJ359">
        <v>5319260</v>
      </c>
      <c r="JO359">
        <v>617550</v>
      </c>
      <c r="JP359">
        <v>2369157990</v>
      </c>
      <c r="JR359">
        <v>144090</v>
      </c>
      <c r="JW359">
        <v>174416130</v>
      </c>
      <c r="JX359">
        <v>7503840</v>
      </c>
      <c r="JY359">
        <v>1360</v>
      </c>
      <c r="KK359">
        <v>412242840</v>
      </c>
      <c r="KN359">
        <v>368200</v>
      </c>
      <c r="KO359">
        <v>10</v>
      </c>
      <c r="KP359">
        <v>68640</v>
      </c>
      <c r="KQ359">
        <v>172520</v>
      </c>
      <c r="KR359">
        <v>9660</v>
      </c>
      <c r="KV359">
        <v>195380170</v>
      </c>
      <c r="KZ359">
        <v>29760</v>
      </c>
      <c r="LB359">
        <v>100670</v>
      </c>
      <c r="LC359">
        <v>60424520</v>
      </c>
      <c r="LH359">
        <v>26401550</v>
      </c>
      <c r="LI359">
        <v>1596840</v>
      </c>
      <c r="LJ359">
        <v>49596590</v>
      </c>
      <c r="LN359">
        <v>30810</v>
      </c>
      <c r="LR359">
        <v>1963570</v>
      </c>
      <c r="LW359">
        <v>1738320</v>
      </c>
      <c r="MC359">
        <v>326350</v>
      </c>
      <c r="MH359">
        <v>22218430</v>
      </c>
      <c r="MK359">
        <v>5277250</v>
      </c>
      <c r="ML359">
        <v>3850</v>
      </c>
      <c r="MO359">
        <v>54190</v>
      </c>
      <c r="MQ359">
        <v>811350</v>
      </c>
      <c r="MU359">
        <v>5361340</v>
      </c>
      <c r="NC359">
        <v>3554770</v>
      </c>
      <c r="ND359">
        <v>1265860</v>
      </c>
      <c r="NI359">
        <v>11242130</v>
      </c>
      <c r="NJ359">
        <v>8987480</v>
      </c>
      <c r="NK359">
        <v>12030</v>
      </c>
      <c r="NL359">
        <v>3190</v>
      </c>
      <c r="NN359">
        <v>43758650</v>
      </c>
      <c r="NP359">
        <v>497210</v>
      </c>
      <c r="NU359">
        <v>353710</v>
      </c>
      <c r="NX359">
        <v>59271340</v>
      </c>
      <c r="OI359">
        <v>76346700</v>
      </c>
      <c r="OJ359">
        <v>80111410</v>
      </c>
      <c r="OL359">
        <v>84750</v>
      </c>
      <c r="OW359">
        <v>1778880</v>
      </c>
      <c r="PC359">
        <v>374870820</v>
      </c>
      <c r="PI359">
        <v>100443170</v>
      </c>
    </row>
    <row r="360" spans="2:425">
      <c r="B360" s="12">
        <v>45244</v>
      </c>
      <c r="C360">
        <v>2910</v>
      </c>
      <c r="I360">
        <v>2430</v>
      </c>
      <c r="J360">
        <v>14560</v>
      </c>
      <c r="M360">
        <v>36641770</v>
      </c>
      <c r="N360">
        <v>12044920</v>
      </c>
      <c r="W360">
        <v>118980170</v>
      </c>
      <c r="X360">
        <v>2639410</v>
      </c>
      <c r="AB360">
        <v>6060</v>
      </c>
      <c r="AE360">
        <v>49613830</v>
      </c>
      <c r="AL360">
        <v>104190</v>
      </c>
      <c r="AP360">
        <v>3602870</v>
      </c>
      <c r="AU360">
        <v>2202380</v>
      </c>
      <c r="BC360">
        <v>159120</v>
      </c>
      <c r="BD360">
        <v>408984300</v>
      </c>
      <c r="BF360">
        <v>7518420</v>
      </c>
      <c r="BG360">
        <v>51220</v>
      </c>
      <c r="BI360">
        <v>33789820</v>
      </c>
      <c r="BK360">
        <v>104242960</v>
      </c>
      <c r="BO360">
        <v>175539500</v>
      </c>
      <c r="BQ360">
        <v>253230</v>
      </c>
      <c r="BV360">
        <v>3900</v>
      </c>
      <c r="CC360">
        <v>151890</v>
      </c>
      <c r="CG360">
        <v>194303650</v>
      </c>
      <c r="CP360">
        <v>72857590</v>
      </c>
      <c r="CQ360">
        <v>27277190</v>
      </c>
      <c r="CU360">
        <v>122300</v>
      </c>
      <c r="CY360">
        <v>43949830</v>
      </c>
      <c r="DA360">
        <v>581073930</v>
      </c>
      <c r="DL360">
        <v>212460</v>
      </c>
      <c r="DM360">
        <v>120900</v>
      </c>
      <c r="DN360">
        <v>42560</v>
      </c>
      <c r="DY360">
        <v>42760</v>
      </c>
      <c r="EC360">
        <v>34800720</v>
      </c>
      <c r="EF360">
        <v>133790</v>
      </c>
      <c r="EH360">
        <v>560960</v>
      </c>
      <c r="EY360">
        <v>262010</v>
      </c>
      <c r="FB360">
        <v>164560</v>
      </c>
      <c r="FE360">
        <v>25690</v>
      </c>
      <c r="FJ360">
        <v>206386140</v>
      </c>
      <c r="FK360">
        <v>151991250</v>
      </c>
      <c r="FQ360">
        <v>1681630</v>
      </c>
      <c r="FR360">
        <v>141800</v>
      </c>
      <c r="FS360">
        <v>905270</v>
      </c>
      <c r="FU360">
        <v>670270</v>
      </c>
      <c r="FX360">
        <v>56700</v>
      </c>
      <c r="GB360">
        <v>92340</v>
      </c>
      <c r="GC360">
        <v>1081160</v>
      </c>
      <c r="GG360">
        <v>2265970</v>
      </c>
      <c r="GI360">
        <v>8649890</v>
      </c>
      <c r="GJ360">
        <v>53421470</v>
      </c>
      <c r="GN360">
        <v>59710</v>
      </c>
      <c r="GY360">
        <v>60181520</v>
      </c>
      <c r="HB360">
        <v>215120</v>
      </c>
      <c r="HI360">
        <v>91674750</v>
      </c>
      <c r="HL360">
        <v>1086930</v>
      </c>
      <c r="HR360">
        <v>15640</v>
      </c>
      <c r="HT360">
        <v>21580</v>
      </c>
      <c r="HU360">
        <v>1330</v>
      </c>
      <c r="IB360">
        <v>13090</v>
      </c>
      <c r="IF360">
        <v>64639350</v>
      </c>
      <c r="IG360">
        <v>321635300</v>
      </c>
      <c r="IH360">
        <v>17382880</v>
      </c>
      <c r="IN360">
        <v>30600</v>
      </c>
      <c r="IT360">
        <v>121200</v>
      </c>
      <c r="IW360">
        <v>40306430</v>
      </c>
      <c r="IZ360">
        <v>67807920</v>
      </c>
      <c r="JE360">
        <v>900</v>
      </c>
      <c r="JF360">
        <v>57766530</v>
      </c>
      <c r="JG360">
        <v>8770870</v>
      </c>
      <c r="JH360">
        <v>839620</v>
      </c>
      <c r="JJ360">
        <v>3674620</v>
      </c>
      <c r="JL360">
        <v>640</v>
      </c>
      <c r="JO360">
        <v>1022770</v>
      </c>
      <c r="JP360">
        <v>1972204490</v>
      </c>
      <c r="JR360">
        <v>321910</v>
      </c>
      <c r="JW360">
        <v>203481970</v>
      </c>
      <c r="JX360">
        <v>9547550</v>
      </c>
      <c r="JY360">
        <v>90</v>
      </c>
      <c r="KK360">
        <v>457658430</v>
      </c>
      <c r="KN360">
        <v>322240</v>
      </c>
      <c r="KP360">
        <v>17000</v>
      </c>
      <c r="KQ360">
        <v>53560</v>
      </c>
      <c r="KR360">
        <v>440</v>
      </c>
      <c r="KV360">
        <v>208167720</v>
      </c>
      <c r="LB360">
        <v>180850</v>
      </c>
      <c r="LC360">
        <v>66285200</v>
      </c>
      <c r="LF360">
        <v>670</v>
      </c>
      <c r="LH360">
        <v>24727110</v>
      </c>
      <c r="LI360">
        <v>2548850</v>
      </c>
      <c r="LJ360">
        <v>93002180</v>
      </c>
      <c r="LN360">
        <v>100850</v>
      </c>
      <c r="LR360">
        <v>8061240</v>
      </c>
      <c r="LW360">
        <v>167790</v>
      </c>
      <c r="MC360">
        <v>75420</v>
      </c>
      <c r="MH360">
        <v>20092780</v>
      </c>
      <c r="MK360">
        <v>3581760</v>
      </c>
      <c r="ML360">
        <v>1010</v>
      </c>
      <c r="MO360">
        <v>96010</v>
      </c>
      <c r="MQ360">
        <v>395730</v>
      </c>
      <c r="MU360">
        <v>5858930</v>
      </c>
      <c r="NC360">
        <v>4243290</v>
      </c>
      <c r="ND360">
        <v>2806720</v>
      </c>
      <c r="NI360">
        <v>9467100</v>
      </c>
      <c r="NJ360">
        <v>11621750</v>
      </c>
      <c r="NK360">
        <v>11070</v>
      </c>
      <c r="NL360">
        <v>27430</v>
      </c>
      <c r="NN360">
        <v>28953120</v>
      </c>
      <c r="NP360">
        <v>356710</v>
      </c>
      <c r="NU360">
        <v>459280</v>
      </c>
      <c r="NX360">
        <v>13450550</v>
      </c>
      <c r="OI360">
        <v>71844340</v>
      </c>
      <c r="OJ360">
        <v>249663240</v>
      </c>
      <c r="OL360">
        <v>439240</v>
      </c>
      <c r="OW360">
        <v>877340</v>
      </c>
      <c r="PC360">
        <v>385105850</v>
      </c>
      <c r="PI360">
        <v>42683920</v>
      </c>
    </row>
    <row r="361" spans="2:425">
      <c r="B361" s="12">
        <v>45243</v>
      </c>
      <c r="C361">
        <v>3790</v>
      </c>
      <c r="I361">
        <v>32060</v>
      </c>
      <c r="J361">
        <v>3290</v>
      </c>
      <c r="M361">
        <v>16601370</v>
      </c>
      <c r="N361">
        <v>10232580</v>
      </c>
      <c r="W361">
        <v>97952780</v>
      </c>
      <c r="X361">
        <v>1724450</v>
      </c>
      <c r="AB361">
        <v>42410</v>
      </c>
      <c r="AE361">
        <v>45224570</v>
      </c>
      <c r="AL361">
        <v>218040</v>
      </c>
      <c r="AP361">
        <v>2063680</v>
      </c>
      <c r="AU361">
        <v>2022820</v>
      </c>
      <c r="BC361">
        <v>487830</v>
      </c>
      <c r="BD361">
        <v>122748190</v>
      </c>
      <c r="BF361">
        <v>4996630</v>
      </c>
      <c r="BG361">
        <v>164680</v>
      </c>
      <c r="BI361">
        <v>10643250</v>
      </c>
      <c r="BK361">
        <v>65560440</v>
      </c>
      <c r="BO361">
        <v>119583570</v>
      </c>
      <c r="BQ361">
        <v>179380</v>
      </c>
      <c r="BV361">
        <v>31570</v>
      </c>
      <c r="CC361">
        <v>41230</v>
      </c>
      <c r="CG361">
        <v>151553700</v>
      </c>
      <c r="CI361">
        <v>1560</v>
      </c>
      <c r="CP361">
        <v>38034500</v>
      </c>
      <c r="CQ361">
        <v>12247220</v>
      </c>
      <c r="CU361">
        <v>58180</v>
      </c>
      <c r="CY361">
        <v>44816350</v>
      </c>
      <c r="DA361">
        <v>185982310</v>
      </c>
      <c r="DL361">
        <v>208580</v>
      </c>
      <c r="DM361">
        <v>5640</v>
      </c>
      <c r="DN361">
        <v>1170</v>
      </c>
      <c r="DX361">
        <v>5900</v>
      </c>
      <c r="DY361">
        <v>4340</v>
      </c>
      <c r="EC361">
        <v>27667490</v>
      </c>
      <c r="EF361">
        <v>47090</v>
      </c>
      <c r="EH361">
        <v>554550</v>
      </c>
      <c r="EY361">
        <v>307550</v>
      </c>
      <c r="FB361">
        <v>33600</v>
      </c>
      <c r="FE361">
        <v>131040</v>
      </c>
      <c r="FJ361">
        <v>349931980</v>
      </c>
      <c r="FK361">
        <v>245136660</v>
      </c>
      <c r="FQ361">
        <v>1162360</v>
      </c>
      <c r="FR361">
        <v>138160</v>
      </c>
      <c r="FU361">
        <v>422030</v>
      </c>
      <c r="GB361">
        <v>145040</v>
      </c>
      <c r="GC361">
        <v>431590</v>
      </c>
      <c r="GG361">
        <v>608010</v>
      </c>
      <c r="GI361">
        <v>3633550</v>
      </c>
      <c r="GJ361">
        <v>15344980</v>
      </c>
      <c r="GN361">
        <v>48040</v>
      </c>
      <c r="GT361">
        <v>25140</v>
      </c>
      <c r="GY361">
        <v>50537480</v>
      </c>
      <c r="HB361">
        <v>615000</v>
      </c>
      <c r="HI361">
        <v>42317280</v>
      </c>
      <c r="HL361">
        <v>79790</v>
      </c>
      <c r="HR361">
        <v>3880</v>
      </c>
      <c r="HT361">
        <v>17240</v>
      </c>
      <c r="IB361">
        <v>91630</v>
      </c>
      <c r="ID361">
        <v>22660</v>
      </c>
      <c r="IF361">
        <v>55894210</v>
      </c>
      <c r="IG361">
        <v>254547210</v>
      </c>
      <c r="IH361">
        <v>16436380</v>
      </c>
      <c r="IN361">
        <v>65500</v>
      </c>
      <c r="IT361">
        <v>414070</v>
      </c>
      <c r="IW361">
        <v>23461030</v>
      </c>
      <c r="IZ361">
        <v>27601110</v>
      </c>
      <c r="JE361">
        <v>42000</v>
      </c>
      <c r="JF361">
        <v>54515760</v>
      </c>
      <c r="JG361">
        <v>976230</v>
      </c>
      <c r="JH361">
        <v>546400</v>
      </c>
      <c r="JJ361">
        <v>3150590</v>
      </c>
      <c r="JL361">
        <v>1910</v>
      </c>
      <c r="JO361">
        <v>868950</v>
      </c>
      <c r="JP361">
        <v>2498899050</v>
      </c>
      <c r="JR361">
        <v>149860</v>
      </c>
      <c r="JW361">
        <v>182124920</v>
      </c>
      <c r="JX361">
        <v>4956310</v>
      </c>
      <c r="KK361">
        <v>289267070</v>
      </c>
      <c r="KN361">
        <v>552670</v>
      </c>
      <c r="KO361">
        <v>9600</v>
      </c>
      <c r="KP361">
        <v>27120</v>
      </c>
      <c r="KQ361">
        <v>127970</v>
      </c>
      <c r="KR361">
        <v>23260</v>
      </c>
      <c r="KV361">
        <v>223688940</v>
      </c>
      <c r="KZ361">
        <v>281580</v>
      </c>
      <c r="LB361">
        <v>16090</v>
      </c>
      <c r="LC361">
        <v>78311940</v>
      </c>
      <c r="LF361">
        <v>15360</v>
      </c>
      <c r="LH361">
        <v>13821090</v>
      </c>
      <c r="LI361">
        <v>2080370</v>
      </c>
      <c r="LJ361">
        <v>61532600</v>
      </c>
      <c r="LN361">
        <v>29300</v>
      </c>
      <c r="LR361">
        <v>635560</v>
      </c>
      <c r="LW361">
        <v>202840</v>
      </c>
      <c r="MC361">
        <v>20990</v>
      </c>
      <c r="MH361">
        <v>6784560</v>
      </c>
      <c r="MK361">
        <v>439120</v>
      </c>
      <c r="ML361">
        <v>2630</v>
      </c>
      <c r="MO361">
        <v>59120</v>
      </c>
      <c r="MQ361">
        <v>787260</v>
      </c>
      <c r="MU361">
        <v>3734970</v>
      </c>
      <c r="NC361">
        <v>3557720</v>
      </c>
      <c r="ND361">
        <v>2054410</v>
      </c>
      <c r="NI361">
        <v>4831420</v>
      </c>
      <c r="NJ361">
        <v>14876750</v>
      </c>
      <c r="NK361">
        <v>41210</v>
      </c>
      <c r="NL361">
        <v>23130</v>
      </c>
      <c r="NN361">
        <v>32616620</v>
      </c>
      <c r="NP361">
        <v>714230</v>
      </c>
      <c r="NU361">
        <v>297050</v>
      </c>
      <c r="NX361">
        <v>13125870</v>
      </c>
      <c r="OI361">
        <v>78995420</v>
      </c>
      <c r="OJ361">
        <v>60630900</v>
      </c>
      <c r="OL361">
        <v>21965180</v>
      </c>
      <c r="OW361">
        <v>1924600</v>
      </c>
      <c r="PC361">
        <v>267787590</v>
      </c>
      <c r="PI361">
        <v>58305560</v>
      </c>
    </row>
    <row r="362" spans="2:425">
      <c r="B362" s="12">
        <v>45240</v>
      </c>
      <c r="C362">
        <v>41320</v>
      </c>
      <c r="I362">
        <v>2900</v>
      </c>
      <c r="J362">
        <v>177150</v>
      </c>
      <c r="M362">
        <v>16768450</v>
      </c>
      <c r="N362">
        <v>23907000</v>
      </c>
      <c r="W362">
        <v>70976840</v>
      </c>
      <c r="X362">
        <v>1260270</v>
      </c>
      <c r="AB362">
        <v>13750</v>
      </c>
      <c r="AE362">
        <v>37644090</v>
      </c>
      <c r="AL362">
        <v>79810</v>
      </c>
      <c r="AP362">
        <v>1055760</v>
      </c>
      <c r="AU362">
        <v>922180</v>
      </c>
      <c r="BC362">
        <v>413200</v>
      </c>
      <c r="BD362">
        <v>178516910</v>
      </c>
      <c r="BF362">
        <v>4203420</v>
      </c>
      <c r="BG362">
        <v>70130</v>
      </c>
      <c r="BI362">
        <v>18371000</v>
      </c>
      <c r="BK362">
        <v>73888720</v>
      </c>
      <c r="BO362">
        <v>228131780</v>
      </c>
      <c r="BQ362">
        <v>352630</v>
      </c>
      <c r="BV362">
        <v>108700</v>
      </c>
      <c r="CC362">
        <v>155320</v>
      </c>
      <c r="CG362">
        <v>158720560</v>
      </c>
      <c r="CP362">
        <v>75795220</v>
      </c>
      <c r="CQ362">
        <v>11001790</v>
      </c>
      <c r="CU362">
        <v>118520</v>
      </c>
      <c r="CY362">
        <v>43514940</v>
      </c>
      <c r="DA362">
        <v>226263460</v>
      </c>
      <c r="DL362">
        <v>535000</v>
      </c>
      <c r="DM362">
        <v>25530</v>
      </c>
      <c r="DN362">
        <v>41310</v>
      </c>
      <c r="DY362">
        <v>50620</v>
      </c>
      <c r="EC362">
        <v>45234960</v>
      </c>
      <c r="EF362">
        <v>108580</v>
      </c>
      <c r="EH362">
        <v>131840</v>
      </c>
      <c r="EY362">
        <v>507160</v>
      </c>
      <c r="FB362">
        <v>1590</v>
      </c>
      <c r="FJ362">
        <v>187184190</v>
      </c>
      <c r="FK362">
        <v>343993560</v>
      </c>
      <c r="FQ362">
        <v>1234150</v>
      </c>
      <c r="FR362">
        <v>15410</v>
      </c>
      <c r="FS362">
        <v>23560</v>
      </c>
      <c r="FU362">
        <v>123920</v>
      </c>
      <c r="FX362">
        <v>7200</v>
      </c>
      <c r="GB362">
        <v>217720</v>
      </c>
      <c r="GC362">
        <v>867120</v>
      </c>
      <c r="GG362">
        <v>1229370</v>
      </c>
      <c r="GI362">
        <v>1694240</v>
      </c>
      <c r="GJ362">
        <v>31268030</v>
      </c>
      <c r="GN362">
        <v>10700</v>
      </c>
      <c r="GY362">
        <v>65594050</v>
      </c>
      <c r="HB362">
        <v>271570</v>
      </c>
      <c r="HI362">
        <v>32721540</v>
      </c>
      <c r="HL362">
        <v>360300</v>
      </c>
      <c r="HT362">
        <v>34680</v>
      </c>
      <c r="IB362">
        <v>17610</v>
      </c>
      <c r="IF362">
        <v>63832320</v>
      </c>
      <c r="IG362">
        <v>292906560</v>
      </c>
      <c r="IH362">
        <v>30742570</v>
      </c>
      <c r="IN362">
        <v>41650</v>
      </c>
      <c r="IT362">
        <v>454470</v>
      </c>
      <c r="IW362">
        <v>17660200</v>
      </c>
      <c r="IZ362">
        <v>16470080</v>
      </c>
      <c r="JE362">
        <v>610</v>
      </c>
      <c r="JF362">
        <v>80769710</v>
      </c>
      <c r="JG362">
        <v>932390</v>
      </c>
      <c r="JH362">
        <v>586550</v>
      </c>
      <c r="JJ362">
        <v>2360160</v>
      </c>
      <c r="JL362">
        <v>1420</v>
      </c>
      <c r="JO362">
        <v>181170</v>
      </c>
      <c r="JP362">
        <v>1502600200</v>
      </c>
      <c r="JR362">
        <v>975140</v>
      </c>
      <c r="JW362">
        <v>195569230</v>
      </c>
      <c r="JX362">
        <v>4626280</v>
      </c>
      <c r="JY362">
        <v>6030</v>
      </c>
      <c r="KG362">
        <v>34500</v>
      </c>
      <c r="KK362">
        <v>482903660</v>
      </c>
      <c r="KN362">
        <v>228630</v>
      </c>
      <c r="KO362">
        <v>24000</v>
      </c>
      <c r="KP362">
        <v>87840</v>
      </c>
      <c r="KQ362">
        <v>75460</v>
      </c>
      <c r="KR362">
        <v>5400</v>
      </c>
      <c r="KV362">
        <v>194222190</v>
      </c>
      <c r="KZ362">
        <v>22150</v>
      </c>
      <c r="LB362">
        <v>99690</v>
      </c>
      <c r="LC362">
        <v>62169300</v>
      </c>
      <c r="LF362">
        <v>1890</v>
      </c>
      <c r="LH362">
        <v>13141440</v>
      </c>
      <c r="LI362">
        <v>362260</v>
      </c>
      <c r="LJ362">
        <v>18715230</v>
      </c>
      <c r="LN362">
        <v>81670</v>
      </c>
      <c r="LR362">
        <v>107630</v>
      </c>
      <c r="LW362">
        <v>177600</v>
      </c>
      <c r="MC362">
        <v>60</v>
      </c>
      <c r="MH362">
        <v>4413110</v>
      </c>
      <c r="MK362">
        <v>63040</v>
      </c>
      <c r="ML362">
        <v>2950</v>
      </c>
      <c r="MO362">
        <v>45660</v>
      </c>
      <c r="MQ362">
        <v>482330</v>
      </c>
      <c r="MU362">
        <v>5746750</v>
      </c>
      <c r="NC362">
        <v>1187100</v>
      </c>
      <c r="ND362">
        <v>2083710</v>
      </c>
      <c r="NI362">
        <v>6751220</v>
      </c>
      <c r="NJ362">
        <v>7847930</v>
      </c>
      <c r="NK362">
        <v>10090</v>
      </c>
      <c r="NL362">
        <v>520</v>
      </c>
      <c r="NN362">
        <v>24164800</v>
      </c>
      <c r="NP362">
        <v>41140</v>
      </c>
      <c r="NU362">
        <v>352930</v>
      </c>
      <c r="NX362">
        <v>14004550</v>
      </c>
      <c r="OI362">
        <v>75518480</v>
      </c>
      <c r="OJ362">
        <v>60314480</v>
      </c>
      <c r="OL362">
        <v>16800</v>
      </c>
      <c r="OW362">
        <v>593320</v>
      </c>
      <c r="PC362">
        <v>304010530</v>
      </c>
      <c r="PI362">
        <v>127874860</v>
      </c>
    </row>
    <row r="363" spans="2:425">
      <c r="B363" s="12">
        <v>45239</v>
      </c>
      <c r="C363">
        <v>1120</v>
      </c>
      <c r="I363">
        <v>99200</v>
      </c>
      <c r="J363">
        <v>4700</v>
      </c>
      <c r="M363">
        <v>16874990</v>
      </c>
      <c r="N363">
        <v>20573940</v>
      </c>
      <c r="W363">
        <v>98422110</v>
      </c>
      <c r="X363">
        <v>1645700</v>
      </c>
      <c r="AB363">
        <v>26230</v>
      </c>
      <c r="AE363">
        <v>33498840</v>
      </c>
      <c r="AL363">
        <v>175110</v>
      </c>
      <c r="AP363">
        <v>3384290</v>
      </c>
      <c r="AU363">
        <v>253460</v>
      </c>
      <c r="BC363">
        <v>308250</v>
      </c>
      <c r="BD363">
        <v>182902510</v>
      </c>
      <c r="BF363">
        <v>6229910</v>
      </c>
      <c r="BG363">
        <v>10260</v>
      </c>
      <c r="BI363">
        <v>29741590</v>
      </c>
      <c r="BK363">
        <v>69180620</v>
      </c>
      <c r="BO363">
        <v>413753100</v>
      </c>
      <c r="BQ363">
        <v>683260</v>
      </c>
      <c r="BV363">
        <v>44090</v>
      </c>
      <c r="CC363">
        <v>134950</v>
      </c>
      <c r="CG363">
        <v>138379240</v>
      </c>
      <c r="CP363">
        <v>94008240</v>
      </c>
      <c r="CQ363">
        <v>16750600</v>
      </c>
      <c r="CU363">
        <v>35800</v>
      </c>
      <c r="CY363">
        <v>47571640</v>
      </c>
      <c r="DA363">
        <v>274670060</v>
      </c>
      <c r="DL363">
        <v>1151650</v>
      </c>
      <c r="DM363">
        <v>28140</v>
      </c>
      <c r="DN363">
        <v>40820</v>
      </c>
      <c r="DX363">
        <v>567850</v>
      </c>
      <c r="DY363">
        <v>16120</v>
      </c>
      <c r="EC363">
        <v>167309860</v>
      </c>
      <c r="EF363">
        <v>248720</v>
      </c>
      <c r="EH363">
        <v>273680</v>
      </c>
      <c r="EY363">
        <v>425560</v>
      </c>
      <c r="FB363">
        <v>2830</v>
      </c>
      <c r="FE363">
        <v>4260</v>
      </c>
      <c r="FI363">
        <v>7940</v>
      </c>
      <c r="FJ363">
        <v>342461400</v>
      </c>
      <c r="FK363">
        <v>123951710</v>
      </c>
      <c r="FQ363">
        <v>1109980</v>
      </c>
      <c r="FR363">
        <v>44010</v>
      </c>
      <c r="FS363">
        <v>772410</v>
      </c>
      <c r="FU363">
        <v>417330</v>
      </c>
      <c r="FX363">
        <v>9100</v>
      </c>
      <c r="GB363">
        <v>13020</v>
      </c>
      <c r="GC363">
        <v>750460</v>
      </c>
      <c r="GG363">
        <v>1556950</v>
      </c>
      <c r="GI363">
        <v>5299260</v>
      </c>
      <c r="GJ363">
        <v>40679630</v>
      </c>
      <c r="GN363">
        <v>47860</v>
      </c>
      <c r="GY363">
        <v>87267970</v>
      </c>
      <c r="HB363">
        <v>508080</v>
      </c>
      <c r="HI363">
        <v>57144030</v>
      </c>
      <c r="HL363">
        <v>293650</v>
      </c>
      <c r="HR363">
        <v>21600</v>
      </c>
      <c r="HT363">
        <v>120780</v>
      </c>
      <c r="HU363">
        <v>16630</v>
      </c>
      <c r="IB363">
        <v>22990</v>
      </c>
      <c r="ID363">
        <v>106330</v>
      </c>
      <c r="IF363">
        <v>90602230</v>
      </c>
      <c r="IG363">
        <v>329920600</v>
      </c>
      <c r="IH363">
        <v>8767580</v>
      </c>
      <c r="IN363">
        <v>34990</v>
      </c>
      <c r="IT363">
        <v>1139180</v>
      </c>
      <c r="IW363">
        <v>14483680</v>
      </c>
      <c r="IZ363">
        <v>22980410</v>
      </c>
      <c r="JE363">
        <v>890</v>
      </c>
      <c r="JF363">
        <v>134628240</v>
      </c>
      <c r="JG363">
        <v>591850</v>
      </c>
      <c r="JH363">
        <v>2503580</v>
      </c>
      <c r="JJ363">
        <v>2274740</v>
      </c>
      <c r="JL363">
        <v>1530</v>
      </c>
      <c r="JO363">
        <v>302570</v>
      </c>
      <c r="JP363">
        <v>1541400700</v>
      </c>
      <c r="JR363">
        <v>58850</v>
      </c>
      <c r="JW363">
        <v>130566490</v>
      </c>
      <c r="JX363">
        <v>7107930</v>
      </c>
      <c r="KK363">
        <v>391871110</v>
      </c>
      <c r="KN363">
        <v>1610590</v>
      </c>
      <c r="KP363">
        <v>302110</v>
      </c>
      <c r="KQ363">
        <v>81440</v>
      </c>
      <c r="KR363">
        <v>260</v>
      </c>
      <c r="KV363">
        <v>259309350</v>
      </c>
      <c r="KZ363">
        <v>275550</v>
      </c>
      <c r="LC363">
        <v>165068920</v>
      </c>
      <c r="LF363">
        <v>5160</v>
      </c>
      <c r="LH363">
        <v>14676790</v>
      </c>
      <c r="LI363">
        <v>660590</v>
      </c>
      <c r="LJ363">
        <v>45459490</v>
      </c>
      <c r="LR363">
        <v>296990</v>
      </c>
      <c r="LW363">
        <v>281940</v>
      </c>
      <c r="MC363">
        <v>443030</v>
      </c>
      <c r="MH363">
        <v>3815400</v>
      </c>
      <c r="MK363">
        <v>78400</v>
      </c>
      <c r="ML363">
        <v>129700</v>
      </c>
      <c r="MO363">
        <v>356660</v>
      </c>
      <c r="MQ363">
        <v>235500</v>
      </c>
      <c r="MU363">
        <v>3838020</v>
      </c>
      <c r="NC363">
        <v>2600920</v>
      </c>
      <c r="ND363">
        <v>1265710</v>
      </c>
      <c r="NI363">
        <v>8472010</v>
      </c>
      <c r="NJ363">
        <v>18098360</v>
      </c>
      <c r="NK363">
        <v>8050</v>
      </c>
      <c r="NL363">
        <v>420</v>
      </c>
      <c r="NN363">
        <v>22201230</v>
      </c>
      <c r="NP363">
        <v>465030</v>
      </c>
      <c r="NU363">
        <v>356140</v>
      </c>
      <c r="NX363">
        <v>15331680</v>
      </c>
      <c r="OI363">
        <v>116308480</v>
      </c>
      <c r="OJ363">
        <v>89024220</v>
      </c>
      <c r="OL363">
        <v>8740</v>
      </c>
      <c r="OW363">
        <v>768670</v>
      </c>
      <c r="PC363">
        <v>401716930</v>
      </c>
      <c r="PI363">
        <v>95783550</v>
      </c>
    </row>
    <row r="364" spans="2:425">
      <c r="B364" s="12">
        <v>45238</v>
      </c>
      <c r="C364">
        <v>460</v>
      </c>
      <c r="I364">
        <v>23190</v>
      </c>
      <c r="J364">
        <v>54610</v>
      </c>
      <c r="M364">
        <v>24887060</v>
      </c>
      <c r="N364">
        <v>17742340</v>
      </c>
      <c r="W364">
        <v>179625100</v>
      </c>
      <c r="X364">
        <v>1466860</v>
      </c>
      <c r="AB364">
        <v>33240</v>
      </c>
      <c r="AE364">
        <v>41277060</v>
      </c>
      <c r="AL364">
        <v>50080</v>
      </c>
      <c r="AP364">
        <v>4417500</v>
      </c>
      <c r="AU364">
        <v>735940</v>
      </c>
      <c r="BC364">
        <v>410470</v>
      </c>
      <c r="BD364">
        <v>245054100</v>
      </c>
      <c r="BF364">
        <v>4929180</v>
      </c>
      <c r="BG364">
        <v>131680</v>
      </c>
      <c r="BI364">
        <v>77481010</v>
      </c>
      <c r="BK364">
        <v>93163750</v>
      </c>
      <c r="BO364">
        <v>170117400</v>
      </c>
      <c r="BQ364">
        <v>219160</v>
      </c>
      <c r="BV364">
        <v>62140</v>
      </c>
      <c r="CC364">
        <v>571890</v>
      </c>
      <c r="CG364">
        <v>265618960</v>
      </c>
      <c r="CP364">
        <v>134179180</v>
      </c>
      <c r="CQ364">
        <v>13827990</v>
      </c>
      <c r="CU364">
        <v>157980</v>
      </c>
      <c r="CY364">
        <v>74209890</v>
      </c>
      <c r="DA364">
        <v>322272360</v>
      </c>
      <c r="DL364">
        <v>1550700</v>
      </c>
      <c r="DM364">
        <v>128070</v>
      </c>
      <c r="DN364">
        <v>22700</v>
      </c>
      <c r="DX364">
        <v>460</v>
      </c>
      <c r="DY364">
        <v>8900</v>
      </c>
      <c r="EC364">
        <v>38572490</v>
      </c>
      <c r="EF364">
        <v>176070</v>
      </c>
      <c r="EH364">
        <v>255030</v>
      </c>
      <c r="EY364">
        <v>95390</v>
      </c>
      <c r="FB364">
        <v>17810</v>
      </c>
      <c r="FI364">
        <v>9920</v>
      </c>
      <c r="FJ364">
        <v>618822950</v>
      </c>
      <c r="FK364">
        <v>92345370</v>
      </c>
      <c r="FQ364">
        <v>1404830</v>
      </c>
      <c r="FR364">
        <v>18020</v>
      </c>
      <c r="FU364">
        <v>462540</v>
      </c>
      <c r="GB364">
        <v>318420</v>
      </c>
      <c r="GC364">
        <v>443550</v>
      </c>
      <c r="GG364">
        <v>698660</v>
      </c>
      <c r="GI364">
        <v>3202690</v>
      </c>
      <c r="GJ364">
        <v>25864510</v>
      </c>
      <c r="GN364">
        <v>30760</v>
      </c>
      <c r="GT364">
        <v>82880</v>
      </c>
      <c r="GY364">
        <v>91242020</v>
      </c>
      <c r="HB364">
        <v>207990</v>
      </c>
      <c r="HI364">
        <v>100998120</v>
      </c>
      <c r="HL364">
        <v>356580</v>
      </c>
      <c r="HR364">
        <v>14960</v>
      </c>
      <c r="HT364">
        <v>25760</v>
      </c>
      <c r="IB364">
        <v>32110</v>
      </c>
      <c r="IF364">
        <v>77720520</v>
      </c>
      <c r="IG364">
        <v>442361580</v>
      </c>
      <c r="IH364">
        <v>9572000</v>
      </c>
      <c r="IN364">
        <v>6310</v>
      </c>
      <c r="IT364">
        <v>21360</v>
      </c>
      <c r="IW364">
        <v>46005230</v>
      </c>
      <c r="IZ364">
        <v>19502700</v>
      </c>
      <c r="JE364">
        <v>66480</v>
      </c>
      <c r="JF364">
        <v>72745850</v>
      </c>
      <c r="JG364">
        <v>501900</v>
      </c>
      <c r="JH364">
        <v>387080</v>
      </c>
      <c r="JJ364">
        <v>3373750</v>
      </c>
      <c r="JL364">
        <v>30</v>
      </c>
      <c r="JO364">
        <v>812570</v>
      </c>
      <c r="JP364">
        <v>2044685460</v>
      </c>
      <c r="JR364">
        <v>245360</v>
      </c>
      <c r="JW364">
        <v>208224990</v>
      </c>
      <c r="JX364">
        <v>5347830</v>
      </c>
      <c r="JY364">
        <v>650</v>
      </c>
      <c r="KK364">
        <v>313627680</v>
      </c>
      <c r="KN364">
        <v>501730</v>
      </c>
      <c r="KO364">
        <v>19050</v>
      </c>
      <c r="KP364">
        <v>50360</v>
      </c>
      <c r="KQ364">
        <v>111240</v>
      </c>
      <c r="KR364">
        <v>2240</v>
      </c>
      <c r="KV364">
        <v>728018630</v>
      </c>
      <c r="KZ364">
        <v>16980</v>
      </c>
      <c r="LB364">
        <v>29030</v>
      </c>
      <c r="LC364">
        <v>317025530</v>
      </c>
      <c r="LF364">
        <v>57840</v>
      </c>
      <c r="LH364">
        <v>21665900</v>
      </c>
      <c r="LI364">
        <v>1631020</v>
      </c>
      <c r="LJ364">
        <v>34005380</v>
      </c>
      <c r="LN364">
        <v>800</v>
      </c>
      <c r="LR364">
        <v>117000</v>
      </c>
      <c r="LW364">
        <v>173440</v>
      </c>
      <c r="MC364">
        <v>14610</v>
      </c>
      <c r="MH364">
        <v>23466560</v>
      </c>
      <c r="MK364">
        <v>159160</v>
      </c>
      <c r="ML364">
        <v>1250</v>
      </c>
      <c r="MO364">
        <v>255130</v>
      </c>
      <c r="MQ364">
        <v>392760</v>
      </c>
      <c r="MU364">
        <v>4359940</v>
      </c>
      <c r="NC364">
        <v>1953520</v>
      </c>
      <c r="ND364">
        <v>2667270</v>
      </c>
      <c r="NI364">
        <v>15314630</v>
      </c>
      <c r="NJ364">
        <v>11923240</v>
      </c>
      <c r="NK364">
        <v>21220</v>
      </c>
      <c r="NL364">
        <v>3750</v>
      </c>
      <c r="NN364">
        <v>81633440</v>
      </c>
      <c r="NP364">
        <v>209120</v>
      </c>
      <c r="NU364">
        <v>429410</v>
      </c>
      <c r="NX364">
        <v>25959930</v>
      </c>
      <c r="OI364">
        <v>88685400</v>
      </c>
      <c r="OJ364">
        <v>55575130</v>
      </c>
      <c r="OL364">
        <v>52590</v>
      </c>
      <c r="OW364">
        <v>2342970</v>
      </c>
      <c r="PC364">
        <v>1028133140</v>
      </c>
      <c r="PI364">
        <v>43020710</v>
      </c>
    </row>
    <row r="365" spans="2:425">
      <c r="B365" s="12">
        <v>45237</v>
      </c>
      <c r="C365">
        <v>11690</v>
      </c>
      <c r="I365">
        <v>20180</v>
      </c>
      <c r="J365">
        <v>105370</v>
      </c>
      <c r="M365">
        <v>16943500</v>
      </c>
      <c r="N365">
        <v>3606250</v>
      </c>
      <c r="W365">
        <v>23217220</v>
      </c>
      <c r="X365">
        <v>1505130</v>
      </c>
      <c r="AB365">
        <v>60710</v>
      </c>
      <c r="AE365">
        <v>54839110</v>
      </c>
      <c r="AL365">
        <v>233060</v>
      </c>
      <c r="AP365">
        <v>2242680</v>
      </c>
      <c r="AU365">
        <v>840480</v>
      </c>
      <c r="BC365">
        <v>359580</v>
      </c>
      <c r="BD365">
        <v>182909530</v>
      </c>
      <c r="BF365">
        <v>3310410</v>
      </c>
      <c r="BG365">
        <v>330330</v>
      </c>
      <c r="BI365">
        <v>18631340</v>
      </c>
      <c r="BK365">
        <v>167483130</v>
      </c>
      <c r="BO365">
        <v>119333540</v>
      </c>
      <c r="BQ365">
        <v>45390</v>
      </c>
      <c r="BV365">
        <v>266310</v>
      </c>
      <c r="CC365">
        <v>433450</v>
      </c>
      <c r="CG365">
        <v>182348320</v>
      </c>
      <c r="CI365">
        <v>149750</v>
      </c>
      <c r="CP365">
        <v>268058890</v>
      </c>
      <c r="CQ365">
        <v>7729050</v>
      </c>
      <c r="CU365">
        <v>191260</v>
      </c>
      <c r="CY365">
        <v>57262690</v>
      </c>
      <c r="DA365">
        <v>260873840</v>
      </c>
      <c r="DL365">
        <v>10878040</v>
      </c>
      <c r="DM365">
        <v>43720</v>
      </c>
      <c r="DN365">
        <v>7300</v>
      </c>
      <c r="DX365">
        <v>5900</v>
      </c>
      <c r="DY365">
        <v>302450</v>
      </c>
      <c r="EC365">
        <v>15374480</v>
      </c>
      <c r="EF365">
        <v>2980</v>
      </c>
      <c r="EH365">
        <v>111950</v>
      </c>
      <c r="EY365">
        <v>12420</v>
      </c>
      <c r="FB365">
        <v>8120</v>
      </c>
      <c r="FI365">
        <v>70</v>
      </c>
      <c r="FJ365">
        <v>192329760</v>
      </c>
      <c r="FK365">
        <v>130170830</v>
      </c>
      <c r="FQ365">
        <v>1346720</v>
      </c>
      <c r="FR365">
        <v>10370</v>
      </c>
      <c r="FS365">
        <v>1880</v>
      </c>
      <c r="FU365">
        <v>242490</v>
      </c>
      <c r="FX365">
        <v>33460</v>
      </c>
      <c r="GB365">
        <v>96730</v>
      </c>
      <c r="GC365">
        <v>280960</v>
      </c>
      <c r="GG365">
        <v>2306550</v>
      </c>
      <c r="GI365">
        <v>2874780</v>
      </c>
      <c r="GJ365">
        <v>15439010</v>
      </c>
      <c r="GN365">
        <v>312900</v>
      </c>
      <c r="GT365">
        <v>6860</v>
      </c>
      <c r="GY365">
        <v>104473210</v>
      </c>
      <c r="HB365">
        <v>566950</v>
      </c>
      <c r="HI365">
        <v>82673510</v>
      </c>
      <c r="HL365">
        <v>1017540</v>
      </c>
      <c r="HT365">
        <v>111140</v>
      </c>
      <c r="ID365">
        <v>35510</v>
      </c>
      <c r="IF365">
        <v>93184050</v>
      </c>
      <c r="IG365">
        <v>386034400</v>
      </c>
      <c r="IH365">
        <v>4354260</v>
      </c>
      <c r="IN365">
        <v>86910</v>
      </c>
      <c r="IT365">
        <v>181130</v>
      </c>
      <c r="IW365">
        <v>25491890</v>
      </c>
      <c r="IZ365">
        <v>33660880</v>
      </c>
      <c r="JF365">
        <v>38163910</v>
      </c>
      <c r="JG365">
        <v>2922310</v>
      </c>
      <c r="JH365">
        <v>288540</v>
      </c>
      <c r="JJ365">
        <v>6808780</v>
      </c>
      <c r="JL365">
        <v>90</v>
      </c>
      <c r="JO365">
        <v>152640</v>
      </c>
      <c r="JP365">
        <v>6318292830</v>
      </c>
      <c r="JR365">
        <v>31890</v>
      </c>
      <c r="JW365">
        <v>258056410</v>
      </c>
      <c r="JX365">
        <v>4416140</v>
      </c>
      <c r="JY365">
        <v>1720</v>
      </c>
      <c r="KK365">
        <v>227088590</v>
      </c>
      <c r="KN365">
        <v>89180</v>
      </c>
      <c r="KO365">
        <v>40830</v>
      </c>
      <c r="KP365">
        <v>330450</v>
      </c>
      <c r="KQ365">
        <v>23600</v>
      </c>
      <c r="KR365">
        <v>28350</v>
      </c>
      <c r="KV365">
        <v>264435390</v>
      </c>
      <c r="LB365">
        <v>149520</v>
      </c>
      <c r="LC365">
        <v>66075950</v>
      </c>
      <c r="LF365">
        <v>5630</v>
      </c>
      <c r="LH365">
        <v>21359270</v>
      </c>
      <c r="LI365">
        <v>580570</v>
      </c>
      <c r="LJ365">
        <v>28075770</v>
      </c>
      <c r="LN365">
        <v>9330</v>
      </c>
      <c r="LR365">
        <v>372540</v>
      </c>
      <c r="LW365">
        <v>89320</v>
      </c>
      <c r="MC365">
        <v>9150</v>
      </c>
      <c r="MH365">
        <v>26202950</v>
      </c>
      <c r="MK365">
        <v>201750</v>
      </c>
      <c r="ML365">
        <v>670</v>
      </c>
      <c r="MO365">
        <v>131990</v>
      </c>
      <c r="MQ365">
        <v>721170</v>
      </c>
      <c r="MU365">
        <v>5447470</v>
      </c>
      <c r="NC365">
        <v>4114560</v>
      </c>
      <c r="ND365">
        <v>3341420</v>
      </c>
      <c r="NI365">
        <v>10997130</v>
      </c>
      <c r="NJ365">
        <v>5027630</v>
      </c>
      <c r="NK365">
        <v>77500</v>
      </c>
      <c r="NL365">
        <v>150280</v>
      </c>
      <c r="NN365">
        <v>45946930</v>
      </c>
      <c r="NP365">
        <v>52190</v>
      </c>
      <c r="NU365">
        <v>318650</v>
      </c>
      <c r="NX365">
        <v>10296730</v>
      </c>
      <c r="OI365">
        <v>35302700</v>
      </c>
      <c r="OJ365">
        <v>58665740</v>
      </c>
      <c r="OL365">
        <v>224900</v>
      </c>
      <c r="OW365">
        <v>793580</v>
      </c>
      <c r="PC365">
        <v>533317240</v>
      </c>
      <c r="PI365">
        <v>52891670</v>
      </c>
    </row>
    <row r="366" spans="2:425">
      <c r="B366" s="12">
        <v>45236</v>
      </c>
      <c r="C366">
        <v>41980</v>
      </c>
      <c r="I366">
        <v>1380</v>
      </c>
      <c r="J366">
        <v>513830</v>
      </c>
      <c r="M366">
        <v>12833950</v>
      </c>
      <c r="N366">
        <v>7569630</v>
      </c>
      <c r="W366">
        <v>28352170</v>
      </c>
      <c r="X366">
        <v>1407780</v>
      </c>
      <c r="AB366">
        <v>14520</v>
      </c>
      <c r="AE366">
        <v>45651280</v>
      </c>
      <c r="AL366">
        <v>122930</v>
      </c>
      <c r="AP366">
        <v>762740</v>
      </c>
      <c r="AU366">
        <v>508010</v>
      </c>
      <c r="BC366">
        <v>551010</v>
      </c>
      <c r="BD366">
        <v>172610520</v>
      </c>
      <c r="BF366">
        <v>3984110</v>
      </c>
      <c r="BG366">
        <v>98650</v>
      </c>
      <c r="BI366">
        <v>29755320</v>
      </c>
      <c r="BK366">
        <v>97470280</v>
      </c>
      <c r="BO366">
        <v>102180200</v>
      </c>
      <c r="BQ366">
        <v>104060</v>
      </c>
      <c r="BV366">
        <v>101250</v>
      </c>
      <c r="CC366">
        <v>500130</v>
      </c>
      <c r="CG366">
        <v>183127950</v>
      </c>
      <c r="CI366">
        <v>19780</v>
      </c>
      <c r="CP366">
        <v>85140590</v>
      </c>
      <c r="CQ366">
        <v>7133070</v>
      </c>
      <c r="CU366">
        <v>308730</v>
      </c>
      <c r="CY366">
        <v>66874850</v>
      </c>
      <c r="DA366">
        <v>405983050</v>
      </c>
      <c r="DL366">
        <v>178070</v>
      </c>
      <c r="DM366">
        <v>105580</v>
      </c>
      <c r="DN366">
        <v>260</v>
      </c>
      <c r="DX366">
        <v>59470</v>
      </c>
      <c r="DY366">
        <v>217760</v>
      </c>
      <c r="EC366">
        <v>23987850</v>
      </c>
      <c r="EF366">
        <v>12360</v>
      </c>
      <c r="EH366">
        <v>330940</v>
      </c>
      <c r="EY366">
        <v>118890</v>
      </c>
      <c r="FB366">
        <v>24850</v>
      </c>
      <c r="FJ366">
        <v>191567090</v>
      </c>
      <c r="FK366">
        <v>85311010</v>
      </c>
      <c r="FQ366">
        <v>578550</v>
      </c>
      <c r="FR366">
        <v>13390</v>
      </c>
      <c r="FS366">
        <v>473400</v>
      </c>
      <c r="FU366">
        <v>128970</v>
      </c>
      <c r="FX366">
        <v>22680</v>
      </c>
      <c r="GB366">
        <v>503250</v>
      </c>
      <c r="GC366">
        <v>389610</v>
      </c>
      <c r="GG366">
        <v>1780080</v>
      </c>
      <c r="GI366">
        <v>1602090</v>
      </c>
      <c r="GJ366">
        <v>17884600</v>
      </c>
      <c r="GN366">
        <v>104720</v>
      </c>
      <c r="GY366">
        <v>85410160</v>
      </c>
      <c r="HB366">
        <v>224100</v>
      </c>
      <c r="HI366">
        <v>55347100</v>
      </c>
      <c r="HL366">
        <v>538440</v>
      </c>
      <c r="HT366">
        <v>17200</v>
      </c>
      <c r="HU366">
        <v>16750</v>
      </c>
      <c r="IB366">
        <v>31950</v>
      </c>
      <c r="ID366">
        <v>44200</v>
      </c>
      <c r="IF366">
        <v>138908540</v>
      </c>
      <c r="IG366">
        <v>500352580</v>
      </c>
      <c r="IH366">
        <v>3577180</v>
      </c>
      <c r="IN366">
        <v>55650</v>
      </c>
      <c r="IT366">
        <v>761670</v>
      </c>
      <c r="IW366">
        <v>38239910</v>
      </c>
      <c r="IZ366">
        <v>31780810</v>
      </c>
      <c r="JE366">
        <v>970</v>
      </c>
      <c r="JF366">
        <v>61941530</v>
      </c>
      <c r="JG366">
        <v>1270700</v>
      </c>
      <c r="JH366">
        <v>349040</v>
      </c>
      <c r="JJ366">
        <v>2063800</v>
      </c>
      <c r="JL366">
        <v>1430</v>
      </c>
      <c r="JO366">
        <v>91180</v>
      </c>
      <c r="JP366">
        <v>1855588980</v>
      </c>
      <c r="JR366">
        <v>80360</v>
      </c>
      <c r="JW366">
        <v>175433940</v>
      </c>
      <c r="JX366">
        <v>4882020</v>
      </c>
      <c r="JY366">
        <v>6640</v>
      </c>
      <c r="KG366">
        <v>125100</v>
      </c>
      <c r="KK366">
        <v>246901270</v>
      </c>
      <c r="KN366">
        <v>533560</v>
      </c>
      <c r="KO366">
        <v>20050</v>
      </c>
      <c r="KP366">
        <v>216300</v>
      </c>
      <c r="KQ366">
        <v>108870</v>
      </c>
      <c r="KR366">
        <v>6670</v>
      </c>
      <c r="KV366">
        <v>150247770</v>
      </c>
      <c r="KZ366">
        <v>29250</v>
      </c>
      <c r="LB366">
        <v>110620</v>
      </c>
      <c r="LC366">
        <v>22589730</v>
      </c>
      <c r="LH366">
        <v>18121320</v>
      </c>
      <c r="LI366">
        <v>1095670</v>
      </c>
      <c r="LJ366">
        <v>56393890</v>
      </c>
      <c r="LN366">
        <v>40</v>
      </c>
      <c r="LR366">
        <v>212750</v>
      </c>
      <c r="LW366">
        <v>489920</v>
      </c>
      <c r="MC366">
        <v>26110</v>
      </c>
      <c r="MH366">
        <v>2505710</v>
      </c>
      <c r="MK366">
        <v>455490</v>
      </c>
      <c r="ML366">
        <v>10800</v>
      </c>
      <c r="MO366">
        <v>50480</v>
      </c>
      <c r="MQ366">
        <v>647870</v>
      </c>
      <c r="MU366">
        <v>4047330</v>
      </c>
      <c r="NC366">
        <v>633960</v>
      </c>
      <c r="ND366">
        <v>3584700</v>
      </c>
      <c r="NI366">
        <v>25879290</v>
      </c>
      <c r="NJ366">
        <v>5413280</v>
      </c>
      <c r="NK366">
        <v>50450</v>
      </c>
      <c r="NL366">
        <v>1390</v>
      </c>
      <c r="NN366">
        <v>29006010</v>
      </c>
      <c r="NP366">
        <v>42980</v>
      </c>
      <c r="NU366">
        <v>132710</v>
      </c>
      <c r="NX366">
        <v>15280430</v>
      </c>
      <c r="OI366">
        <v>36614300</v>
      </c>
      <c r="OJ366">
        <v>66745870</v>
      </c>
      <c r="OL366">
        <v>83490</v>
      </c>
      <c r="OW366">
        <v>381580</v>
      </c>
      <c r="PC366">
        <v>254230350</v>
      </c>
      <c r="PI366">
        <v>76003650</v>
      </c>
    </row>
    <row r="367" spans="2:425">
      <c r="B367" s="12">
        <v>45233</v>
      </c>
      <c r="C367">
        <v>1740</v>
      </c>
      <c r="I367">
        <v>42460</v>
      </c>
      <c r="J367">
        <v>27370</v>
      </c>
      <c r="M367">
        <v>20418400</v>
      </c>
      <c r="N367">
        <v>7024710</v>
      </c>
      <c r="W367">
        <v>47733740</v>
      </c>
      <c r="X367">
        <v>1959100</v>
      </c>
      <c r="AB367">
        <v>71100</v>
      </c>
      <c r="AE367">
        <v>62745140</v>
      </c>
      <c r="AL367">
        <v>232310</v>
      </c>
      <c r="AP367">
        <v>445050</v>
      </c>
      <c r="AU367">
        <v>862800</v>
      </c>
      <c r="BC367">
        <v>919760</v>
      </c>
      <c r="BD367">
        <v>169495730</v>
      </c>
      <c r="BF367">
        <v>4818810</v>
      </c>
      <c r="BG367">
        <v>145720</v>
      </c>
      <c r="BI367">
        <v>42349350</v>
      </c>
      <c r="BK367">
        <v>109187050</v>
      </c>
      <c r="BO367">
        <v>119759190</v>
      </c>
      <c r="BQ367">
        <v>228530</v>
      </c>
      <c r="BV367">
        <v>9600</v>
      </c>
      <c r="CC367">
        <v>244450</v>
      </c>
      <c r="CG367">
        <v>224118290</v>
      </c>
      <c r="CI367">
        <v>215000</v>
      </c>
      <c r="CP367">
        <v>64216460</v>
      </c>
      <c r="CQ367">
        <v>20785120</v>
      </c>
      <c r="CU367">
        <v>11300</v>
      </c>
      <c r="CY367">
        <v>144426920</v>
      </c>
      <c r="DA367">
        <v>411814290</v>
      </c>
      <c r="DL367">
        <v>86430</v>
      </c>
      <c r="DM367">
        <v>57920</v>
      </c>
      <c r="DN367">
        <v>5570</v>
      </c>
      <c r="DX367">
        <v>82840</v>
      </c>
      <c r="DY367">
        <v>19850</v>
      </c>
      <c r="EC367">
        <v>46354200</v>
      </c>
      <c r="EF367">
        <v>99460</v>
      </c>
      <c r="EH367">
        <v>565420</v>
      </c>
      <c r="EY367">
        <v>242610</v>
      </c>
      <c r="FB367">
        <v>6800</v>
      </c>
      <c r="FJ367">
        <v>294350610</v>
      </c>
      <c r="FK367">
        <v>54518350</v>
      </c>
      <c r="FQ367">
        <v>1365700</v>
      </c>
      <c r="FR367">
        <v>140850</v>
      </c>
      <c r="FS367">
        <v>1845760</v>
      </c>
      <c r="FU367">
        <v>128500</v>
      </c>
      <c r="FX367">
        <v>32020</v>
      </c>
      <c r="GB367">
        <v>276730</v>
      </c>
      <c r="GC367">
        <v>1172590</v>
      </c>
      <c r="GG367">
        <v>1929490</v>
      </c>
      <c r="GI367">
        <v>1465700</v>
      </c>
      <c r="GJ367">
        <v>15298240</v>
      </c>
      <c r="GN367">
        <v>109240</v>
      </c>
      <c r="GT367">
        <v>31840</v>
      </c>
      <c r="GY367">
        <v>202701290</v>
      </c>
      <c r="HB367">
        <v>548400</v>
      </c>
      <c r="HI367">
        <v>79718320</v>
      </c>
      <c r="HL367">
        <v>638330</v>
      </c>
      <c r="HT367">
        <v>76500</v>
      </c>
      <c r="HU367">
        <v>1980</v>
      </c>
      <c r="IB367">
        <v>27130</v>
      </c>
      <c r="IF367">
        <v>329735910</v>
      </c>
      <c r="IG367">
        <v>1510839270</v>
      </c>
      <c r="IH367">
        <v>5292940</v>
      </c>
      <c r="IN367">
        <v>57890</v>
      </c>
      <c r="IT367">
        <v>408310</v>
      </c>
      <c r="IW367">
        <v>40643460</v>
      </c>
      <c r="IZ367">
        <v>103138400</v>
      </c>
      <c r="JE367">
        <v>150</v>
      </c>
      <c r="JF367">
        <v>28699790</v>
      </c>
      <c r="JG367">
        <v>7287480</v>
      </c>
      <c r="JH367">
        <v>499810</v>
      </c>
      <c r="JJ367">
        <v>5384450</v>
      </c>
      <c r="JL367">
        <v>2230</v>
      </c>
      <c r="JO367">
        <v>865020</v>
      </c>
      <c r="JP367">
        <v>2154549920</v>
      </c>
      <c r="JR367">
        <v>79040</v>
      </c>
      <c r="JW367">
        <v>282443480</v>
      </c>
      <c r="JX367">
        <v>5894890</v>
      </c>
      <c r="JY367">
        <v>580</v>
      </c>
      <c r="KG367">
        <v>11900</v>
      </c>
      <c r="KK367">
        <v>462698690</v>
      </c>
      <c r="KN367">
        <v>1024670</v>
      </c>
      <c r="KO367">
        <v>9380</v>
      </c>
      <c r="KP367">
        <v>253500</v>
      </c>
      <c r="KQ367">
        <v>120130</v>
      </c>
      <c r="KR367">
        <v>400</v>
      </c>
      <c r="KV367">
        <v>184414900</v>
      </c>
      <c r="LB367">
        <v>156940</v>
      </c>
      <c r="LC367">
        <v>50976200</v>
      </c>
      <c r="LF367">
        <v>26800</v>
      </c>
      <c r="LH367">
        <v>27779780</v>
      </c>
      <c r="LI367">
        <v>1194060</v>
      </c>
      <c r="LJ367">
        <v>47127050</v>
      </c>
      <c r="LN367">
        <v>6080</v>
      </c>
      <c r="LR367">
        <v>482370</v>
      </c>
      <c r="LW367">
        <v>447880</v>
      </c>
      <c r="MC367">
        <v>2220</v>
      </c>
      <c r="MH367">
        <v>6229610</v>
      </c>
      <c r="MK367">
        <v>575320</v>
      </c>
      <c r="ML367">
        <v>20520</v>
      </c>
      <c r="MO367">
        <v>217410</v>
      </c>
      <c r="MQ367">
        <v>512830</v>
      </c>
      <c r="MU367">
        <v>8105150</v>
      </c>
      <c r="NC367">
        <v>2812020</v>
      </c>
      <c r="ND367">
        <v>3816020</v>
      </c>
      <c r="NI367">
        <v>13688180</v>
      </c>
      <c r="NJ367">
        <v>6218080</v>
      </c>
      <c r="NK367">
        <v>13860</v>
      </c>
      <c r="NL367">
        <v>2820</v>
      </c>
      <c r="NN367">
        <v>102729410</v>
      </c>
      <c r="NP367">
        <v>286210</v>
      </c>
      <c r="NU367">
        <v>405240</v>
      </c>
      <c r="NX367">
        <v>25089230</v>
      </c>
      <c r="OI367">
        <v>60066560</v>
      </c>
      <c r="OJ367">
        <v>65245710</v>
      </c>
      <c r="OL367">
        <v>126260</v>
      </c>
      <c r="OW367">
        <v>1078560</v>
      </c>
      <c r="PC367">
        <v>392029140</v>
      </c>
      <c r="PI367">
        <v>20374100</v>
      </c>
    </row>
    <row r="368" spans="2:425">
      <c r="B368" s="12">
        <v>45232</v>
      </c>
      <c r="C368">
        <v>24130</v>
      </c>
      <c r="I368">
        <v>43680</v>
      </c>
      <c r="J368">
        <v>170080</v>
      </c>
      <c r="M368">
        <v>29311510</v>
      </c>
      <c r="N368">
        <v>8612870</v>
      </c>
      <c r="W368">
        <v>53239690</v>
      </c>
      <c r="X368">
        <v>2384530</v>
      </c>
      <c r="AB368">
        <v>56940</v>
      </c>
      <c r="AE368">
        <v>47710830</v>
      </c>
      <c r="AL368">
        <v>362770</v>
      </c>
      <c r="AP368">
        <v>2650970</v>
      </c>
      <c r="AU368">
        <v>931470</v>
      </c>
      <c r="BC368">
        <v>817390</v>
      </c>
      <c r="BD368">
        <v>179819090</v>
      </c>
      <c r="BF368">
        <v>7636460</v>
      </c>
      <c r="BG368">
        <v>49280</v>
      </c>
      <c r="BI368">
        <v>52979340</v>
      </c>
      <c r="BK368">
        <v>48590100</v>
      </c>
      <c r="BO368">
        <v>152499950</v>
      </c>
      <c r="BQ368">
        <v>270920</v>
      </c>
      <c r="BV368">
        <v>26060</v>
      </c>
      <c r="CC368">
        <v>63520</v>
      </c>
      <c r="CG368">
        <v>311602230</v>
      </c>
      <c r="CI368">
        <v>8100</v>
      </c>
      <c r="CP368">
        <v>46332770</v>
      </c>
      <c r="CQ368">
        <v>28274530</v>
      </c>
      <c r="CU368">
        <v>87110</v>
      </c>
      <c r="CY368">
        <v>75406060</v>
      </c>
      <c r="DA368">
        <v>628766960</v>
      </c>
      <c r="DL368">
        <v>52340</v>
      </c>
      <c r="DM368">
        <v>55440</v>
      </c>
      <c r="DN368">
        <v>26180</v>
      </c>
      <c r="DX368">
        <v>1190</v>
      </c>
      <c r="DY368">
        <v>267540</v>
      </c>
      <c r="EC368">
        <v>37831090</v>
      </c>
      <c r="EF368">
        <v>166380</v>
      </c>
      <c r="EH368">
        <v>1037470</v>
      </c>
      <c r="EY368">
        <v>19060</v>
      </c>
      <c r="FI368">
        <v>23540</v>
      </c>
      <c r="FJ368">
        <v>697301220</v>
      </c>
      <c r="FK368">
        <v>120081970</v>
      </c>
      <c r="FQ368">
        <v>1679560</v>
      </c>
      <c r="FR368">
        <v>10600</v>
      </c>
      <c r="FS368">
        <v>56460</v>
      </c>
      <c r="FU368">
        <v>1433670</v>
      </c>
      <c r="FX368">
        <v>17820</v>
      </c>
      <c r="GB368">
        <v>143040</v>
      </c>
      <c r="GC368">
        <v>1742970</v>
      </c>
      <c r="GG368">
        <v>2009610</v>
      </c>
      <c r="GI368">
        <v>2228460</v>
      </c>
      <c r="GJ368">
        <v>15284770</v>
      </c>
      <c r="GN368">
        <v>90600</v>
      </c>
      <c r="GT368">
        <v>10840</v>
      </c>
      <c r="GY368">
        <v>297291680</v>
      </c>
      <c r="HB368">
        <v>212470</v>
      </c>
      <c r="HI368">
        <v>85878870</v>
      </c>
      <c r="HL368">
        <v>216420</v>
      </c>
      <c r="HT368">
        <v>171240</v>
      </c>
      <c r="HU368">
        <v>29300</v>
      </c>
      <c r="IB368">
        <v>824710</v>
      </c>
      <c r="IF368">
        <v>67763120</v>
      </c>
      <c r="IG368">
        <v>258995400</v>
      </c>
      <c r="IH368">
        <v>4538280</v>
      </c>
      <c r="IN368">
        <v>26920</v>
      </c>
      <c r="IT368">
        <v>211890</v>
      </c>
      <c r="IW368">
        <v>36184100</v>
      </c>
      <c r="IZ368">
        <v>182100450</v>
      </c>
      <c r="JE368">
        <v>4460</v>
      </c>
      <c r="JF368">
        <v>28248020</v>
      </c>
      <c r="JG368">
        <v>3745450</v>
      </c>
      <c r="JH368">
        <v>1609320</v>
      </c>
      <c r="JJ368">
        <v>18364760</v>
      </c>
      <c r="JL368">
        <v>65830</v>
      </c>
      <c r="JO368">
        <v>358110</v>
      </c>
      <c r="JP368">
        <v>2300851400</v>
      </c>
      <c r="JR368">
        <v>103450</v>
      </c>
      <c r="JW368">
        <v>191556440</v>
      </c>
      <c r="JX368">
        <v>20394880</v>
      </c>
      <c r="KG368">
        <v>57500</v>
      </c>
      <c r="KK368">
        <v>879569430</v>
      </c>
      <c r="KN368">
        <v>508910</v>
      </c>
      <c r="KO368">
        <v>1100</v>
      </c>
      <c r="KP368">
        <v>12890</v>
      </c>
      <c r="KQ368">
        <v>126050</v>
      </c>
      <c r="KR368">
        <v>360</v>
      </c>
      <c r="KV368">
        <v>237615390</v>
      </c>
      <c r="KZ368">
        <v>124870</v>
      </c>
      <c r="LB368">
        <v>430810</v>
      </c>
      <c r="LC368">
        <v>24974140</v>
      </c>
      <c r="LF368">
        <v>137860</v>
      </c>
      <c r="LH368">
        <v>23332370</v>
      </c>
      <c r="LI368">
        <v>1513030</v>
      </c>
      <c r="LJ368">
        <v>52404540</v>
      </c>
      <c r="LR368">
        <v>1254910</v>
      </c>
      <c r="LW368">
        <v>349830</v>
      </c>
      <c r="MC368">
        <v>13710</v>
      </c>
      <c r="MH368">
        <v>10035650</v>
      </c>
      <c r="MK368">
        <v>391700</v>
      </c>
      <c r="ML368">
        <v>1060</v>
      </c>
      <c r="MO368">
        <v>3800</v>
      </c>
      <c r="MQ368">
        <v>2013200</v>
      </c>
      <c r="MU368">
        <v>6663700</v>
      </c>
      <c r="NC368">
        <v>11627860</v>
      </c>
      <c r="ND368">
        <v>5515270</v>
      </c>
      <c r="NI368">
        <v>28449320</v>
      </c>
      <c r="NJ368">
        <v>7817670</v>
      </c>
      <c r="NK368">
        <v>68470</v>
      </c>
      <c r="NL368">
        <v>10900</v>
      </c>
      <c r="NN368">
        <v>46144380</v>
      </c>
      <c r="NP368">
        <v>263560</v>
      </c>
      <c r="NU368">
        <v>153960</v>
      </c>
      <c r="NX368">
        <v>27175690</v>
      </c>
      <c r="OI368">
        <v>40731660</v>
      </c>
      <c r="OJ368">
        <v>67882140</v>
      </c>
      <c r="OL368">
        <v>154330</v>
      </c>
      <c r="OW368">
        <v>917590</v>
      </c>
      <c r="PC368">
        <v>407166860</v>
      </c>
      <c r="PI368">
        <v>32777510</v>
      </c>
    </row>
    <row r="369" spans="2:425">
      <c r="B369" s="12">
        <v>45231</v>
      </c>
      <c r="C369">
        <v>20710</v>
      </c>
      <c r="I369">
        <v>2060</v>
      </c>
      <c r="J369">
        <v>31900</v>
      </c>
      <c r="M369">
        <v>13028900</v>
      </c>
      <c r="N369">
        <v>7447740</v>
      </c>
      <c r="W369">
        <v>34109030</v>
      </c>
      <c r="X369">
        <v>1044930</v>
      </c>
      <c r="AB369">
        <v>8000</v>
      </c>
      <c r="AE369">
        <v>45205550</v>
      </c>
      <c r="AL369">
        <v>307170</v>
      </c>
      <c r="AP369">
        <v>2584680</v>
      </c>
      <c r="AU369">
        <v>718430</v>
      </c>
      <c r="BC369">
        <v>788370</v>
      </c>
      <c r="BD369">
        <v>144180990</v>
      </c>
      <c r="BF369">
        <v>4710330</v>
      </c>
      <c r="BG369">
        <v>333400</v>
      </c>
      <c r="BI369">
        <v>32347590</v>
      </c>
      <c r="BK369">
        <v>43316040</v>
      </c>
      <c r="BO369">
        <v>173760990</v>
      </c>
      <c r="BQ369">
        <v>55320</v>
      </c>
      <c r="CC369">
        <v>82800</v>
      </c>
      <c r="CG369">
        <v>320483300</v>
      </c>
      <c r="CP369">
        <v>47149510</v>
      </c>
      <c r="CQ369">
        <v>10086750</v>
      </c>
      <c r="CU369">
        <v>186790</v>
      </c>
      <c r="CY369">
        <v>40909350</v>
      </c>
      <c r="DA369">
        <v>603252650</v>
      </c>
      <c r="DL369">
        <v>3124990</v>
      </c>
      <c r="DM369">
        <v>21780</v>
      </c>
      <c r="DN369">
        <v>21310</v>
      </c>
      <c r="DX369">
        <v>490</v>
      </c>
      <c r="DY369">
        <v>499270</v>
      </c>
      <c r="EC369">
        <v>29182620</v>
      </c>
      <c r="EF369">
        <v>62880</v>
      </c>
      <c r="EH369">
        <v>516540</v>
      </c>
      <c r="EY369">
        <v>463210</v>
      </c>
      <c r="FB369">
        <v>6290</v>
      </c>
      <c r="FE369">
        <v>16360</v>
      </c>
      <c r="FI369">
        <v>8640</v>
      </c>
      <c r="FJ369">
        <v>259152320</v>
      </c>
      <c r="FK369">
        <v>57946400</v>
      </c>
      <c r="FQ369">
        <v>5565370</v>
      </c>
      <c r="FS369">
        <v>115620</v>
      </c>
      <c r="FU369">
        <v>73000</v>
      </c>
      <c r="FX369">
        <v>340</v>
      </c>
      <c r="GB369">
        <v>111980</v>
      </c>
      <c r="GC369">
        <v>3384230</v>
      </c>
      <c r="GG369">
        <v>1387070</v>
      </c>
      <c r="GI369">
        <v>1225200</v>
      </c>
      <c r="GJ369">
        <v>15183860</v>
      </c>
      <c r="GN369">
        <v>32620</v>
      </c>
      <c r="GY369">
        <v>73750260</v>
      </c>
      <c r="HB369">
        <v>254860</v>
      </c>
      <c r="HI369">
        <v>112625800</v>
      </c>
      <c r="HL369">
        <v>153930</v>
      </c>
      <c r="HT369">
        <v>21600</v>
      </c>
      <c r="IB369">
        <v>95430</v>
      </c>
      <c r="IF369">
        <v>57714480</v>
      </c>
      <c r="IG369">
        <v>223899170</v>
      </c>
      <c r="IH369">
        <v>2993930</v>
      </c>
      <c r="IN369">
        <v>73950</v>
      </c>
      <c r="IT369">
        <v>244130</v>
      </c>
      <c r="IW369">
        <v>27549230</v>
      </c>
      <c r="IZ369">
        <v>78612950</v>
      </c>
      <c r="JE369">
        <v>830</v>
      </c>
      <c r="JF369">
        <v>49674270</v>
      </c>
      <c r="JG369">
        <v>1087490</v>
      </c>
      <c r="JH369">
        <v>846360</v>
      </c>
      <c r="JJ369">
        <v>21100190</v>
      </c>
      <c r="JL369">
        <v>1910</v>
      </c>
      <c r="JO369">
        <v>535370</v>
      </c>
      <c r="JP369">
        <v>1417989730</v>
      </c>
      <c r="JR369">
        <v>34840</v>
      </c>
      <c r="JW369">
        <v>151315840</v>
      </c>
      <c r="JX369">
        <v>33491890</v>
      </c>
      <c r="JY369">
        <v>6830</v>
      </c>
      <c r="KK369">
        <v>1579950050</v>
      </c>
      <c r="KN369">
        <v>479450</v>
      </c>
      <c r="KO369">
        <v>23400</v>
      </c>
      <c r="KP369">
        <v>9260</v>
      </c>
      <c r="KQ369">
        <v>41580</v>
      </c>
      <c r="KR369">
        <v>4850</v>
      </c>
      <c r="KV369">
        <v>137020810</v>
      </c>
      <c r="KZ369">
        <v>56360</v>
      </c>
      <c r="LB369">
        <v>85510</v>
      </c>
      <c r="LC369">
        <v>25581280</v>
      </c>
      <c r="LH369">
        <v>34755760</v>
      </c>
      <c r="LI369">
        <v>663820</v>
      </c>
      <c r="LJ369">
        <v>41159870</v>
      </c>
      <c r="LR369">
        <v>897880</v>
      </c>
      <c r="LW369">
        <v>605370</v>
      </c>
      <c r="MC369">
        <v>38330</v>
      </c>
      <c r="MH369">
        <v>7815110</v>
      </c>
      <c r="MK369">
        <v>494970</v>
      </c>
      <c r="ML369">
        <v>13920</v>
      </c>
      <c r="MO369">
        <v>92990</v>
      </c>
      <c r="MQ369">
        <v>2974900</v>
      </c>
      <c r="MU369">
        <v>5537840</v>
      </c>
      <c r="NC369">
        <v>2155480</v>
      </c>
      <c r="ND369">
        <v>4983160</v>
      </c>
      <c r="NI369">
        <v>15398910</v>
      </c>
      <c r="NJ369">
        <v>3400290</v>
      </c>
      <c r="NK369">
        <v>17650</v>
      </c>
      <c r="NL369">
        <v>210</v>
      </c>
      <c r="NN369">
        <v>70317040</v>
      </c>
      <c r="NP369">
        <v>154220</v>
      </c>
      <c r="NU369">
        <v>426140</v>
      </c>
      <c r="NX369">
        <v>31484500</v>
      </c>
      <c r="OI369">
        <v>43577090</v>
      </c>
      <c r="OJ369">
        <v>62446780</v>
      </c>
      <c r="OL369">
        <v>135110</v>
      </c>
      <c r="OW369">
        <v>322970</v>
      </c>
      <c r="PC369">
        <v>359363640</v>
      </c>
      <c r="PI369">
        <v>29413620</v>
      </c>
    </row>
    <row r="370" spans="2:425">
      <c r="B370" s="12">
        <v>45230</v>
      </c>
      <c r="C370">
        <v>10050</v>
      </c>
      <c r="I370">
        <v>306470</v>
      </c>
      <c r="J370">
        <v>24120</v>
      </c>
      <c r="M370">
        <v>26680400</v>
      </c>
      <c r="N370">
        <v>6262570</v>
      </c>
      <c r="W370">
        <v>52185290</v>
      </c>
      <c r="X370">
        <v>1307560</v>
      </c>
      <c r="AB370">
        <v>7620</v>
      </c>
      <c r="AE370">
        <v>52580440</v>
      </c>
      <c r="AL370">
        <v>241810</v>
      </c>
      <c r="AP370">
        <v>1852790</v>
      </c>
      <c r="AU370">
        <v>563630</v>
      </c>
      <c r="BC370">
        <v>637720</v>
      </c>
      <c r="BD370">
        <v>285157190</v>
      </c>
      <c r="BF370">
        <v>5122710</v>
      </c>
      <c r="BG370">
        <v>21890</v>
      </c>
      <c r="BI370">
        <v>40562270</v>
      </c>
      <c r="BK370">
        <v>70024260</v>
      </c>
      <c r="BO370">
        <v>164913450</v>
      </c>
      <c r="BQ370">
        <v>74660</v>
      </c>
      <c r="BV370">
        <v>14970</v>
      </c>
      <c r="CC370">
        <v>294140</v>
      </c>
      <c r="CG370">
        <v>280868620</v>
      </c>
      <c r="CI370">
        <v>102410</v>
      </c>
      <c r="CP370">
        <v>44955340</v>
      </c>
      <c r="CQ370">
        <v>19374760</v>
      </c>
      <c r="CU370">
        <v>190120</v>
      </c>
      <c r="CY370">
        <v>43983900</v>
      </c>
      <c r="DA370">
        <v>979740370</v>
      </c>
      <c r="DL370">
        <v>1285280</v>
      </c>
      <c r="DM370">
        <v>226620</v>
      </c>
      <c r="DN370">
        <v>50540</v>
      </c>
      <c r="DX370">
        <v>90100</v>
      </c>
      <c r="DY370">
        <v>183520</v>
      </c>
      <c r="EC370">
        <v>32534880</v>
      </c>
      <c r="EF370">
        <v>129370</v>
      </c>
      <c r="EH370">
        <v>371430</v>
      </c>
      <c r="EY370">
        <v>225840</v>
      </c>
      <c r="FB370">
        <v>15820</v>
      </c>
      <c r="FI370">
        <v>325180</v>
      </c>
      <c r="FJ370">
        <v>232350770</v>
      </c>
      <c r="FK370">
        <v>67590770</v>
      </c>
      <c r="FQ370">
        <v>3321010</v>
      </c>
      <c r="FR370">
        <v>51570</v>
      </c>
      <c r="FS370">
        <v>2110300</v>
      </c>
      <c r="FU370">
        <v>504110</v>
      </c>
      <c r="FX370">
        <v>52900</v>
      </c>
      <c r="GB370">
        <v>203000</v>
      </c>
      <c r="GC370">
        <v>4068760</v>
      </c>
      <c r="GG370">
        <v>1214610</v>
      </c>
      <c r="GI370">
        <v>4888160</v>
      </c>
      <c r="GJ370">
        <v>13552990</v>
      </c>
      <c r="GN370">
        <v>9120</v>
      </c>
      <c r="GT370">
        <v>110</v>
      </c>
      <c r="GY370">
        <v>58453430</v>
      </c>
      <c r="HB370">
        <v>310880</v>
      </c>
      <c r="HI370">
        <v>167823060</v>
      </c>
      <c r="HL370">
        <v>964400</v>
      </c>
      <c r="HT370">
        <v>90720</v>
      </c>
      <c r="HU370">
        <v>388430</v>
      </c>
      <c r="IB370">
        <v>799670</v>
      </c>
      <c r="ID370">
        <v>13840</v>
      </c>
      <c r="IF370">
        <v>53368140</v>
      </c>
      <c r="IG370">
        <v>254366930</v>
      </c>
      <c r="IH370">
        <v>3990210</v>
      </c>
      <c r="IN370">
        <v>32640</v>
      </c>
      <c r="IT370">
        <v>1891440</v>
      </c>
      <c r="IW370">
        <v>22416700</v>
      </c>
      <c r="IZ370">
        <v>53334810</v>
      </c>
      <c r="JE370">
        <v>6100</v>
      </c>
      <c r="JF370">
        <v>62224440</v>
      </c>
      <c r="JG370">
        <v>2251410</v>
      </c>
      <c r="JH370">
        <v>256330</v>
      </c>
      <c r="JJ370">
        <v>23727410</v>
      </c>
      <c r="JO370">
        <v>99400</v>
      </c>
      <c r="JP370">
        <v>1734017900</v>
      </c>
      <c r="JR370">
        <v>192790</v>
      </c>
      <c r="JW370">
        <v>214570430</v>
      </c>
      <c r="JX370">
        <v>7094860</v>
      </c>
      <c r="JY370">
        <v>410</v>
      </c>
      <c r="KG370">
        <v>1525100</v>
      </c>
      <c r="KK370">
        <v>273916890</v>
      </c>
      <c r="KN370">
        <v>197590</v>
      </c>
      <c r="KO370">
        <v>27850</v>
      </c>
      <c r="KP370">
        <v>415800</v>
      </c>
      <c r="KQ370">
        <v>200260</v>
      </c>
      <c r="KR370">
        <v>7260</v>
      </c>
      <c r="KV370">
        <v>122269060</v>
      </c>
      <c r="KZ370">
        <v>72930</v>
      </c>
      <c r="LB370">
        <v>63310</v>
      </c>
      <c r="LC370">
        <v>34264900</v>
      </c>
      <c r="LF370">
        <v>37410</v>
      </c>
      <c r="LH370">
        <v>37879740</v>
      </c>
      <c r="LI370">
        <v>6938060</v>
      </c>
      <c r="LJ370">
        <v>94352040</v>
      </c>
      <c r="LN370">
        <v>17390</v>
      </c>
      <c r="LR370">
        <v>577730</v>
      </c>
      <c r="LW370">
        <v>892320</v>
      </c>
      <c r="MC370">
        <v>37820</v>
      </c>
      <c r="MH370">
        <v>4981290</v>
      </c>
      <c r="MK370">
        <v>239210</v>
      </c>
      <c r="ML370">
        <v>131910</v>
      </c>
      <c r="MO370">
        <v>126850</v>
      </c>
      <c r="MQ370">
        <v>378330</v>
      </c>
      <c r="MU370">
        <v>6030720</v>
      </c>
      <c r="NC370">
        <v>3796590</v>
      </c>
      <c r="ND370">
        <v>4290930</v>
      </c>
      <c r="NI370">
        <v>11704340</v>
      </c>
      <c r="NJ370">
        <v>6327050</v>
      </c>
      <c r="NK370">
        <v>83310</v>
      </c>
      <c r="NL370">
        <v>101950</v>
      </c>
      <c r="NN370">
        <v>37742150</v>
      </c>
      <c r="NP370">
        <v>598200</v>
      </c>
      <c r="NU370">
        <v>387790</v>
      </c>
      <c r="NX370">
        <v>22146060</v>
      </c>
      <c r="OI370">
        <v>34763340</v>
      </c>
      <c r="OJ370">
        <v>74667340</v>
      </c>
      <c r="OL370">
        <v>391670</v>
      </c>
      <c r="OW370">
        <v>875530</v>
      </c>
      <c r="PC370">
        <v>244819300</v>
      </c>
      <c r="PI370">
        <v>55655450</v>
      </c>
    </row>
    <row r="371" spans="2:425">
      <c r="B371" s="12">
        <v>45229</v>
      </c>
      <c r="C371">
        <v>5560</v>
      </c>
      <c r="J371">
        <v>22370</v>
      </c>
      <c r="M371">
        <v>25877750</v>
      </c>
      <c r="N371">
        <v>4432070</v>
      </c>
      <c r="W371">
        <v>28583360</v>
      </c>
      <c r="X371">
        <v>2019890</v>
      </c>
      <c r="AB371">
        <v>15630</v>
      </c>
      <c r="AE371">
        <v>44560190</v>
      </c>
      <c r="AL371">
        <v>716480</v>
      </c>
      <c r="AP371">
        <v>123400</v>
      </c>
      <c r="AU371">
        <v>393100</v>
      </c>
      <c r="BC371">
        <v>467650</v>
      </c>
      <c r="BD371">
        <v>181573420</v>
      </c>
      <c r="BF371">
        <v>5053910</v>
      </c>
      <c r="BG371">
        <v>10990</v>
      </c>
      <c r="BI371">
        <v>9242440</v>
      </c>
      <c r="BK371">
        <v>58424750</v>
      </c>
      <c r="BO371">
        <v>109659110</v>
      </c>
      <c r="BQ371">
        <v>38290</v>
      </c>
      <c r="BV371">
        <v>29460</v>
      </c>
      <c r="CC371">
        <v>129030</v>
      </c>
      <c r="CG371">
        <v>360130410</v>
      </c>
      <c r="CI371">
        <v>21880</v>
      </c>
      <c r="CP371">
        <v>82658760</v>
      </c>
      <c r="CQ371">
        <v>65900620</v>
      </c>
      <c r="CU371">
        <v>294450</v>
      </c>
      <c r="CY371">
        <v>64581820</v>
      </c>
      <c r="DA371">
        <v>759284670</v>
      </c>
      <c r="DL371">
        <v>422100</v>
      </c>
      <c r="DM371">
        <v>68160</v>
      </c>
      <c r="DN371">
        <v>40</v>
      </c>
      <c r="DX371">
        <v>26570</v>
      </c>
      <c r="DY371">
        <v>42870</v>
      </c>
      <c r="EC371">
        <v>20165390</v>
      </c>
      <c r="EF371">
        <v>44610</v>
      </c>
      <c r="EH371">
        <v>555420</v>
      </c>
      <c r="EY371">
        <v>311030</v>
      </c>
      <c r="FB371">
        <v>45710</v>
      </c>
      <c r="FI371">
        <v>75180</v>
      </c>
      <c r="FJ371">
        <v>167715040</v>
      </c>
      <c r="FK371">
        <v>56097120</v>
      </c>
      <c r="FQ371">
        <v>2709210</v>
      </c>
      <c r="FR371">
        <v>15050</v>
      </c>
      <c r="FS371">
        <v>88590</v>
      </c>
      <c r="FU371">
        <v>469120</v>
      </c>
      <c r="GB371">
        <v>80670</v>
      </c>
      <c r="GC371">
        <v>2809600</v>
      </c>
      <c r="GG371">
        <v>234010</v>
      </c>
      <c r="GI371">
        <v>4977450</v>
      </c>
      <c r="GJ371">
        <v>11684620</v>
      </c>
      <c r="GN371">
        <v>135980</v>
      </c>
      <c r="GY371">
        <v>39644230</v>
      </c>
      <c r="HB371">
        <v>519800</v>
      </c>
      <c r="HI371">
        <v>70770610</v>
      </c>
      <c r="HL371">
        <v>173800</v>
      </c>
      <c r="HT371">
        <v>51960</v>
      </c>
      <c r="HU371">
        <v>2010</v>
      </c>
      <c r="IB371">
        <v>373550</v>
      </c>
      <c r="ID371">
        <v>12940</v>
      </c>
      <c r="IF371">
        <v>64729000</v>
      </c>
      <c r="IG371">
        <v>239134450</v>
      </c>
      <c r="IH371">
        <v>4876720</v>
      </c>
      <c r="IN371">
        <v>176970</v>
      </c>
      <c r="IT371">
        <v>105370</v>
      </c>
      <c r="IW371">
        <v>20151790</v>
      </c>
      <c r="IZ371">
        <v>43936950</v>
      </c>
      <c r="JE371">
        <v>18430</v>
      </c>
      <c r="JF371">
        <v>22747440</v>
      </c>
      <c r="JG371">
        <v>604200</v>
      </c>
      <c r="JH371">
        <v>314030</v>
      </c>
      <c r="JJ371">
        <v>6342250</v>
      </c>
      <c r="JL371">
        <v>1900</v>
      </c>
      <c r="JO371">
        <v>186600</v>
      </c>
      <c r="JP371">
        <v>1645448790</v>
      </c>
      <c r="JR371">
        <v>159820</v>
      </c>
      <c r="JW371">
        <v>250095250</v>
      </c>
      <c r="JX371">
        <v>5284150</v>
      </c>
      <c r="JY371">
        <v>120</v>
      </c>
      <c r="KG371">
        <v>68200</v>
      </c>
      <c r="KK371">
        <v>205046030</v>
      </c>
      <c r="KN371">
        <v>82940</v>
      </c>
      <c r="KO371">
        <v>4170</v>
      </c>
      <c r="KP371">
        <v>120360</v>
      </c>
      <c r="KQ371">
        <v>244140</v>
      </c>
      <c r="KR371">
        <v>20080</v>
      </c>
      <c r="KV371">
        <v>218871920</v>
      </c>
      <c r="KZ371">
        <v>53040</v>
      </c>
      <c r="LB371">
        <v>18080</v>
      </c>
      <c r="LC371">
        <v>14994530</v>
      </c>
      <c r="LF371">
        <v>16000</v>
      </c>
      <c r="LH371">
        <v>24321440</v>
      </c>
      <c r="LI371">
        <v>802090</v>
      </c>
      <c r="LJ371">
        <v>55034720</v>
      </c>
      <c r="LR371">
        <v>221010</v>
      </c>
      <c r="LW371">
        <v>1500250</v>
      </c>
      <c r="MC371">
        <v>56480</v>
      </c>
      <c r="MH371">
        <v>4794340</v>
      </c>
      <c r="MK371">
        <v>499810</v>
      </c>
      <c r="MM371">
        <v>5759660</v>
      </c>
      <c r="MO371">
        <v>3750</v>
      </c>
      <c r="MQ371">
        <v>293280</v>
      </c>
      <c r="MU371">
        <v>3542890</v>
      </c>
      <c r="NC371">
        <v>1511700</v>
      </c>
      <c r="ND371">
        <v>1605830</v>
      </c>
      <c r="NI371">
        <v>13597550</v>
      </c>
      <c r="NJ371">
        <v>3202740</v>
      </c>
      <c r="NK371">
        <v>40720</v>
      </c>
      <c r="NL371">
        <v>40910</v>
      </c>
      <c r="NN371">
        <v>24130950</v>
      </c>
      <c r="NP371">
        <v>25890</v>
      </c>
      <c r="NU371">
        <v>308570</v>
      </c>
      <c r="NX371">
        <v>43576880</v>
      </c>
      <c r="OI371">
        <v>48107050</v>
      </c>
      <c r="OJ371">
        <v>58809270</v>
      </c>
      <c r="OL371">
        <v>227400</v>
      </c>
      <c r="OW371">
        <v>302240</v>
      </c>
      <c r="PC371">
        <v>263047980</v>
      </c>
      <c r="PI371">
        <v>58063720</v>
      </c>
    </row>
    <row r="372" spans="2:425">
      <c r="B372" s="12">
        <v>45226</v>
      </c>
      <c r="C372">
        <v>2050</v>
      </c>
      <c r="I372">
        <v>7680</v>
      </c>
      <c r="J372">
        <v>36230</v>
      </c>
      <c r="M372">
        <v>18727910</v>
      </c>
      <c r="N372">
        <v>4802270</v>
      </c>
      <c r="W372">
        <v>27550010</v>
      </c>
      <c r="X372">
        <v>3526670</v>
      </c>
      <c r="AB372">
        <v>4390</v>
      </c>
      <c r="AE372">
        <v>40426060</v>
      </c>
      <c r="AL372">
        <v>947020</v>
      </c>
      <c r="AP372">
        <v>879120</v>
      </c>
      <c r="AU372">
        <v>699570</v>
      </c>
      <c r="BC372">
        <v>57330</v>
      </c>
      <c r="BD372">
        <v>165766190</v>
      </c>
      <c r="BF372">
        <v>4411820</v>
      </c>
      <c r="BG372">
        <v>131560</v>
      </c>
      <c r="BI372">
        <v>9695060</v>
      </c>
      <c r="BK372">
        <v>127829690</v>
      </c>
      <c r="BO372">
        <v>87966140</v>
      </c>
      <c r="BQ372">
        <v>17680</v>
      </c>
      <c r="BV372">
        <v>60120</v>
      </c>
      <c r="CC372">
        <v>65360</v>
      </c>
      <c r="CG372">
        <v>655001800</v>
      </c>
      <c r="CI372">
        <v>15810</v>
      </c>
      <c r="CP372">
        <v>57842510</v>
      </c>
      <c r="CQ372">
        <v>48797120</v>
      </c>
      <c r="CU372">
        <v>221640</v>
      </c>
      <c r="CY372">
        <v>33436830</v>
      </c>
      <c r="DA372">
        <v>698558810</v>
      </c>
      <c r="DL372">
        <v>192810</v>
      </c>
      <c r="DM372">
        <v>153110</v>
      </c>
      <c r="DN372">
        <v>19990</v>
      </c>
      <c r="DX372">
        <v>7060</v>
      </c>
      <c r="DY372">
        <v>122100</v>
      </c>
      <c r="EC372">
        <v>55135860</v>
      </c>
      <c r="EF372">
        <v>79860</v>
      </c>
      <c r="EH372">
        <v>250600</v>
      </c>
      <c r="EY372">
        <v>79910</v>
      </c>
      <c r="FB372">
        <v>46810</v>
      </c>
      <c r="FE372">
        <v>2050</v>
      </c>
      <c r="FI372">
        <v>1350</v>
      </c>
      <c r="FJ372">
        <v>208136990</v>
      </c>
      <c r="FK372">
        <v>39864090</v>
      </c>
      <c r="FQ372">
        <v>2128830</v>
      </c>
      <c r="FR372">
        <v>21880</v>
      </c>
      <c r="FS372">
        <v>121460</v>
      </c>
      <c r="FU372">
        <v>121010</v>
      </c>
      <c r="GB372">
        <v>17770</v>
      </c>
      <c r="GC372">
        <v>3810240</v>
      </c>
      <c r="GG372">
        <v>690620</v>
      </c>
      <c r="GI372">
        <v>5367740</v>
      </c>
      <c r="GJ372">
        <v>17290040</v>
      </c>
      <c r="GN372">
        <v>56530</v>
      </c>
      <c r="GT372">
        <v>420</v>
      </c>
      <c r="GY372">
        <v>36540050</v>
      </c>
      <c r="HB372">
        <v>105320</v>
      </c>
      <c r="HI372">
        <v>43140850</v>
      </c>
      <c r="HL372">
        <v>104210</v>
      </c>
      <c r="HT372">
        <v>8600</v>
      </c>
      <c r="HU372">
        <v>2640</v>
      </c>
      <c r="IB372">
        <v>295490</v>
      </c>
      <c r="IF372">
        <v>112359230</v>
      </c>
      <c r="IG372">
        <v>299969580</v>
      </c>
      <c r="IH372">
        <v>4364020</v>
      </c>
      <c r="IN372">
        <v>65650</v>
      </c>
      <c r="IT372">
        <v>1667050</v>
      </c>
      <c r="IW372">
        <v>33311510</v>
      </c>
      <c r="IZ372">
        <v>24297560</v>
      </c>
      <c r="JE372">
        <v>22720</v>
      </c>
      <c r="JF372">
        <v>26469990</v>
      </c>
      <c r="JG372">
        <v>306400</v>
      </c>
      <c r="JH372">
        <v>395190</v>
      </c>
      <c r="JJ372">
        <v>4129530</v>
      </c>
      <c r="JL372">
        <v>150</v>
      </c>
      <c r="JO372">
        <v>94680</v>
      </c>
      <c r="JP372">
        <v>2106202610</v>
      </c>
      <c r="JR372">
        <v>193240</v>
      </c>
      <c r="JW372">
        <v>298170220</v>
      </c>
      <c r="JX372">
        <v>5843280</v>
      </c>
      <c r="JY372">
        <v>120</v>
      </c>
      <c r="KG372">
        <v>337300</v>
      </c>
      <c r="KK372">
        <v>294326630</v>
      </c>
      <c r="KN372">
        <v>153870</v>
      </c>
      <c r="KO372">
        <v>72020</v>
      </c>
      <c r="KP372">
        <v>10530</v>
      </c>
      <c r="KQ372">
        <v>63800</v>
      </c>
      <c r="KR372">
        <v>8170</v>
      </c>
      <c r="KV372">
        <v>190285490</v>
      </c>
      <c r="KZ372">
        <v>10000</v>
      </c>
      <c r="LB372">
        <v>98200</v>
      </c>
      <c r="LC372">
        <v>15012190</v>
      </c>
      <c r="LF372">
        <v>31190</v>
      </c>
      <c r="LH372">
        <v>31320180</v>
      </c>
      <c r="LI372">
        <v>427110</v>
      </c>
      <c r="LJ372">
        <v>30267220</v>
      </c>
      <c r="LN372">
        <v>5820</v>
      </c>
      <c r="LR372">
        <v>432440</v>
      </c>
      <c r="LW372">
        <v>1553890</v>
      </c>
      <c r="MC372">
        <v>161570</v>
      </c>
      <c r="MH372">
        <v>1905550</v>
      </c>
      <c r="MK372">
        <v>317210</v>
      </c>
      <c r="ML372">
        <v>30000</v>
      </c>
      <c r="MM372">
        <v>10936550</v>
      </c>
      <c r="MO372">
        <v>126420</v>
      </c>
      <c r="MQ372">
        <v>530690</v>
      </c>
      <c r="MU372">
        <v>3910100</v>
      </c>
      <c r="NC372">
        <v>675240</v>
      </c>
      <c r="ND372">
        <v>2875090</v>
      </c>
      <c r="NI372">
        <v>9883470</v>
      </c>
      <c r="NJ372">
        <v>8301030</v>
      </c>
      <c r="NK372">
        <v>28030</v>
      </c>
      <c r="NL372">
        <v>4740</v>
      </c>
      <c r="NN372">
        <v>32038410</v>
      </c>
      <c r="NP372">
        <v>123980</v>
      </c>
      <c r="NU372">
        <v>596390</v>
      </c>
      <c r="NX372">
        <v>22254740</v>
      </c>
      <c r="OI372">
        <v>37471980</v>
      </c>
      <c r="OJ372">
        <v>60890440</v>
      </c>
      <c r="OL372">
        <v>271330</v>
      </c>
      <c r="OW372">
        <v>880180</v>
      </c>
      <c r="PC372">
        <v>471049840</v>
      </c>
      <c r="PI372">
        <v>94213820</v>
      </c>
    </row>
    <row r="373" spans="2:425">
      <c r="B373" s="12">
        <v>45225</v>
      </c>
      <c r="C373">
        <v>1430</v>
      </c>
      <c r="I373">
        <v>352010</v>
      </c>
      <c r="J373">
        <v>73280</v>
      </c>
      <c r="M373">
        <v>15347990</v>
      </c>
      <c r="N373">
        <v>7577500</v>
      </c>
      <c r="W373">
        <v>47375860</v>
      </c>
      <c r="X373">
        <v>9801260</v>
      </c>
      <c r="AB373">
        <v>17680</v>
      </c>
      <c r="AE373">
        <v>50645620</v>
      </c>
      <c r="AL373">
        <v>85640</v>
      </c>
      <c r="AP373">
        <v>421110</v>
      </c>
      <c r="AU373">
        <v>1924780</v>
      </c>
      <c r="BC373">
        <v>167890</v>
      </c>
      <c r="BD373">
        <v>110165120</v>
      </c>
      <c r="BF373">
        <v>6339270</v>
      </c>
      <c r="BG373">
        <v>38910</v>
      </c>
      <c r="BI373">
        <v>16682160</v>
      </c>
      <c r="BK373">
        <v>160538770</v>
      </c>
      <c r="BO373">
        <v>112193150</v>
      </c>
      <c r="BQ373">
        <v>68180</v>
      </c>
      <c r="BV373">
        <v>280</v>
      </c>
      <c r="CC373">
        <v>19860</v>
      </c>
      <c r="CG373">
        <v>305522740</v>
      </c>
      <c r="CI373">
        <v>27240</v>
      </c>
      <c r="CP373">
        <v>49469400</v>
      </c>
      <c r="CQ373">
        <v>106429940</v>
      </c>
      <c r="CU373">
        <v>266650</v>
      </c>
      <c r="CY373">
        <v>28029980</v>
      </c>
      <c r="DA373">
        <v>840961680</v>
      </c>
      <c r="DL373">
        <v>502060</v>
      </c>
      <c r="DM373">
        <v>51750</v>
      </c>
      <c r="DN373">
        <v>8920</v>
      </c>
      <c r="DX373">
        <v>22180</v>
      </c>
      <c r="DY373">
        <v>73730</v>
      </c>
      <c r="EC373">
        <v>43063540</v>
      </c>
      <c r="EF373">
        <v>34820</v>
      </c>
      <c r="EH373">
        <v>302340</v>
      </c>
      <c r="EY373">
        <v>58470</v>
      </c>
      <c r="FB373">
        <v>44260</v>
      </c>
      <c r="FJ373">
        <v>159062330</v>
      </c>
      <c r="FK373">
        <v>48046200</v>
      </c>
      <c r="FQ373">
        <v>1308190</v>
      </c>
      <c r="FR373">
        <v>54420</v>
      </c>
      <c r="FS373">
        <v>1595970</v>
      </c>
      <c r="FU373">
        <v>243970</v>
      </c>
      <c r="FX373">
        <v>360</v>
      </c>
      <c r="GB373">
        <v>36270</v>
      </c>
      <c r="GC373">
        <v>1398670</v>
      </c>
      <c r="GG373">
        <v>1047510</v>
      </c>
      <c r="GI373">
        <v>1369660</v>
      </c>
      <c r="GJ373">
        <v>14157430</v>
      </c>
      <c r="GN373">
        <v>12490</v>
      </c>
      <c r="GY373">
        <v>79931010</v>
      </c>
      <c r="HB373">
        <v>207870</v>
      </c>
      <c r="HI373">
        <v>69347860</v>
      </c>
      <c r="HL373">
        <v>886740</v>
      </c>
      <c r="HT373">
        <v>8480</v>
      </c>
      <c r="HU373">
        <v>10560</v>
      </c>
      <c r="IB373">
        <v>22250</v>
      </c>
      <c r="ID373">
        <v>6380</v>
      </c>
      <c r="IF373">
        <v>51240640</v>
      </c>
      <c r="IG373">
        <v>250783010</v>
      </c>
      <c r="IH373">
        <v>3804880</v>
      </c>
      <c r="IN373">
        <v>86960</v>
      </c>
      <c r="IT373">
        <v>296890</v>
      </c>
      <c r="IW373">
        <v>42202690</v>
      </c>
      <c r="IZ373">
        <v>26345600</v>
      </c>
      <c r="JE373">
        <v>4640</v>
      </c>
      <c r="JF373">
        <v>41702150</v>
      </c>
      <c r="JG373">
        <v>620440</v>
      </c>
      <c r="JH373">
        <v>688650</v>
      </c>
      <c r="JJ373">
        <v>1971450</v>
      </c>
      <c r="JL373">
        <v>2440</v>
      </c>
      <c r="JO373">
        <v>39420</v>
      </c>
      <c r="JP373">
        <v>1730409890</v>
      </c>
      <c r="JR373">
        <v>81000</v>
      </c>
      <c r="JW373">
        <v>571982560</v>
      </c>
      <c r="JX373">
        <v>6257250</v>
      </c>
      <c r="JY373">
        <v>250</v>
      </c>
      <c r="KK373">
        <v>272770320</v>
      </c>
      <c r="KN373">
        <v>308880</v>
      </c>
      <c r="KP373">
        <v>183410</v>
      </c>
      <c r="KQ373">
        <v>109040</v>
      </c>
      <c r="KR373">
        <v>16960</v>
      </c>
      <c r="KV373">
        <v>155801590</v>
      </c>
      <c r="LB373">
        <v>300610</v>
      </c>
      <c r="LC373">
        <v>24470520</v>
      </c>
      <c r="LF373">
        <v>1950</v>
      </c>
      <c r="LH373">
        <v>35171230</v>
      </c>
      <c r="LI373">
        <v>581190</v>
      </c>
      <c r="LJ373">
        <v>32413180</v>
      </c>
      <c r="LN373">
        <v>5220</v>
      </c>
      <c r="LR373">
        <v>802020</v>
      </c>
      <c r="LW373">
        <v>2084840</v>
      </c>
      <c r="MC373">
        <v>292450</v>
      </c>
      <c r="MH373">
        <v>1849020</v>
      </c>
      <c r="MK373">
        <v>339500</v>
      </c>
      <c r="ML373">
        <v>13090</v>
      </c>
      <c r="MM373">
        <v>3116830</v>
      </c>
      <c r="MO373">
        <v>183590</v>
      </c>
      <c r="MQ373">
        <v>979880</v>
      </c>
      <c r="MU373">
        <v>3308460</v>
      </c>
      <c r="NC373">
        <v>1602310</v>
      </c>
      <c r="ND373">
        <v>2197110</v>
      </c>
      <c r="NI373">
        <v>16846510</v>
      </c>
      <c r="NJ373">
        <v>7051370</v>
      </c>
      <c r="NK373">
        <v>28500</v>
      </c>
      <c r="NL373">
        <v>90</v>
      </c>
      <c r="NN373">
        <v>32164870</v>
      </c>
      <c r="NP373">
        <v>54380</v>
      </c>
      <c r="NU373">
        <v>691530</v>
      </c>
      <c r="NX373">
        <v>32371490</v>
      </c>
      <c r="OI373">
        <v>34856850</v>
      </c>
      <c r="OJ373">
        <v>87199200</v>
      </c>
      <c r="OL373">
        <v>404500</v>
      </c>
      <c r="OW373">
        <v>1113960</v>
      </c>
      <c r="PC373">
        <v>727090260</v>
      </c>
      <c r="PI373">
        <v>45907820</v>
      </c>
    </row>
    <row r="374" spans="2:425">
      <c r="B374" s="12">
        <v>45224</v>
      </c>
      <c r="C374">
        <v>10040</v>
      </c>
      <c r="I374">
        <v>85670</v>
      </c>
      <c r="J374">
        <v>882380</v>
      </c>
      <c r="M374">
        <v>20318040</v>
      </c>
      <c r="N374">
        <v>9519640</v>
      </c>
      <c r="W374">
        <v>29171240</v>
      </c>
      <c r="X374">
        <v>1657050</v>
      </c>
      <c r="AB374">
        <v>29520</v>
      </c>
      <c r="AE374">
        <v>44563700</v>
      </c>
      <c r="AL374">
        <v>80170</v>
      </c>
      <c r="AP374">
        <v>150010</v>
      </c>
      <c r="AU374">
        <v>616220</v>
      </c>
      <c r="BC374">
        <v>173610</v>
      </c>
      <c r="BD374">
        <v>133104790</v>
      </c>
      <c r="BF374">
        <v>5918510</v>
      </c>
      <c r="BG374">
        <v>19720</v>
      </c>
      <c r="BI374">
        <v>29692820</v>
      </c>
      <c r="BK374">
        <v>55909150</v>
      </c>
      <c r="BO374">
        <v>71787540</v>
      </c>
      <c r="BQ374">
        <v>89370</v>
      </c>
      <c r="BV374">
        <v>1930</v>
      </c>
      <c r="CC374">
        <v>243530</v>
      </c>
      <c r="CG374">
        <v>191837530</v>
      </c>
      <c r="CP374">
        <v>42787440</v>
      </c>
      <c r="CQ374">
        <v>12208960</v>
      </c>
      <c r="CU374">
        <v>352920</v>
      </c>
      <c r="CY374">
        <v>22675510</v>
      </c>
      <c r="DA374">
        <v>1166401990</v>
      </c>
      <c r="DL374">
        <v>23066250</v>
      </c>
      <c r="DM374">
        <v>99220</v>
      </c>
      <c r="DN374">
        <v>3410</v>
      </c>
      <c r="DY374">
        <v>133220</v>
      </c>
      <c r="EC374">
        <v>30033760</v>
      </c>
      <c r="EF374">
        <v>110470</v>
      </c>
      <c r="EH374">
        <v>34880</v>
      </c>
      <c r="EY374">
        <v>132980</v>
      </c>
      <c r="FJ374">
        <v>163011620</v>
      </c>
      <c r="FK374">
        <v>73069220</v>
      </c>
      <c r="FQ374">
        <v>798870</v>
      </c>
      <c r="FR374">
        <v>32630</v>
      </c>
      <c r="FS374">
        <v>1284880</v>
      </c>
      <c r="FU374">
        <v>9690</v>
      </c>
      <c r="FX374">
        <v>31850</v>
      </c>
      <c r="GB374">
        <v>39680</v>
      </c>
      <c r="GC374">
        <v>2250890</v>
      </c>
      <c r="GG374">
        <v>1562050</v>
      </c>
      <c r="GI374">
        <v>2941220</v>
      </c>
      <c r="GJ374">
        <v>13843350</v>
      </c>
      <c r="GN374">
        <v>28760</v>
      </c>
      <c r="GT374">
        <v>14050</v>
      </c>
      <c r="GY374">
        <v>123490100</v>
      </c>
      <c r="HB374">
        <v>57300</v>
      </c>
      <c r="HI374">
        <v>82812790</v>
      </c>
      <c r="HL374">
        <v>1128320</v>
      </c>
      <c r="HT374">
        <v>25580</v>
      </c>
      <c r="HU374">
        <v>74270</v>
      </c>
      <c r="IB374">
        <v>384100</v>
      </c>
      <c r="IF374">
        <v>69693380</v>
      </c>
      <c r="IG374">
        <v>244365100</v>
      </c>
      <c r="IH374">
        <v>4988380</v>
      </c>
      <c r="IN374">
        <v>222400</v>
      </c>
      <c r="IT374">
        <v>319050</v>
      </c>
      <c r="IW374">
        <v>50852540</v>
      </c>
      <c r="IZ374">
        <v>26671560</v>
      </c>
      <c r="JE374">
        <v>4610</v>
      </c>
      <c r="JF374">
        <v>49234910</v>
      </c>
      <c r="JG374">
        <v>2017650</v>
      </c>
      <c r="JH374">
        <v>377870</v>
      </c>
      <c r="JJ374">
        <v>4154730</v>
      </c>
      <c r="JO374">
        <v>292530</v>
      </c>
      <c r="JP374">
        <v>1592646430</v>
      </c>
      <c r="JR374">
        <v>110650</v>
      </c>
      <c r="JW374">
        <v>192819310</v>
      </c>
      <c r="JX374">
        <v>6759340</v>
      </c>
      <c r="KG374">
        <v>23000</v>
      </c>
      <c r="KK374">
        <v>159691150</v>
      </c>
      <c r="KN374">
        <v>637060</v>
      </c>
      <c r="KP374">
        <v>442640</v>
      </c>
      <c r="KQ374">
        <v>138280</v>
      </c>
      <c r="KR374">
        <v>10320</v>
      </c>
      <c r="KV374">
        <v>117344490</v>
      </c>
      <c r="KZ374">
        <v>19590</v>
      </c>
      <c r="LB374">
        <v>25700</v>
      </c>
      <c r="LC374">
        <v>29820490</v>
      </c>
      <c r="LF374">
        <v>640</v>
      </c>
      <c r="LH374">
        <v>85000150</v>
      </c>
      <c r="LI374">
        <v>421630</v>
      </c>
      <c r="LJ374">
        <v>36924040</v>
      </c>
      <c r="LN374">
        <v>3960</v>
      </c>
      <c r="LR374">
        <v>266640</v>
      </c>
      <c r="LW374">
        <v>1652850</v>
      </c>
      <c r="MC374">
        <v>142500</v>
      </c>
      <c r="MH374">
        <v>8763100</v>
      </c>
      <c r="MK374">
        <v>502070</v>
      </c>
      <c r="ML374">
        <v>34470</v>
      </c>
      <c r="MM374">
        <v>2777460</v>
      </c>
      <c r="MO374">
        <v>55400</v>
      </c>
      <c r="MQ374">
        <v>429500</v>
      </c>
      <c r="MU374">
        <v>4391010</v>
      </c>
      <c r="NC374">
        <v>5113050</v>
      </c>
      <c r="ND374">
        <v>2393000</v>
      </c>
      <c r="NI374">
        <v>14286060</v>
      </c>
      <c r="NJ374">
        <v>4289050</v>
      </c>
      <c r="NK374">
        <v>2360</v>
      </c>
      <c r="NL374">
        <v>7470</v>
      </c>
      <c r="NN374">
        <v>35897750</v>
      </c>
      <c r="NP374">
        <v>749480</v>
      </c>
      <c r="NU374">
        <v>340710</v>
      </c>
      <c r="NX374">
        <v>29174240</v>
      </c>
      <c r="OI374">
        <v>48076680</v>
      </c>
      <c r="OJ374">
        <v>66432540</v>
      </c>
      <c r="OL374">
        <v>253480</v>
      </c>
      <c r="OW374">
        <v>960680</v>
      </c>
      <c r="PC374">
        <v>302794260</v>
      </c>
      <c r="PI374">
        <v>51371260</v>
      </c>
    </row>
    <row r="375" spans="2:425">
      <c r="B375" s="12">
        <v>45223</v>
      </c>
      <c r="C375">
        <v>1560</v>
      </c>
      <c r="I375">
        <v>2430</v>
      </c>
      <c r="J375">
        <v>14520</v>
      </c>
      <c r="M375">
        <v>11091280</v>
      </c>
      <c r="N375">
        <v>15892770</v>
      </c>
      <c r="W375">
        <v>29455620</v>
      </c>
      <c r="X375">
        <v>1257070</v>
      </c>
      <c r="AB375">
        <v>26030</v>
      </c>
      <c r="AE375">
        <v>28217010</v>
      </c>
      <c r="AL375">
        <v>613660</v>
      </c>
      <c r="AP375">
        <v>239980</v>
      </c>
      <c r="AU375">
        <v>803100</v>
      </c>
      <c r="BC375">
        <v>202380</v>
      </c>
      <c r="BD375">
        <v>101824390</v>
      </c>
      <c r="BF375">
        <v>6024340</v>
      </c>
      <c r="BG375">
        <v>8440</v>
      </c>
      <c r="BI375">
        <v>29771440</v>
      </c>
      <c r="BK375">
        <v>39391700</v>
      </c>
      <c r="BO375">
        <v>132057670</v>
      </c>
      <c r="BQ375">
        <v>155850</v>
      </c>
      <c r="BV375">
        <v>870</v>
      </c>
      <c r="CC375">
        <v>68310</v>
      </c>
      <c r="CG375">
        <v>155877580</v>
      </c>
      <c r="CI375">
        <v>204250</v>
      </c>
      <c r="CP375">
        <v>55200340</v>
      </c>
      <c r="CQ375">
        <v>6022850</v>
      </c>
      <c r="CU375">
        <v>416150</v>
      </c>
      <c r="CY375">
        <v>32229050</v>
      </c>
      <c r="DA375">
        <v>908859040</v>
      </c>
      <c r="DL375">
        <v>229600</v>
      </c>
      <c r="DM375">
        <v>249900</v>
      </c>
      <c r="DN375">
        <v>210</v>
      </c>
      <c r="DX375">
        <v>13220</v>
      </c>
      <c r="DY375">
        <v>14120</v>
      </c>
      <c r="EC375">
        <v>20833890</v>
      </c>
      <c r="EF375">
        <v>30700</v>
      </c>
      <c r="EH375">
        <v>382690</v>
      </c>
      <c r="EY375">
        <v>314750</v>
      </c>
      <c r="FB375">
        <v>85720</v>
      </c>
      <c r="FE375">
        <v>9500</v>
      </c>
      <c r="FJ375">
        <v>252406200</v>
      </c>
      <c r="FK375">
        <v>109782910</v>
      </c>
      <c r="FQ375">
        <v>2237090</v>
      </c>
      <c r="FR375">
        <v>730</v>
      </c>
      <c r="FS375">
        <v>12400</v>
      </c>
      <c r="FU375">
        <v>43270</v>
      </c>
      <c r="GB375">
        <v>119250</v>
      </c>
      <c r="GC375">
        <v>2312500</v>
      </c>
      <c r="GG375">
        <v>1456040</v>
      </c>
      <c r="GI375">
        <v>4236540</v>
      </c>
      <c r="GJ375">
        <v>10187300</v>
      </c>
      <c r="GY375">
        <v>37456350</v>
      </c>
      <c r="HB375">
        <v>94120</v>
      </c>
      <c r="HI375">
        <v>67046070</v>
      </c>
      <c r="HL375">
        <v>228920</v>
      </c>
      <c r="HR375">
        <v>15040</v>
      </c>
      <c r="HT375">
        <v>65300</v>
      </c>
      <c r="HU375">
        <v>67000</v>
      </c>
      <c r="IB375">
        <v>19370</v>
      </c>
      <c r="IF375">
        <v>80078770</v>
      </c>
      <c r="IG375">
        <v>302432050</v>
      </c>
      <c r="IH375">
        <v>4713290</v>
      </c>
      <c r="IN375">
        <v>77600</v>
      </c>
      <c r="IT375">
        <v>318610</v>
      </c>
      <c r="IW375">
        <v>112499500</v>
      </c>
      <c r="IZ375">
        <v>28143560</v>
      </c>
      <c r="JE375">
        <v>830</v>
      </c>
      <c r="JF375">
        <v>25273770</v>
      </c>
      <c r="JG375">
        <v>2256690</v>
      </c>
      <c r="JH375">
        <v>453800</v>
      </c>
      <c r="JJ375">
        <v>3298120</v>
      </c>
      <c r="JL375">
        <v>370</v>
      </c>
      <c r="JO375">
        <v>775650</v>
      </c>
      <c r="JP375">
        <v>1558092180</v>
      </c>
      <c r="JR375">
        <v>172120</v>
      </c>
      <c r="JW375">
        <v>128618450</v>
      </c>
      <c r="JX375">
        <v>6474290</v>
      </c>
      <c r="JY375">
        <v>1000</v>
      </c>
      <c r="KG375">
        <v>22900</v>
      </c>
      <c r="KK375">
        <v>336123780</v>
      </c>
      <c r="KN375">
        <v>672490</v>
      </c>
      <c r="KO375">
        <v>900</v>
      </c>
      <c r="KP375">
        <v>469710</v>
      </c>
      <c r="KQ375">
        <v>104970</v>
      </c>
      <c r="KV375">
        <v>100730250</v>
      </c>
      <c r="LB375">
        <v>94440</v>
      </c>
      <c r="LC375">
        <v>26687540</v>
      </c>
      <c r="LF375">
        <v>51600</v>
      </c>
      <c r="LH375">
        <v>27452340</v>
      </c>
      <c r="LI375">
        <v>493050</v>
      </c>
      <c r="LJ375">
        <v>28282440</v>
      </c>
      <c r="LN375">
        <v>5360</v>
      </c>
      <c r="LR375">
        <v>42370</v>
      </c>
      <c r="LW375">
        <v>1386940</v>
      </c>
      <c r="MC375">
        <v>22380</v>
      </c>
      <c r="MH375">
        <v>3038190</v>
      </c>
      <c r="MK375">
        <v>353550</v>
      </c>
      <c r="ML375">
        <v>280</v>
      </c>
      <c r="MM375">
        <v>1329310</v>
      </c>
      <c r="MO375">
        <v>30610</v>
      </c>
      <c r="MQ375">
        <v>1614080</v>
      </c>
      <c r="MU375">
        <v>2943630</v>
      </c>
      <c r="NC375">
        <v>971610</v>
      </c>
      <c r="ND375">
        <v>3595690</v>
      </c>
      <c r="NI375">
        <v>13818010</v>
      </c>
      <c r="NJ375">
        <v>6422110</v>
      </c>
      <c r="NK375">
        <v>52090</v>
      </c>
      <c r="NL375">
        <v>6590</v>
      </c>
      <c r="NN375">
        <v>34007540</v>
      </c>
      <c r="NP375">
        <v>224580</v>
      </c>
      <c r="NU375">
        <v>445730</v>
      </c>
      <c r="NX375">
        <v>43003450</v>
      </c>
      <c r="OI375">
        <v>59909910</v>
      </c>
      <c r="OJ375">
        <v>85968180</v>
      </c>
      <c r="OL375">
        <v>384510</v>
      </c>
      <c r="OW375">
        <v>1135900</v>
      </c>
      <c r="PC375">
        <v>468608680</v>
      </c>
      <c r="PI375">
        <v>36720330</v>
      </c>
    </row>
    <row r="376" spans="2:425">
      <c r="B376" s="12">
        <v>45222</v>
      </c>
      <c r="C376">
        <v>1800</v>
      </c>
      <c r="I376">
        <v>3830</v>
      </c>
      <c r="J376">
        <v>31900</v>
      </c>
      <c r="M376">
        <v>10808060</v>
      </c>
      <c r="N376">
        <v>8938000</v>
      </c>
      <c r="W376">
        <v>28329590</v>
      </c>
      <c r="X376">
        <v>1385460</v>
      </c>
      <c r="AB376">
        <v>640</v>
      </c>
      <c r="AE376">
        <v>39473660</v>
      </c>
      <c r="AL376">
        <v>360980</v>
      </c>
      <c r="AP376">
        <v>942540</v>
      </c>
      <c r="AU376">
        <v>441220</v>
      </c>
      <c r="BC376">
        <v>432590</v>
      </c>
      <c r="BD376">
        <v>93815150</v>
      </c>
      <c r="BF376">
        <v>8124990</v>
      </c>
      <c r="BG376">
        <v>166900</v>
      </c>
      <c r="BI376">
        <v>25544100</v>
      </c>
      <c r="BK376">
        <v>45483840</v>
      </c>
      <c r="BO376">
        <v>114793190</v>
      </c>
      <c r="BQ376">
        <v>132340</v>
      </c>
      <c r="BV376">
        <v>20050</v>
      </c>
      <c r="CC376">
        <v>18140</v>
      </c>
      <c r="CG376">
        <v>214690340</v>
      </c>
      <c r="CI376">
        <v>180050</v>
      </c>
      <c r="CP376">
        <v>51117850</v>
      </c>
      <c r="CQ376">
        <v>5247220</v>
      </c>
      <c r="CU376">
        <v>287010</v>
      </c>
      <c r="CY376">
        <v>27928800</v>
      </c>
      <c r="DA376">
        <v>351480210</v>
      </c>
      <c r="DL376">
        <v>11465540</v>
      </c>
      <c r="DM376">
        <v>231340</v>
      </c>
      <c r="DN376">
        <v>2500</v>
      </c>
      <c r="DX376">
        <v>109450</v>
      </c>
      <c r="DY376">
        <v>81010</v>
      </c>
      <c r="EC376">
        <v>52124440</v>
      </c>
      <c r="EF376">
        <v>43190</v>
      </c>
      <c r="EH376">
        <v>412600</v>
      </c>
      <c r="EY376">
        <v>26480</v>
      </c>
      <c r="FE376">
        <v>107800</v>
      </c>
      <c r="FJ376">
        <v>226445490</v>
      </c>
      <c r="FK376">
        <v>51653170</v>
      </c>
      <c r="FQ376">
        <v>1365250</v>
      </c>
      <c r="FR376">
        <v>54360</v>
      </c>
      <c r="FS376">
        <v>66880</v>
      </c>
      <c r="FU376">
        <v>7600</v>
      </c>
      <c r="FX376">
        <v>17500</v>
      </c>
      <c r="GB376">
        <v>63440</v>
      </c>
      <c r="GC376">
        <v>2007340</v>
      </c>
      <c r="GG376">
        <v>1712940</v>
      </c>
      <c r="GI376">
        <v>1248260</v>
      </c>
      <c r="GJ376">
        <v>11235860</v>
      </c>
      <c r="GN376">
        <v>98580</v>
      </c>
      <c r="GY376">
        <v>39446460</v>
      </c>
      <c r="HB376">
        <v>779870</v>
      </c>
      <c r="HI376">
        <v>76188630</v>
      </c>
      <c r="HL376">
        <v>473850</v>
      </c>
      <c r="HT376">
        <v>4380</v>
      </c>
      <c r="HU376">
        <v>1492210</v>
      </c>
      <c r="IB376">
        <v>371640</v>
      </c>
      <c r="IF376">
        <v>85025280</v>
      </c>
      <c r="IG376">
        <v>220857820</v>
      </c>
      <c r="IH376">
        <v>4658670</v>
      </c>
      <c r="IN376">
        <v>319840</v>
      </c>
      <c r="IT376">
        <v>47300</v>
      </c>
      <c r="IW376">
        <v>93732050</v>
      </c>
      <c r="IZ376">
        <v>18397090</v>
      </c>
      <c r="JE376">
        <v>61830</v>
      </c>
      <c r="JF376">
        <v>26059320</v>
      </c>
      <c r="JG376">
        <v>1223670</v>
      </c>
      <c r="JH376">
        <v>934590</v>
      </c>
      <c r="JJ376">
        <v>5956230</v>
      </c>
      <c r="JO376">
        <v>638530</v>
      </c>
      <c r="JP376">
        <v>1193336330</v>
      </c>
      <c r="JR376">
        <v>490580</v>
      </c>
      <c r="JW376">
        <v>120656790</v>
      </c>
      <c r="JX376">
        <v>6466050</v>
      </c>
      <c r="JY376">
        <v>570</v>
      </c>
      <c r="KK376">
        <v>154934300</v>
      </c>
      <c r="KN376">
        <v>277860</v>
      </c>
      <c r="KO376">
        <v>5360</v>
      </c>
      <c r="KP376">
        <v>5930</v>
      </c>
      <c r="KQ376">
        <v>114250</v>
      </c>
      <c r="KV376">
        <v>102682290</v>
      </c>
      <c r="KZ376">
        <v>92160</v>
      </c>
      <c r="LB376">
        <v>90070</v>
      </c>
      <c r="LC376">
        <v>26191840</v>
      </c>
      <c r="LF376">
        <v>43220</v>
      </c>
      <c r="LH376">
        <v>27823160</v>
      </c>
      <c r="LI376">
        <v>1454240</v>
      </c>
      <c r="LJ376">
        <v>37024990</v>
      </c>
      <c r="LN376">
        <v>1690</v>
      </c>
      <c r="LR376">
        <v>469450</v>
      </c>
      <c r="LW376">
        <v>2705290</v>
      </c>
      <c r="MC376">
        <v>7990</v>
      </c>
      <c r="MH376">
        <v>2494930</v>
      </c>
      <c r="MK376">
        <v>1022710</v>
      </c>
      <c r="ML376">
        <v>7370</v>
      </c>
      <c r="MM376">
        <v>4232060</v>
      </c>
      <c r="MO376">
        <v>21540</v>
      </c>
      <c r="MQ376">
        <v>764570</v>
      </c>
      <c r="MU376">
        <v>3880810</v>
      </c>
      <c r="NC376">
        <v>1750610</v>
      </c>
      <c r="ND376">
        <v>1260390</v>
      </c>
      <c r="NI376">
        <v>9945230</v>
      </c>
      <c r="NJ376">
        <v>4821590</v>
      </c>
      <c r="NK376">
        <v>17270</v>
      </c>
      <c r="NL376">
        <v>14880</v>
      </c>
      <c r="NN376">
        <v>23086110</v>
      </c>
      <c r="NP376">
        <v>103750</v>
      </c>
      <c r="NU376">
        <v>1024050</v>
      </c>
      <c r="NX376">
        <v>13166810</v>
      </c>
      <c r="OI376">
        <v>24257870</v>
      </c>
      <c r="OJ376">
        <v>70042900</v>
      </c>
      <c r="OL376">
        <v>6440</v>
      </c>
      <c r="OW376">
        <v>529060</v>
      </c>
      <c r="PC376">
        <v>202608740</v>
      </c>
      <c r="PI376">
        <v>70109420</v>
      </c>
    </row>
    <row r="377" spans="2:425">
      <c r="B377" s="12">
        <v>45219</v>
      </c>
      <c r="C377">
        <v>4070</v>
      </c>
      <c r="I377">
        <v>9110</v>
      </c>
      <c r="J377">
        <v>81000</v>
      </c>
      <c r="M377">
        <v>12230420</v>
      </c>
      <c r="N377">
        <v>7009430</v>
      </c>
      <c r="W377">
        <v>41702570</v>
      </c>
      <c r="X377">
        <v>1241740</v>
      </c>
      <c r="AB377">
        <v>33040</v>
      </c>
      <c r="AE377">
        <v>45086780</v>
      </c>
      <c r="AL377">
        <v>351990</v>
      </c>
      <c r="AP377">
        <v>395210</v>
      </c>
      <c r="AU377">
        <v>991300</v>
      </c>
      <c r="BC377">
        <v>582680</v>
      </c>
      <c r="BD377">
        <v>149254050</v>
      </c>
      <c r="BF377">
        <v>3590990</v>
      </c>
      <c r="BG377">
        <v>135800</v>
      </c>
      <c r="BI377">
        <v>24013350</v>
      </c>
      <c r="BK377">
        <v>85277710</v>
      </c>
      <c r="BO377">
        <v>210525930</v>
      </c>
      <c r="BQ377">
        <v>101940</v>
      </c>
      <c r="BV377">
        <v>100620</v>
      </c>
      <c r="CC377">
        <v>184290</v>
      </c>
      <c r="CG377">
        <v>194713500</v>
      </c>
      <c r="CI377">
        <v>13850</v>
      </c>
      <c r="CP377">
        <v>74062590</v>
      </c>
      <c r="CQ377">
        <v>11190800</v>
      </c>
      <c r="CU377">
        <v>51390</v>
      </c>
      <c r="CY377">
        <v>34180330</v>
      </c>
      <c r="DA377">
        <v>409359760</v>
      </c>
      <c r="DL377">
        <v>63850</v>
      </c>
      <c r="DM377">
        <v>122480</v>
      </c>
      <c r="DX377">
        <v>1190</v>
      </c>
      <c r="DY377">
        <v>118570</v>
      </c>
      <c r="EC377">
        <v>21210160</v>
      </c>
      <c r="EF377">
        <v>50970</v>
      </c>
      <c r="EH377">
        <v>835610</v>
      </c>
      <c r="EY377">
        <v>24010</v>
      </c>
      <c r="FB377">
        <v>63260</v>
      </c>
      <c r="FJ377">
        <v>299169950</v>
      </c>
      <c r="FK377">
        <v>70226540</v>
      </c>
      <c r="FQ377">
        <v>1922770</v>
      </c>
      <c r="FR377">
        <v>73610</v>
      </c>
      <c r="FS377">
        <v>1295940</v>
      </c>
      <c r="FU377">
        <v>35140</v>
      </c>
      <c r="FW377">
        <v>2760</v>
      </c>
      <c r="FX377">
        <v>350</v>
      </c>
      <c r="GB377">
        <v>84930</v>
      </c>
      <c r="GC377">
        <v>7391700</v>
      </c>
      <c r="GG377">
        <v>2268650</v>
      </c>
      <c r="GI377">
        <v>1075690</v>
      </c>
      <c r="GJ377">
        <v>10562650</v>
      </c>
      <c r="GN377">
        <v>28230</v>
      </c>
      <c r="GY377">
        <v>92338160</v>
      </c>
      <c r="HB377">
        <v>171230</v>
      </c>
      <c r="HI377">
        <v>71492230</v>
      </c>
      <c r="HL377">
        <v>484340</v>
      </c>
      <c r="HT377">
        <v>373440</v>
      </c>
      <c r="HU377">
        <v>167760</v>
      </c>
      <c r="IB377">
        <v>313060</v>
      </c>
      <c r="ID377">
        <v>1760</v>
      </c>
      <c r="IF377">
        <v>69413940</v>
      </c>
      <c r="IG377">
        <v>258972610</v>
      </c>
      <c r="IH377">
        <v>6403850</v>
      </c>
      <c r="IN377">
        <v>235090</v>
      </c>
      <c r="IT377">
        <v>29040</v>
      </c>
      <c r="IW377">
        <v>232031610</v>
      </c>
      <c r="IZ377">
        <v>24965230</v>
      </c>
      <c r="JE377">
        <v>9280</v>
      </c>
      <c r="JF377">
        <v>40478490</v>
      </c>
      <c r="JG377">
        <v>943350</v>
      </c>
      <c r="JH377">
        <v>535730</v>
      </c>
      <c r="JJ377">
        <v>12207150</v>
      </c>
      <c r="JO377">
        <v>895510</v>
      </c>
      <c r="JP377">
        <v>2207535740</v>
      </c>
      <c r="JR377">
        <v>218540</v>
      </c>
      <c r="JW377">
        <v>189083820</v>
      </c>
      <c r="JX377">
        <v>15789730</v>
      </c>
      <c r="KG377">
        <v>45700</v>
      </c>
      <c r="KK377">
        <v>734143290</v>
      </c>
      <c r="KN377">
        <v>837420</v>
      </c>
      <c r="KO377">
        <v>500</v>
      </c>
      <c r="KP377">
        <v>156220</v>
      </c>
      <c r="KQ377">
        <v>194420</v>
      </c>
      <c r="KV377">
        <v>253929300</v>
      </c>
      <c r="KZ377">
        <v>38800</v>
      </c>
      <c r="LB377">
        <v>21320</v>
      </c>
      <c r="LC377">
        <v>26527770</v>
      </c>
      <c r="LF377">
        <v>54840</v>
      </c>
      <c r="LH377">
        <v>18940530</v>
      </c>
      <c r="LI377">
        <v>1937280</v>
      </c>
      <c r="LJ377">
        <v>42390030</v>
      </c>
      <c r="LN377">
        <v>3850</v>
      </c>
      <c r="LR377">
        <v>1004240</v>
      </c>
      <c r="LW377">
        <v>1519410</v>
      </c>
      <c r="MC377">
        <v>100920</v>
      </c>
      <c r="MH377">
        <v>4024630</v>
      </c>
      <c r="MK377">
        <v>581860</v>
      </c>
      <c r="ML377">
        <v>3210</v>
      </c>
      <c r="MM377">
        <v>11793690</v>
      </c>
      <c r="MO377">
        <v>56600</v>
      </c>
      <c r="MQ377">
        <v>629380</v>
      </c>
      <c r="MU377">
        <v>4228290</v>
      </c>
      <c r="NC377">
        <v>2871920</v>
      </c>
      <c r="ND377">
        <v>1737720</v>
      </c>
      <c r="NI377">
        <v>8511360</v>
      </c>
      <c r="NJ377">
        <v>7113850</v>
      </c>
      <c r="NK377">
        <v>6630</v>
      </c>
      <c r="NL377">
        <v>2000</v>
      </c>
      <c r="NN377">
        <v>21563680</v>
      </c>
      <c r="NP377">
        <v>336430</v>
      </c>
      <c r="NU377">
        <v>208130</v>
      </c>
      <c r="NX377">
        <v>22595710</v>
      </c>
      <c r="OI377">
        <v>24021120</v>
      </c>
      <c r="OJ377">
        <v>88282280</v>
      </c>
      <c r="OL377">
        <v>162450</v>
      </c>
      <c r="OW377">
        <v>1054910</v>
      </c>
      <c r="PC377">
        <v>465359550</v>
      </c>
      <c r="PI377">
        <v>90791180</v>
      </c>
    </row>
    <row r="378" spans="2:425">
      <c r="B378" s="12">
        <v>45218</v>
      </c>
      <c r="C378">
        <v>7200</v>
      </c>
      <c r="J378">
        <v>1240</v>
      </c>
      <c r="M378">
        <v>13935580</v>
      </c>
      <c r="N378">
        <v>6785850</v>
      </c>
      <c r="W378">
        <v>29965810</v>
      </c>
      <c r="X378">
        <v>1258900</v>
      </c>
      <c r="AB378">
        <v>15800</v>
      </c>
      <c r="AE378">
        <v>46503020</v>
      </c>
      <c r="AL378">
        <v>109780</v>
      </c>
      <c r="AP378">
        <v>668290</v>
      </c>
      <c r="AU378">
        <v>360590</v>
      </c>
      <c r="BC378">
        <v>674790</v>
      </c>
      <c r="BD378">
        <v>192132180</v>
      </c>
      <c r="BF378">
        <v>3559540</v>
      </c>
      <c r="BG378">
        <v>66640</v>
      </c>
      <c r="BI378">
        <v>12431600</v>
      </c>
      <c r="BK378">
        <v>59999190</v>
      </c>
      <c r="BO378">
        <v>137969600</v>
      </c>
      <c r="BQ378">
        <v>144430</v>
      </c>
      <c r="CC378">
        <v>219670</v>
      </c>
      <c r="CG378">
        <v>204242270</v>
      </c>
      <c r="CP378">
        <v>65621410</v>
      </c>
      <c r="CQ378">
        <v>9530640</v>
      </c>
      <c r="CU378">
        <v>193180</v>
      </c>
      <c r="CY378">
        <v>29378590</v>
      </c>
      <c r="DA378">
        <v>395252290</v>
      </c>
      <c r="DL378">
        <v>107020</v>
      </c>
      <c r="DM378">
        <v>130680</v>
      </c>
      <c r="DN378">
        <v>8780</v>
      </c>
      <c r="DX378">
        <v>29700</v>
      </c>
      <c r="DY378">
        <v>43800</v>
      </c>
      <c r="EC378">
        <v>33049480</v>
      </c>
      <c r="EF378">
        <v>30750</v>
      </c>
      <c r="EH378">
        <v>205850</v>
      </c>
      <c r="EY378">
        <v>160480</v>
      </c>
      <c r="FB378">
        <v>21440</v>
      </c>
      <c r="FJ378">
        <v>600378900</v>
      </c>
      <c r="FK378">
        <v>57695560</v>
      </c>
      <c r="FQ378">
        <v>1597410</v>
      </c>
      <c r="FR378">
        <v>26300</v>
      </c>
      <c r="FS378">
        <v>866100</v>
      </c>
      <c r="FU378">
        <v>64120</v>
      </c>
      <c r="FX378">
        <v>26340</v>
      </c>
      <c r="GB378">
        <v>407130</v>
      </c>
      <c r="GC378">
        <v>7663910</v>
      </c>
      <c r="GG378">
        <v>4180440</v>
      </c>
      <c r="GI378">
        <v>1892570</v>
      </c>
      <c r="GJ378">
        <v>21745440</v>
      </c>
      <c r="GN378">
        <v>229150</v>
      </c>
      <c r="GT378">
        <v>90</v>
      </c>
      <c r="GY378">
        <v>71169510</v>
      </c>
      <c r="HB378">
        <v>104850</v>
      </c>
      <c r="HI378">
        <v>74643890</v>
      </c>
      <c r="HL378">
        <v>525020</v>
      </c>
      <c r="HT378">
        <v>212240</v>
      </c>
      <c r="HU378">
        <v>121230</v>
      </c>
      <c r="IB378">
        <v>54340</v>
      </c>
      <c r="ID378">
        <v>105190</v>
      </c>
      <c r="IF378">
        <v>64564560</v>
      </c>
      <c r="IG378">
        <v>230664660</v>
      </c>
      <c r="IH378">
        <v>5473630</v>
      </c>
      <c r="IN378">
        <v>289940</v>
      </c>
      <c r="IT378">
        <v>90340</v>
      </c>
      <c r="IW378">
        <v>116526390</v>
      </c>
      <c r="IZ378">
        <v>23855490</v>
      </c>
      <c r="JE378">
        <v>1910</v>
      </c>
      <c r="JF378">
        <v>20269850</v>
      </c>
      <c r="JG378">
        <v>1504960</v>
      </c>
      <c r="JH378">
        <v>371140</v>
      </c>
      <c r="JJ378">
        <v>7480210</v>
      </c>
      <c r="JL378">
        <v>2240</v>
      </c>
      <c r="JO378">
        <v>342540</v>
      </c>
      <c r="JP378">
        <v>2566792300</v>
      </c>
      <c r="JR378">
        <v>327770</v>
      </c>
      <c r="JW378">
        <v>154748930</v>
      </c>
      <c r="JX378">
        <v>9753830</v>
      </c>
      <c r="JY378">
        <v>4420</v>
      </c>
      <c r="KK378">
        <v>213754120</v>
      </c>
      <c r="KN378">
        <v>430250</v>
      </c>
      <c r="KP378">
        <v>86410</v>
      </c>
      <c r="KQ378">
        <v>83640</v>
      </c>
      <c r="KR378">
        <v>8320</v>
      </c>
      <c r="KV378">
        <v>143508450</v>
      </c>
      <c r="KZ378">
        <v>15020</v>
      </c>
      <c r="LB378">
        <v>19580</v>
      </c>
      <c r="LC378">
        <v>17091790</v>
      </c>
      <c r="LF378">
        <v>16600</v>
      </c>
      <c r="LH378">
        <v>21660150</v>
      </c>
      <c r="LI378">
        <v>1307400</v>
      </c>
      <c r="LJ378">
        <v>36663720</v>
      </c>
      <c r="LR378">
        <v>706750</v>
      </c>
      <c r="LW378">
        <v>2317060</v>
      </c>
      <c r="MC378">
        <v>250</v>
      </c>
      <c r="MH378">
        <v>4796050</v>
      </c>
      <c r="MK378">
        <v>69890</v>
      </c>
      <c r="ML378">
        <v>2410</v>
      </c>
      <c r="MM378">
        <v>10876060</v>
      </c>
      <c r="MO378">
        <v>79290</v>
      </c>
      <c r="MQ378">
        <v>461260</v>
      </c>
      <c r="MU378">
        <v>5371140</v>
      </c>
      <c r="NC378">
        <v>2327670</v>
      </c>
      <c r="ND378">
        <v>3338170</v>
      </c>
      <c r="NI378">
        <v>10006710</v>
      </c>
      <c r="NJ378">
        <v>4813090</v>
      </c>
      <c r="NK378">
        <v>47870</v>
      </c>
      <c r="NL378">
        <v>60</v>
      </c>
      <c r="NN378">
        <v>26634250</v>
      </c>
      <c r="NP378">
        <v>1619370</v>
      </c>
      <c r="NU378">
        <v>81220</v>
      </c>
      <c r="NX378">
        <v>16080420</v>
      </c>
      <c r="OI378">
        <v>38938450</v>
      </c>
      <c r="OJ378">
        <v>120496670</v>
      </c>
      <c r="OL378">
        <v>9150</v>
      </c>
      <c r="OW378">
        <v>907570</v>
      </c>
      <c r="PC378">
        <v>222173560</v>
      </c>
      <c r="PI378">
        <v>134826490</v>
      </c>
    </row>
    <row r="379" spans="2:425">
      <c r="B379" s="12">
        <v>45217</v>
      </c>
      <c r="C379">
        <v>14780</v>
      </c>
      <c r="I379">
        <v>3370</v>
      </c>
      <c r="J379">
        <v>3670</v>
      </c>
      <c r="M379">
        <v>13313510</v>
      </c>
      <c r="N379">
        <v>7435250</v>
      </c>
      <c r="W379">
        <v>37858790</v>
      </c>
      <c r="X379">
        <v>2423090</v>
      </c>
      <c r="AB379">
        <v>57890</v>
      </c>
      <c r="AE379">
        <v>32027180</v>
      </c>
      <c r="AL379">
        <v>286240</v>
      </c>
      <c r="AP379">
        <v>414780</v>
      </c>
      <c r="AU379">
        <v>729070</v>
      </c>
      <c r="BC379">
        <v>198650</v>
      </c>
      <c r="BD379">
        <v>158629680</v>
      </c>
      <c r="BF379">
        <v>11270130</v>
      </c>
      <c r="BG379">
        <v>144110</v>
      </c>
      <c r="BI379">
        <v>13649090</v>
      </c>
      <c r="BK379">
        <v>36054690</v>
      </c>
      <c r="BO379">
        <v>135387920</v>
      </c>
      <c r="BQ379">
        <v>95400</v>
      </c>
      <c r="BV379">
        <v>15250</v>
      </c>
      <c r="CC379">
        <v>194940</v>
      </c>
      <c r="CG379">
        <v>356283740</v>
      </c>
      <c r="CI379">
        <v>28860</v>
      </c>
      <c r="CP379">
        <v>69057940</v>
      </c>
      <c r="CQ379">
        <v>13206610</v>
      </c>
      <c r="CU379">
        <v>96740</v>
      </c>
      <c r="CY379">
        <v>28572530</v>
      </c>
      <c r="DA379">
        <v>696019250</v>
      </c>
      <c r="DL379">
        <v>542510</v>
      </c>
      <c r="DM379">
        <v>96500</v>
      </c>
      <c r="DN379">
        <v>3420</v>
      </c>
      <c r="DX379">
        <v>27220</v>
      </c>
      <c r="DY379">
        <v>98470</v>
      </c>
      <c r="EC379">
        <v>26691650</v>
      </c>
      <c r="EF379">
        <v>58380</v>
      </c>
      <c r="EH379">
        <v>805720</v>
      </c>
      <c r="EY379">
        <v>386920</v>
      </c>
      <c r="FB379">
        <v>68340</v>
      </c>
      <c r="FE379">
        <v>24250</v>
      </c>
      <c r="FJ379">
        <v>603368520</v>
      </c>
      <c r="FK379">
        <v>39521170</v>
      </c>
      <c r="FQ379">
        <v>1167280</v>
      </c>
      <c r="FR379">
        <v>5840</v>
      </c>
      <c r="FS379">
        <v>173680</v>
      </c>
      <c r="FU379">
        <v>49760</v>
      </c>
      <c r="FW379">
        <v>2760</v>
      </c>
      <c r="FX379">
        <v>46550</v>
      </c>
      <c r="GB379">
        <v>298930</v>
      </c>
      <c r="GC379">
        <v>1624720</v>
      </c>
      <c r="GG379">
        <v>5210060</v>
      </c>
      <c r="GI379">
        <v>1768910</v>
      </c>
      <c r="GJ379">
        <v>21162300</v>
      </c>
      <c r="GN379">
        <v>43060</v>
      </c>
      <c r="GT379">
        <v>6350</v>
      </c>
      <c r="GY379">
        <v>36181370</v>
      </c>
      <c r="HB379">
        <v>270530</v>
      </c>
      <c r="HI379">
        <v>83333940</v>
      </c>
      <c r="HL379">
        <v>667680</v>
      </c>
      <c r="HU379">
        <v>30020</v>
      </c>
      <c r="IB379">
        <v>105480</v>
      </c>
      <c r="ID379">
        <v>308890</v>
      </c>
      <c r="IF379">
        <v>61500690</v>
      </c>
      <c r="IG379">
        <v>265840130</v>
      </c>
      <c r="IH379">
        <v>4573720</v>
      </c>
      <c r="IN379">
        <v>43140</v>
      </c>
      <c r="IT379">
        <v>168360</v>
      </c>
      <c r="IW379">
        <v>50229090</v>
      </c>
      <c r="IZ379">
        <v>39340020</v>
      </c>
      <c r="JE379">
        <v>10</v>
      </c>
      <c r="JF379">
        <v>32097690</v>
      </c>
      <c r="JG379">
        <v>1423760</v>
      </c>
      <c r="JH379">
        <v>1699440</v>
      </c>
      <c r="JJ379">
        <v>7791130</v>
      </c>
      <c r="JL379">
        <v>60</v>
      </c>
      <c r="JO379">
        <v>36770560</v>
      </c>
      <c r="JP379">
        <v>1429309870</v>
      </c>
      <c r="JR379">
        <v>473650</v>
      </c>
      <c r="JW379">
        <v>125468040</v>
      </c>
      <c r="JX379">
        <v>56357790</v>
      </c>
      <c r="JY379">
        <v>480</v>
      </c>
      <c r="KK379">
        <v>278904530</v>
      </c>
      <c r="KN379">
        <v>435040</v>
      </c>
      <c r="KO379">
        <v>24880</v>
      </c>
      <c r="KP379">
        <v>1557520</v>
      </c>
      <c r="KQ379">
        <v>222030</v>
      </c>
      <c r="KR379">
        <v>440</v>
      </c>
      <c r="KV379">
        <v>121491560</v>
      </c>
      <c r="KZ379">
        <v>126500</v>
      </c>
      <c r="LB379">
        <v>12020</v>
      </c>
      <c r="LC379">
        <v>26035450</v>
      </c>
      <c r="LF379">
        <v>2000</v>
      </c>
      <c r="LH379">
        <v>15267200</v>
      </c>
      <c r="LI379">
        <v>423100</v>
      </c>
      <c r="LJ379">
        <v>52171710</v>
      </c>
      <c r="LN379">
        <v>22670</v>
      </c>
      <c r="LR379">
        <v>157680</v>
      </c>
      <c r="LW379">
        <v>2538070</v>
      </c>
      <c r="MC379">
        <v>88550</v>
      </c>
      <c r="MH379">
        <v>5057130</v>
      </c>
      <c r="MK379">
        <v>70800</v>
      </c>
      <c r="MM379">
        <v>3436460</v>
      </c>
      <c r="MO379">
        <v>18480</v>
      </c>
      <c r="MQ379">
        <v>2242410</v>
      </c>
      <c r="MU379">
        <v>5366830</v>
      </c>
      <c r="NC379">
        <v>909320</v>
      </c>
      <c r="ND379">
        <v>2397620</v>
      </c>
      <c r="NI379">
        <v>8775330</v>
      </c>
      <c r="NJ379">
        <v>4614580</v>
      </c>
      <c r="NK379">
        <v>15390</v>
      </c>
      <c r="NL379">
        <v>17750</v>
      </c>
      <c r="NN379">
        <v>24836600</v>
      </c>
      <c r="NP379">
        <v>2164650</v>
      </c>
      <c r="NU379">
        <v>256960</v>
      </c>
      <c r="NX379">
        <v>12212270</v>
      </c>
      <c r="OI379">
        <v>38304290</v>
      </c>
      <c r="OJ379">
        <v>145785090</v>
      </c>
      <c r="OL379">
        <v>635620</v>
      </c>
      <c r="OW379">
        <v>714030</v>
      </c>
      <c r="PC379">
        <v>278199140</v>
      </c>
      <c r="PI379">
        <v>33082140</v>
      </c>
    </row>
    <row r="380" spans="2:425">
      <c r="B380" s="12">
        <v>45216</v>
      </c>
      <c r="C380">
        <v>710</v>
      </c>
      <c r="I380">
        <v>107660</v>
      </c>
      <c r="J380">
        <v>49090</v>
      </c>
      <c r="M380">
        <v>14592350</v>
      </c>
      <c r="N380">
        <v>5944550</v>
      </c>
      <c r="W380">
        <v>41435740</v>
      </c>
      <c r="X380">
        <v>2038630</v>
      </c>
      <c r="AB380">
        <v>25490</v>
      </c>
      <c r="AE380">
        <v>45081000</v>
      </c>
      <c r="AL380">
        <v>573530</v>
      </c>
      <c r="AP380">
        <v>161330</v>
      </c>
      <c r="AU380">
        <v>499860</v>
      </c>
      <c r="BC380">
        <v>373330</v>
      </c>
      <c r="BD380">
        <v>196139460</v>
      </c>
      <c r="BF380">
        <v>7611830</v>
      </c>
      <c r="BG380">
        <v>93320</v>
      </c>
      <c r="BI380">
        <v>22776690</v>
      </c>
      <c r="BK380">
        <v>39836960</v>
      </c>
      <c r="BO380">
        <v>144880720</v>
      </c>
      <c r="BQ380">
        <v>63140</v>
      </c>
      <c r="BV380">
        <v>12300</v>
      </c>
      <c r="CC380">
        <v>103330</v>
      </c>
      <c r="CG380">
        <v>169703000</v>
      </c>
      <c r="CI380">
        <v>14440</v>
      </c>
      <c r="CP380">
        <v>43359140</v>
      </c>
      <c r="CQ380">
        <v>17197920</v>
      </c>
      <c r="CU380">
        <v>188740</v>
      </c>
      <c r="CY380">
        <v>27291650</v>
      </c>
      <c r="DA380">
        <v>501006570</v>
      </c>
      <c r="DL380">
        <v>215180</v>
      </c>
      <c r="DM380">
        <v>58150</v>
      </c>
      <c r="DN380">
        <v>29680</v>
      </c>
      <c r="DX380">
        <v>65900</v>
      </c>
      <c r="DY380">
        <v>43460</v>
      </c>
      <c r="EC380">
        <v>28451880</v>
      </c>
      <c r="EF380">
        <v>33900</v>
      </c>
      <c r="EH380">
        <v>220330</v>
      </c>
      <c r="EY380">
        <v>12060</v>
      </c>
      <c r="FB380">
        <v>21650</v>
      </c>
      <c r="FE380">
        <v>12420</v>
      </c>
      <c r="FI380">
        <v>14490</v>
      </c>
      <c r="FJ380">
        <v>311354640</v>
      </c>
      <c r="FK380">
        <v>45784710</v>
      </c>
      <c r="FQ380">
        <v>926310</v>
      </c>
      <c r="FR380">
        <v>46860</v>
      </c>
      <c r="FS380">
        <v>288650</v>
      </c>
      <c r="FU380">
        <v>40720</v>
      </c>
      <c r="FX380">
        <v>5330</v>
      </c>
      <c r="GB380">
        <v>86680</v>
      </c>
      <c r="GC380">
        <v>5300870</v>
      </c>
      <c r="GG380">
        <v>2034340</v>
      </c>
      <c r="GI380">
        <v>2608960</v>
      </c>
      <c r="GJ380">
        <v>26193940</v>
      </c>
      <c r="GN380">
        <v>10700</v>
      </c>
      <c r="GT380">
        <v>14290</v>
      </c>
      <c r="GY380">
        <v>73423240</v>
      </c>
      <c r="HB380">
        <v>516270</v>
      </c>
      <c r="HI380">
        <v>41360980</v>
      </c>
      <c r="HL380">
        <v>601840</v>
      </c>
      <c r="HT380">
        <v>145760</v>
      </c>
      <c r="HU380">
        <v>100050</v>
      </c>
      <c r="IB380">
        <v>301810</v>
      </c>
      <c r="ID380">
        <v>87140</v>
      </c>
      <c r="IF380">
        <v>64201550</v>
      </c>
      <c r="IG380">
        <v>246641780</v>
      </c>
      <c r="IH380">
        <v>2588720</v>
      </c>
      <c r="IN380">
        <v>81220</v>
      </c>
      <c r="IT380">
        <v>295430</v>
      </c>
      <c r="IW380">
        <v>23452470</v>
      </c>
      <c r="IZ380">
        <v>18494990</v>
      </c>
      <c r="JE380">
        <v>66980</v>
      </c>
      <c r="JF380">
        <v>23746790</v>
      </c>
      <c r="JG380">
        <v>2017160</v>
      </c>
      <c r="JH380">
        <v>1265130</v>
      </c>
      <c r="JJ380">
        <v>3077800</v>
      </c>
      <c r="JL380">
        <v>3590</v>
      </c>
      <c r="JO380">
        <v>377960</v>
      </c>
      <c r="JP380">
        <v>2036932170</v>
      </c>
      <c r="JR380">
        <v>105490</v>
      </c>
      <c r="JW380">
        <v>81760010</v>
      </c>
      <c r="JX380">
        <v>5850700</v>
      </c>
      <c r="JY380">
        <v>9290</v>
      </c>
      <c r="KK380">
        <v>368961780</v>
      </c>
      <c r="KN380">
        <v>165630</v>
      </c>
      <c r="KO380">
        <v>920</v>
      </c>
      <c r="KP380">
        <v>142370</v>
      </c>
      <c r="KQ380">
        <v>168490</v>
      </c>
      <c r="KR380">
        <v>4990</v>
      </c>
      <c r="KV380">
        <v>154202360</v>
      </c>
      <c r="KZ380">
        <v>15050</v>
      </c>
      <c r="LB380">
        <v>85220</v>
      </c>
      <c r="LC380">
        <v>44460850</v>
      </c>
      <c r="LH380">
        <v>16785230</v>
      </c>
      <c r="LI380">
        <v>1068520</v>
      </c>
      <c r="LJ380">
        <v>37938300</v>
      </c>
      <c r="LN380">
        <v>9280</v>
      </c>
      <c r="LR380">
        <v>83160</v>
      </c>
      <c r="LW380">
        <v>5701980</v>
      </c>
      <c r="MC380">
        <v>97740</v>
      </c>
      <c r="MH380">
        <v>2817340</v>
      </c>
      <c r="MK380">
        <v>248100</v>
      </c>
      <c r="ML380">
        <v>1400</v>
      </c>
      <c r="MM380">
        <v>3226670</v>
      </c>
      <c r="MO380">
        <v>95350</v>
      </c>
      <c r="MQ380">
        <v>770700</v>
      </c>
      <c r="MU380">
        <v>5032980</v>
      </c>
      <c r="NC380">
        <v>1037900</v>
      </c>
      <c r="ND380">
        <v>2081140</v>
      </c>
      <c r="NI380">
        <v>7687830</v>
      </c>
      <c r="NJ380">
        <v>5067060</v>
      </c>
      <c r="NK380">
        <v>20110</v>
      </c>
      <c r="NL380">
        <v>143730</v>
      </c>
      <c r="NN380">
        <v>23119490</v>
      </c>
      <c r="NP380">
        <v>130600</v>
      </c>
      <c r="NU380">
        <v>590040</v>
      </c>
      <c r="NX380">
        <v>12285890</v>
      </c>
      <c r="OI380">
        <v>42127340</v>
      </c>
      <c r="OJ380">
        <v>98759910</v>
      </c>
      <c r="OL380">
        <v>456890</v>
      </c>
      <c r="OW380">
        <v>1487130</v>
      </c>
      <c r="PC380">
        <v>326061690</v>
      </c>
      <c r="PI380">
        <v>43269450</v>
      </c>
    </row>
    <row r="381" spans="2:425">
      <c r="B381" s="12">
        <v>45215</v>
      </c>
      <c r="C381">
        <v>10790</v>
      </c>
      <c r="J381">
        <v>25740</v>
      </c>
      <c r="M381">
        <v>15409530</v>
      </c>
      <c r="N381">
        <v>5851430</v>
      </c>
      <c r="W381">
        <v>33883090</v>
      </c>
      <c r="X381">
        <v>4128620</v>
      </c>
      <c r="AB381">
        <v>44640</v>
      </c>
      <c r="AE381">
        <v>49407560</v>
      </c>
      <c r="AL381">
        <v>326390</v>
      </c>
      <c r="AP381">
        <v>799600</v>
      </c>
      <c r="AU381">
        <v>1297230</v>
      </c>
      <c r="BC381">
        <v>645890</v>
      </c>
      <c r="BD381">
        <v>235860680</v>
      </c>
      <c r="BF381">
        <v>4108660</v>
      </c>
      <c r="BG381">
        <v>45760</v>
      </c>
      <c r="BI381">
        <v>26019110</v>
      </c>
      <c r="BK381">
        <v>44502840</v>
      </c>
      <c r="BO381">
        <v>93997540</v>
      </c>
      <c r="BQ381">
        <v>24710</v>
      </c>
      <c r="BV381">
        <v>1130</v>
      </c>
      <c r="CC381">
        <v>103640</v>
      </c>
      <c r="CG381">
        <v>127948340</v>
      </c>
      <c r="CI381">
        <v>96060</v>
      </c>
      <c r="CP381">
        <v>53214920</v>
      </c>
      <c r="CQ381">
        <v>15310870</v>
      </c>
      <c r="CU381">
        <v>356740</v>
      </c>
      <c r="CY381">
        <v>25488660</v>
      </c>
      <c r="DA381">
        <v>471668800</v>
      </c>
      <c r="DL381">
        <v>2832990</v>
      </c>
      <c r="DM381">
        <v>73960</v>
      </c>
      <c r="DN381">
        <v>5370</v>
      </c>
      <c r="DX381">
        <v>96590</v>
      </c>
      <c r="EC381">
        <v>26682240</v>
      </c>
      <c r="EF381">
        <v>31520</v>
      </c>
      <c r="EH381">
        <v>335630</v>
      </c>
      <c r="EY381">
        <v>58960</v>
      </c>
      <c r="FB381">
        <v>17110</v>
      </c>
      <c r="FJ381">
        <v>215005730</v>
      </c>
      <c r="FK381">
        <v>69608550</v>
      </c>
      <c r="FQ381">
        <v>1095640</v>
      </c>
      <c r="FR381">
        <v>100370</v>
      </c>
      <c r="FS381">
        <v>525210</v>
      </c>
      <c r="FU381">
        <v>130650</v>
      </c>
      <c r="FW381">
        <v>1370</v>
      </c>
      <c r="FX381">
        <v>35630</v>
      </c>
      <c r="GB381">
        <v>155930</v>
      </c>
      <c r="GC381">
        <v>11030930</v>
      </c>
      <c r="GG381">
        <v>2266470</v>
      </c>
      <c r="GI381">
        <v>3153890</v>
      </c>
      <c r="GJ381">
        <v>21803690</v>
      </c>
      <c r="GN381">
        <v>78500</v>
      </c>
      <c r="GT381">
        <v>15670</v>
      </c>
      <c r="GY381">
        <v>72233360</v>
      </c>
      <c r="HB381">
        <v>252330</v>
      </c>
      <c r="HI381">
        <v>44210290</v>
      </c>
      <c r="HL381">
        <v>315440</v>
      </c>
      <c r="HT381">
        <v>84800</v>
      </c>
      <c r="HU381">
        <v>10960</v>
      </c>
      <c r="IB381">
        <v>266680</v>
      </c>
      <c r="ID381">
        <v>4870</v>
      </c>
      <c r="IF381">
        <v>79530710</v>
      </c>
      <c r="IG381">
        <v>288460750</v>
      </c>
      <c r="IH381">
        <v>4098470</v>
      </c>
      <c r="IN381">
        <v>356210</v>
      </c>
      <c r="IW381">
        <v>26351300</v>
      </c>
      <c r="IZ381">
        <v>30875420</v>
      </c>
      <c r="JE381">
        <v>5270</v>
      </c>
      <c r="JF381">
        <v>43568590</v>
      </c>
      <c r="JG381">
        <v>920150</v>
      </c>
      <c r="JH381">
        <v>406070</v>
      </c>
      <c r="JJ381">
        <v>4162990</v>
      </c>
      <c r="JL381">
        <v>11760</v>
      </c>
      <c r="JO381">
        <v>275510</v>
      </c>
      <c r="JP381">
        <v>3027791520</v>
      </c>
      <c r="JR381">
        <v>259340</v>
      </c>
      <c r="JW381">
        <v>119375380</v>
      </c>
      <c r="JX381">
        <v>6691490</v>
      </c>
      <c r="JY381">
        <v>11630</v>
      </c>
      <c r="KK381">
        <v>443287990</v>
      </c>
      <c r="KN381">
        <v>188910</v>
      </c>
      <c r="KP381">
        <v>290550</v>
      </c>
      <c r="KQ381">
        <v>173820</v>
      </c>
      <c r="KR381">
        <v>21780</v>
      </c>
      <c r="KV381">
        <v>174655180</v>
      </c>
      <c r="KZ381">
        <v>32080</v>
      </c>
      <c r="LB381">
        <v>63070</v>
      </c>
      <c r="LC381">
        <v>22252930</v>
      </c>
      <c r="LF381">
        <v>157720</v>
      </c>
      <c r="LH381">
        <v>17677720</v>
      </c>
      <c r="LI381">
        <v>735970</v>
      </c>
      <c r="LJ381">
        <v>64028150</v>
      </c>
      <c r="LN381">
        <v>69550</v>
      </c>
      <c r="LR381">
        <v>76700</v>
      </c>
      <c r="LW381">
        <v>6243090</v>
      </c>
      <c r="MC381">
        <v>13150</v>
      </c>
      <c r="MH381">
        <v>4638580</v>
      </c>
      <c r="MK381">
        <v>41050</v>
      </c>
      <c r="ML381">
        <v>18070</v>
      </c>
      <c r="MM381">
        <v>2870920</v>
      </c>
      <c r="MO381">
        <v>97230</v>
      </c>
      <c r="MQ381">
        <v>501990</v>
      </c>
      <c r="MU381">
        <v>4933310</v>
      </c>
      <c r="NC381">
        <v>2036540</v>
      </c>
      <c r="ND381">
        <v>2198170</v>
      </c>
      <c r="NI381">
        <v>10731410</v>
      </c>
      <c r="NJ381">
        <v>6075390</v>
      </c>
      <c r="NK381">
        <v>15580</v>
      </c>
      <c r="NL381">
        <v>690</v>
      </c>
      <c r="NN381">
        <v>26475810</v>
      </c>
      <c r="NP381">
        <v>211440</v>
      </c>
      <c r="NU381">
        <v>838190</v>
      </c>
      <c r="NX381">
        <v>11464820</v>
      </c>
      <c r="OI381">
        <v>35062080</v>
      </c>
      <c r="OJ381">
        <v>162042710</v>
      </c>
      <c r="OL381">
        <v>185340</v>
      </c>
      <c r="OW381">
        <v>753190</v>
      </c>
      <c r="PC381">
        <v>234922860</v>
      </c>
      <c r="PI381">
        <v>213423400</v>
      </c>
    </row>
    <row r="382" spans="2:425">
      <c r="B382" s="12">
        <v>45212</v>
      </c>
      <c r="C382">
        <v>26780</v>
      </c>
      <c r="I382">
        <v>106630</v>
      </c>
      <c r="J382">
        <v>32030</v>
      </c>
      <c r="M382">
        <v>22479170</v>
      </c>
      <c r="N382">
        <v>12324620</v>
      </c>
      <c r="W382">
        <v>56647170</v>
      </c>
      <c r="X382">
        <v>12050590</v>
      </c>
      <c r="AB382">
        <v>1680</v>
      </c>
      <c r="AE382">
        <v>41283590</v>
      </c>
      <c r="AL382">
        <v>142050</v>
      </c>
      <c r="AP382">
        <v>1036520</v>
      </c>
      <c r="AU382">
        <v>1570970</v>
      </c>
      <c r="BC382">
        <v>69910</v>
      </c>
      <c r="BD382">
        <v>152402990</v>
      </c>
      <c r="BF382">
        <v>6222230</v>
      </c>
      <c r="BG382">
        <v>89950</v>
      </c>
      <c r="BI382">
        <v>29154260</v>
      </c>
      <c r="BK382">
        <v>88727790</v>
      </c>
      <c r="BO382">
        <v>162404880</v>
      </c>
      <c r="BQ382">
        <v>165170</v>
      </c>
      <c r="BV382">
        <v>70030</v>
      </c>
      <c r="CC382">
        <v>56740</v>
      </c>
      <c r="CG382">
        <v>243399890</v>
      </c>
      <c r="CI382">
        <v>37290</v>
      </c>
      <c r="CP382">
        <v>94185520</v>
      </c>
      <c r="CQ382">
        <v>13405320</v>
      </c>
      <c r="CU382">
        <v>378070</v>
      </c>
      <c r="CY382">
        <v>31232740</v>
      </c>
      <c r="DA382">
        <v>267857280</v>
      </c>
      <c r="DL382">
        <v>175480</v>
      </c>
      <c r="DM382">
        <v>158930</v>
      </c>
      <c r="DN382">
        <v>2190</v>
      </c>
      <c r="DX382">
        <v>427040</v>
      </c>
      <c r="DY382">
        <v>41390</v>
      </c>
      <c r="EC382">
        <v>43779310</v>
      </c>
      <c r="EF382">
        <v>20560</v>
      </c>
      <c r="EH382">
        <v>342670</v>
      </c>
      <c r="EY382">
        <v>180490</v>
      </c>
      <c r="FJ382">
        <v>364711860</v>
      </c>
      <c r="FK382">
        <v>75219130</v>
      </c>
      <c r="FQ382">
        <v>1112000</v>
      </c>
      <c r="FR382">
        <v>54640</v>
      </c>
      <c r="FS382">
        <v>102710</v>
      </c>
      <c r="FU382">
        <v>245800</v>
      </c>
      <c r="FX382">
        <v>720</v>
      </c>
      <c r="GB382">
        <v>1197390</v>
      </c>
      <c r="GC382">
        <v>6556470</v>
      </c>
      <c r="GG382">
        <v>2319470</v>
      </c>
      <c r="GI382">
        <v>2139410</v>
      </c>
      <c r="GJ382">
        <v>26477870</v>
      </c>
      <c r="GN382">
        <v>10900</v>
      </c>
      <c r="GY382">
        <v>77994550</v>
      </c>
      <c r="HB382">
        <v>760970</v>
      </c>
      <c r="HI382">
        <v>60559170</v>
      </c>
      <c r="HL382">
        <v>594640</v>
      </c>
      <c r="HR382">
        <v>125240</v>
      </c>
      <c r="HT382">
        <v>150520</v>
      </c>
      <c r="HU382">
        <v>59090</v>
      </c>
      <c r="IB382">
        <v>35660</v>
      </c>
      <c r="ID382">
        <v>620</v>
      </c>
      <c r="IF382">
        <v>64317550</v>
      </c>
      <c r="IG382">
        <v>290039480</v>
      </c>
      <c r="IH382">
        <v>5747490</v>
      </c>
      <c r="IN382">
        <v>243430</v>
      </c>
      <c r="IT382">
        <v>145080</v>
      </c>
      <c r="IW382">
        <v>43033850</v>
      </c>
      <c r="IZ382">
        <v>50831750</v>
      </c>
      <c r="JE382">
        <v>6550</v>
      </c>
      <c r="JF382">
        <v>80140470</v>
      </c>
      <c r="JG382">
        <v>1335440</v>
      </c>
      <c r="JH382">
        <v>2267130</v>
      </c>
      <c r="JJ382">
        <v>4896330</v>
      </c>
      <c r="JL382">
        <v>5480</v>
      </c>
      <c r="JO382">
        <v>146610</v>
      </c>
      <c r="JP382">
        <v>5058831080</v>
      </c>
      <c r="JR382">
        <v>858890</v>
      </c>
      <c r="JW382">
        <v>188238350</v>
      </c>
      <c r="JX382">
        <v>8472400</v>
      </c>
      <c r="KG382">
        <v>103500</v>
      </c>
      <c r="KK382">
        <v>809521690</v>
      </c>
      <c r="KN382">
        <v>1740030</v>
      </c>
      <c r="KO382">
        <v>870</v>
      </c>
      <c r="KP382">
        <v>471100</v>
      </c>
      <c r="KQ382">
        <v>26170</v>
      </c>
      <c r="KR382">
        <v>1460</v>
      </c>
      <c r="KV382">
        <v>207626310</v>
      </c>
      <c r="KZ382">
        <v>101880</v>
      </c>
      <c r="LB382">
        <v>11230</v>
      </c>
      <c r="LC382">
        <v>38125670</v>
      </c>
      <c r="LH382">
        <v>26571310</v>
      </c>
      <c r="LI382">
        <v>1611610</v>
      </c>
      <c r="LJ382">
        <v>62997600</v>
      </c>
      <c r="LN382">
        <v>19390</v>
      </c>
      <c r="LR382">
        <v>129220</v>
      </c>
      <c r="LW382">
        <v>8557610</v>
      </c>
      <c r="MH382">
        <v>4679030</v>
      </c>
      <c r="MK382">
        <v>277970</v>
      </c>
      <c r="ML382">
        <v>79500</v>
      </c>
      <c r="MM382">
        <v>9476440</v>
      </c>
      <c r="MO382">
        <v>61580</v>
      </c>
      <c r="MQ382">
        <v>6087970</v>
      </c>
      <c r="MU382">
        <v>10670860</v>
      </c>
      <c r="NC382">
        <v>2747330</v>
      </c>
      <c r="ND382">
        <v>2715580</v>
      </c>
      <c r="NI382">
        <v>24495970</v>
      </c>
      <c r="NJ382">
        <v>6331170</v>
      </c>
      <c r="NK382">
        <v>65190</v>
      </c>
      <c r="NL382">
        <v>730</v>
      </c>
      <c r="NN382">
        <v>33368280</v>
      </c>
      <c r="NP382">
        <v>156000</v>
      </c>
      <c r="NU382">
        <v>209710</v>
      </c>
      <c r="NX382">
        <v>16796580</v>
      </c>
      <c r="OI382">
        <v>44762430</v>
      </c>
      <c r="OJ382">
        <v>206144090</v>
      </c>
      <c r="OL382">
        <v>741160</v>
      </c>
      <c r="OW382">
        <v>1058340</v>
      </c>
      <c r="PC382">
        <v>602626140</v>
      </c>
      <c r="PI382">
        <v>83127090</v>
      </c>
    </row>
    <row r="383" spans="2:425">
      <c r="B383" s="12">
        <v>45211</v>
      </c>
      <c r="C383">
        <v>940</v>
      </c>
      <c r="I383">
        <v>46860</v>
      </c>
      <c r="J383">
        <v>32000</v>
      </c>
      <c r="M383">
        <v>27351430</v>
      </c>
      <c r="N383">
        <v>5173050</v>
      </c>
      <c r="W383">
        <v>52327760</v>
      </c>
      <c r="X383">
        <v>6074620</v>
      </c>
      <c r="AB383">
        <v>56930</v>
      </c>
      <c r="AE383">
        <v>40576040</v>
      </c>
      <c r="AL383">
        <v>317030</v>
      </c>
      <c r="AP383">
        <v>318100</v>
      </c>
      <c r="AU383">
        <v>1661790</v>
      </c>
      <c r="BC383">
        <v>449670</v>
      </c>
      <c r="BD383">
        <v>133411950</v>
      </c>
      <c r="BF383">
        <v>8459980</v>
      </c>
      <c r="BG383">
        <v>15460</v>
      </c>
      <c r="BI383">
        <v>13639010</v>
      </c>
      <c r="BK383">
        <v>105098020</v>
      </c>
      <c r="BO383">
        <v>95566860</v>
      </c>
      <c r="BQ383">
        <v>336600</v>
      </c>
      <c r="BV383">
        <v>58360</v>
      </c>
      <c r="CC383">
        <v>133030</v>
      </c>
      <c r="CG383">
        <v>207615520</v>
      </c>
      <c r="CP383">
        <v>104273110</v>
      </c>
      <c r="CQ383">
        <v>17482240</v>
      </c>
      <c r="CU383">
        <v>596740</v>
      </c>
      <c r="CY383">
        <v>44813320</v>
      </c>
      <c r="DA383">
        <v>276019530</v>
      </c>
      <c r="DL383">
        <v>1126280</v>
      </c>
      <c r="DM383">
        <v>102130</v>
      </c>
      <c r="DN383">
        <v>18700</v>
      </c>
      <c r="DX383">
        <v>51370</v>
      </c>
      <c r="DY383">
        <v>206750</v>
      </c>
      <c r="EC383">
        <v>46149420</v>
      </c>
      <c r="EF383">
        <v>34190</v>
      </c>
      <c r="EH383">
        <v>476420</v>
      </c>
      <c r="EY383">
        <v>200010</v>
      </c>
      <c r="FB383">
        <v>10880</v>
      </c>
      <c r="FJ383">
        <v>557103220</v>
      </c>
      <c r="FK383">
        <v>82815620</v>
      </c>
      <c r="FQ383">
        <v>1090200</v>
      </c>
      <c r="FR383">
        <v>231660</v>
      </c>
      <c r="FS383">
        <v>63080</v>
      </c>
      <c r="FU383">
        <v>152000</v>
      </c>
      <c r="FX383">
        <v>73990</v>
      </c>
      <c r="GB383">
        <v>1305340</v>
      </c>
      <c r="GC383">
        <v>28289250</v>
      </c>
      <c r="GG383">
        <v>1994320</v>
      </c>
      <c r="GI383">
        <v>3862860</v>
      </c>
      <c r="GJ383">
        <v>55579960</v>
      </c>
      <c r="GN383">
        <v>34060</v>
      </c>
      <c r="GT383">
        <v>21390</v>
      </c>
      <c r="GY383">
        <v>77610760</v>
      </c>
      <c r="HB383">
        <v>38700</v>
      </c>
      <c r="HI383">
        <v>65271470</v>
      </c>
      <c r="HL383">
        <v>436280</v>
      </c>
      <c r="HT383">
        <v>69720</v>
      </c>
      <c r="HU383">
        <v>12420</v>
      </c>
      <c r="IB383">
        <v>376670</v>
      </c>
      <c r="ID383">
        <v>4890</v>
      </c>
      <c r="IF383">
        <v>51495610</v>
      </c>
      <c r="IG383">
        <v>252392480</v>
      </c>
      <c r="IH383">
        <v>7590330</v>
      </c>
      <c r="IN383">
        <v>59450</v>
      </c>
      <c r="IT383">
        <v>41140</v>
      </c>
      <c r="IW383">
        <v>88616170</v>
      </c>
      <c r="IZ383">
        <v>30402300</v>
      </c>
      <c r="JE383">
        <v>270</v>
      </c>
      <c r="JF383">
        <v>36243280</v>
      </c>
      <c r="JG383">
        <v>1837420</v>
      </c>
      <c r="JH383">
        <v>844640</v>
      </c>
      <c r="JJ383">
        <v>3547020</v>
      </c>
      <c r="JL383">
        <v>3880</v>
      </c>
      <c r="JO383">
        <v>53600</v>
      </c>
      <c r="JP383">
        <v>3340129120</v>
      </c>
      <c r="JR383">
        <v>797150</v>
      </c>
      <c r="JW383">
        <v>191076150</v>
      </c>
      <c r="JX383">
        <v>9392370</v>
      </c>
      <c r="JY383">
        <v>2130</v>
      </c>
      <c r="KG383">
        <v>34800</v>
      </c>
      <c r="KK383">
        <v>457480580</v>
      </c>
      <c r="KN383">
        <v>109050</v>
      </c>
      <c r="KO383">
        <v>19980</v>
      </c>
      <c r="KP383">
        <v>1074460</v>
      </c>
      <c r="KQ383">
        <v>385300</v>
      </c>
      <c r="KR383">
        <v>1340</v>
      </c>
      <c r="KV383">
        <v>180271170</v>
      </c>
      <c r="KZ383">
        <v>48750</v>
      </c>
      <c r="LB383">
        <v>189710</v>
      </c>
      <c r="LC383">
        <v>53399340</v>
      </c>
      <c r="LH383">
        <v>27121230</v>
      </c>
      <c r="LI383">
        <v>4558650</v>
      </c>
      <c r="LJ383">
        <v>37854030</v>
      </c>
      <c r="LN383">
        <v>49780</v>
      </c>
      <c r="LR383">
        <v>1246890</v>
      </c>
      <c r="LW383">
        <v>9440600</v>
      </c>
      <c r="MC383">
        <v>205510</v>
      </c>
      <c r="MH383">
        <v>2320810</v>
      </c>
      <c r="MK383">
        <v>452910</v>
      </c>
      <c r="ML383">
        <v>230</v>
      </c>
      <c r="MM383">
        <v>8681250</v>
      </c>
      <c r="MO383">
        <v>100610</v>
      </c>
      <c r="MQ383">
        <v>6881390</v>
      </c>
      <c r="MU383">
        <v>10853460</v>
      </c>
      <c r="NC383">
        <v>957980</v>
      </c>
      <c r="ND383">
        <v>2849660</v>
      </c>
      <c r="NI383">
        <v>21497970</v>
      </c>
      <c r="NJ383">
        <v>3648280</v>
      </c>
      <c r="NK383">
        <v>379340</v>
      </c>
      <c r="NL383">
        <v>380</v>
      </c>
      <c r="NN383">
        <v>42820110</v>
      </c>
      <c r="NP383">
        <v>433080</v>
      </c>
      <c r="NU383">
        <v>408950</v>
      </c>
      <c r="NX383">
        <v>14925560</v>
      </c>
      <c r="OI383">
        <v>37319670</v>
      </c>
      <c r="OJ383">
        <v>75234250</v>
      </c>
      <c r="OL383">
        <v>36330</v>
      </c>
      <c r="OW383">
        <v>818000</v>
      </c>
      <c r="PC383">
        <v>356100150</v>
      </c>
      <c r="PI383">
        <v>93272110</v>
      </c>
    </row>
    <row r="384" spans="2:425">
      <c r="B384" s="12">
        <v>45210</v>
      </c>
      <c r="C384">
        <v>280</v>
      </c>
      <c r="I384">
        <v>2190</v>
      </c>
      <c r="J384">
        <v>19200</v>
      </c>
      <c r="M384">
        <v>50254410</v>
      </c>
      <c r="N384">
        <v>11940990</v>
      </c>
      <c r="W384">
        <v>86270250</v>
      </c>
      <c r="X384">
        <v>777790</v>
      </c>
      <c r="AB384">
        <v>30730</v>
      </c>
      <c r="AE384">
        <v>51616460</v>
      </c>
      <c r="AL384">
        <v>134970</v>
      </c>
      <c r="AP384">
        <v>145010</v>
      </c>
      <c r="AU384">
        <v>6498920</v>
      </c>
      <c r="BC384">
        <v>595210</v>
      </c>
      <c r="BD384">
        <v>115115190</v>
      </c>
      <c r="BF384">
        <v>8454810</v>
      </c>
      <c r="BG384">
        <v>10540</v>
      </c>
      <c r="BI384">
        <v>18618620</v>
      </c>
      <c r="BK384">
        <v>61731510</v>
      </c>
      <c r="BO384">
        <v>121736320</v>
      </c>
      <c r="BQ384">
        <v>76470</v>
      </c>
      <c r="BV384">
        <v>144220</v>
      </c>
      <c r="CC384">
        <v>189700</v>
      </c>
      <c r="CG384">
        <v>207231870</v>
      </c>
      <c r="CI384">
        <v>22400</v>
      </c>
      <c r="CP384">
        <v>131597960</v>
      </c>
      <c r="CQ384">
        <v>6564250</v>
      </c>
      <c r="CU384">
        <v>547910</v>
      </c>
      <c r="CY384">
        <v>25213920</v>
      </c>
      <c r="DA384">
        <v>467986960</v>
      </c>
      <c r="DL384">
        <v>569240</v>
      </c>
      <c r="DM384">
        <v>142930</v>
      </c>
      <c r="DN384">
        <v>26840</v>
      </c>
      <c r="DX384">
        <v>19900</v>
      </c>
      <c r="DY384">
        <v>160380</v>
      </c>
      <c r="EC384">
        <v>21618760</v>
      </c>
      <c r="EF384">
        <v>12290</v>
      </c>
      <c r="EH384">
        <v>547520</v>
      </c>
      <c r="EY384">
        <v>137020</v>
      </c>
      <c r="FB384">
        <v>25720</v>
      </c>
      <c r="FI384">
        <v>7520</v>
      </c>
      <c r="FJ384">
        <v>173840030</v>
      </c>
      <c r="FK384">
        <v>64371380</v>
      </c>
      <c r="FQ384">
        <v>1757280</v>
      </c>
      <c r="FR384">
        <v>373230</v>
      </c>
      <c r="FS384">
        <v>18750</v>
      </c>
      <c r="FU384">
        <v>201290</v>
      </c>
      <c r="FW384">
        <v>21750</v>
      </c>
      <c r="FX384">
        <v>53550</v>
      </c>
      <c r="GB384">
        <v>600320</v>
      </c>
      <c r="GC384">
        <v>1574420</v>
      </c>
      <c r="GG384">
        <v>2678190</v>
      </c>
      <c r="GI384">
        <v>2358140</v>
      </c>
      <c r="GJ384">
        <v>28420300</v>
      </c>
      <c r="GN384">
        <v>236580</v>
      </c>
      <c r="GT384">
        <v>1080</v>
      </c>
      <c r="GY384">
        <v>50586970</v>
      </c>
      <c r="HB384">
        <v>121460</v>
      </c>
      <c r="HI384">
        <v>56732420</v>
      </c>
      <c r="HL384">
        <v>348920</v>
      </c>
      <c r="HT384">
        <v>34360</v>
      </c>
      <c r="IB384">
        <v>106360</v>
      </c>
      <c r="ID384">
        <v>17080</v>
      </c>
      <c r="IF384">
        <v>75979660</v>
      </c>
      <c r="IG384">
        <v>390473080</v>
      </c>
      <c r="IH384">
        <v>5024920</v>
      </c>
      <c r="IN384">
        <v>81660</v>
      </c>
      <c r="IT384">
        <v>60430</v>
      </c>
      <c r="IW384">
        <v>40024640</v>
      </c>
      <c r="IZ384">
        <v>32407050</v>
      </c>
      <c r="JE384">
        <v>77790</v>
      </c>
      <c r="JF384">
        <v>40395980</v>
      </c>
      <c r="JG384">
        <v>1062550</v>
      </c>
      <c r="JH384">
        <v>1150100</v>
      </c>
      <c r="JJ384">
        <v>5619880</v>
      </c>
      <c r="JL384">
        <v>840</v>
      </c>
      <c r="JO384">
        <v>157600</v>
      </c>
      <c r="JP384">
        <v>3110573570</v>
      </c>
      <c r="JR384">
        <v>181340</v>
      </c>
      <c r="JW384">
        <v>171664410</v>
      </c>
      <c r="JX384">
        <v>8190530</v>
      </c>
      <c r="JY384">
        <v>4500</v>
      </c>
      <c r="KG384">
        <v>23000</v>
      </c>
      <c r="KK384">
        <v>243232810</v>
      </c>
      <c r="KN384">
        <v>895060</v>
      </c>
      <c r="KO384">
        <v>16190</v>
      </c>
      <c r="KP384">
        <v>2276010</v>
      </c>
      <c r="KQ384">
        <v>132920</v>
      </c>
      <c r="KR384">
        <v>9920</v>
      </c>
      <c r="KV384">
        <v>149416920</v>
      </c>
      <c r="KZ384">
        <v>1950</v>
      </c>
      <c r="LB384">
        <v>128430</v>
      </c>
      <c r="LC384">
        <v>83259120</v>
      </c>
      <c r="LF384">
        <v>16750</v>
      </c>
      <c r="LH384">
        <v>34368640</v>
      </c>
      <c r="LI384">
        <v>2602100</v>
      </c>
      <c r="LJ384">
        <v>46119600</v>
      </c>
      <c r="LN384">
        <v>56370</v>
      </c>
      <c r="LR384">
        <v>583130</v>
      </c>
      <c r="LW384">
        <v>8524710</v>
      </c>
      <c r="MC384">
        <v>24120</v>
      </c>
      <c r="MH384">
        <v>4740060</v>
      </c>
      <c r="MK384">
        <v>594500</v>
      </c>
      <c r="ML384">
        <v>116060</v>
      </c>
      <c r="MM384">
        <v>9108010</v>
      </c>
      <c r="MO384">
        <v>107940</v>
      </c>
      <c r="MQ384">
        <v>1119070</v>
      </c>
      <c r="MU384">
        <v>3156830</v>
      </c>
      <c r="NC384">
        <v>2094230</v>
      </c>
      <c r="ND384">
        <v>2786000</v>
      </c>
      <c r="NI384">
        <v>17448440</v>
      </c>
      <c r="NJ384">
        <v>7074480</v>
      </c>
      <c r="NK384">
        <v>10470</v>
      </c>
      <c r="NL384">
        <v>360</v>
      </c>
      <c r="NN384">
        <v>53784560</v>
      </c>
      <c r="NP384">
        <v>66110</v>
      </c>
      <c r="NU384">
        <v>191340</v>
      </c>
      <c r="NX384">
        <v>16855450</v>
      </c>
      <c r="OI384">
        <v>28198990</v>
      </c>
      <c r="OJ384">
        <v>151493520</v>
      </c>
      <c r="OL384">
        <v>233800</v>
      </c>
      <c r="OW384">
        <v>867290</v>
      </c>
      <c r="PC384">
        <v>325341320</v>
      </c>
      <c r="PI384">
        <v>57060950</v>
      </c>
    </row>
    <row r="385" spans="2:425">
      <c r="B385" s="12">
        <v>45209</v>
      </c>
      <c r="C385">
        <v>6190</v>
      </c>
      <c r="I385">
        <v>36580</v>
      </c>
      <c r="J385">
        <v>190380</v>
      </c>
      <c r="M385">
        <v>16725560</v>
      </c>
      <c r="N385">
        <v>7709180</v>
      </c>
      <c r="W385">
        <v>82984620</v>
      </c>
      <c r="X385">
        <v>801600</v>
      </c>
      <c r="AB385">
        <v>4960</v>
      </c>
      <c r="AE385">
        <v>88263100</v>
      </c>
      <c r="AL385">
        <v>73190</v>
      </c>
      <c r="AP385">
        <v>638470</v>
      </c>
      <c r="AU385">
        <v>979810</v>
      </c>
      <c r="BC385">
        <v>161690</v>
      </c>
      <c r="BD385">
        <v>162791070</v>
      </c>
      <c r="BF385">
        <v>3641970</v>
      </c>
      <c r="BG385">
        <v>107270</v>
      </c>
      <c r="BI385">
        <v>29831620</v>
      </c>
      <c r="BK385">
        <v>138464170</v>
      </c>
      <c r="BO385">
        <v>183692880</v>
      </c>
      <c r="BQ385">
        <v>250450</v>
      </c>
      <c r="BV385">
        <v>1230</v>
      </c>
      <c r="CC385">
        <v>97430</v>
      </c>
      <c r="CG385">
        <v>237591890</v>
      </c>
      <c r="CI385">
        <v>3240</v>
      </c>
      <c r="CP385">
        <v>83249210</v>
      </c>
      <c r="CQ385">
        <v>7768440</v>
      </c>
      <c r="CU385">
        <v>578540</v>
      </c>
      <c r="CY385">
        <v>38522480</v>
      </c>
      <c r="DA385">
        <v>305179630</v>
      </c>
      <c r="DL385">
        <v>3543830</v>
      </c>
      <c r="DM385">
        <v>36830</v>
      </c>
      <c r="DN385">
        <v>39780</v>
      </c>
      <c r="DX385">
        <v>1320</v>
      </c>
      <c r="DY385">
        <v>222990</v>
      </c>
      <c r="EC385">
        <v>21403260</v>
      </c>
      <c r="EF385">
        <v>39660</v>
      </c>
      <c r="EH385">
        <v>158100</v>
      </c>
      <c r="EY385">
        <v>74080</v>
      </c>
      <c r="FB385">
        <v>41570</v>
      </c>
      <c r="FJ385">
        <v>256183270</v>
      </c>
      <c r="FK385">
        <v>105284600</v>
      </c>
      <c r="FQ385">
        <v>1175710</v>
      </c>
      <c r="FR385">
        <v>71860</v>
      </c>
      <c r="FS385">
        <v>62000</v>
      </c>
      <c r="FU385">
        <v>171920</v>
      </c>
      <c r="FX385">
        <v>15780</v>
      </c>
      <c r="GB385">
        <v>511550</v>
      </c>
      <c r="GC385">
        <v>739960</v>
      </c>
      <c r="GG385">
        <v>2554800</v>
      </c>
      <c r="GI385">
        <v>2573290</v>
      </c>
      <c r="GJ385">
        <v>20146110</v>
      </c>
      <c r="GN385">
        <v>387370</v>
      </c>
      <c r="GT385">
        <v>200</v>
      </c>
      <c r="GY385">
        <v>54081520</v>
      </c>
      <c r="HB385">
        <v>234610</v>
      </c>
      <c r="HI385">
        <v>82279690</v>
      </c>
      <c r="HL385">
        <v>504340</v>
      </c>
      <c r="HT385">
        <v>270800</v>
      </c>
      <c r="HU385">
        <v>10200</v>
      </c>
      <c r="IB385">
        <v>281640</v>
      </c>
      <c r="ID385">
        <v>610</v>
      </c>
      <c r="IF385">
        <v>159777290</v>
      </c>
      <c r="IG385">
        <v>496233900</v>
      </c>
      <c r="IH385">
        <v>4506570</v>
      </c>
      <c r="IN385">
        <v>263820</v>
      </c>
      <c r="IT385">
        <v>148440</v>
      </c>
      <c r="IW385">
        <v>54647540</v>
      </c>
      <c r="IZ385">
        <v>26984000</v>
      </c>
      <c r="JE385">
        <v>170</v>
      </c>
      <c r="JF385">
        <v>92296750</v>
      </c>
      <c r="JG385">
        <v>1686720</v>
      </c>
      <c r="JH385">
        <v>376180</v>
      </c>
      <c r="JJ385">
        <v>7080980</v>
      </c>
      <c r="JL385">
        <v>1890</v>
      </c>
      <c r="JO385">
        <v>400110</v>
      </c>
      <c r="JP385">
        <v>1615789840</v>
      </c>
      <c r="JR385">
        <v>701640</v>
      </c>
      <c r="JW385">
        <v>275371080</v>
      </c>
      <c r="JX385">
        <v>15919600</v>
      </c>
      <c r="KK385">
        <v>311027350</v>
      </c>
      <c r="KN385">
        <v>474820</v>
      </c>
      <c r="KO385">
        <v>16200</v>
      </c>
      <c r="KP385">
        <v>485230</v>
      </c>
      <c r="KQ385">
        <v>161670</v>
      </c>
      <c r="KR385">
        <v>335240</v>
      </c>
      <c r="KV385">
        <v>248982060</v>
      </c>
      <c r="KZ385">
        <v>64440</v>
      </c>
      <c r="LB385">
        <v>61610</v>
      </c>
      <c r="LC385">
        <v>40150430</v>
      </c>
      <c r="LF385">
        <v>80060</v>
      </c>
      <c r="LH385">
        <v>38532400</v>
      </c>
      <c r="LI385">
        <v>406330</v>
      </c>
      <c r="LJ385">
        <v>69124090</v>
      </c>
      <c r="LN385">
        <v>450</v>
      </c>
      <c r="LR385">
        <v>1216230</v>
      </c>
      <c r="LW385">
        <v>8476340</v>
      </c>
      <c r="MC385">
        <v>450</v>
      </c>
      <c r="MH385">
        <v>3003740</v>
      </c>
      <c r="MK385">
        <v>375180</v>
      </c>
      <c r="ML385">
        <v>3910</v>
      </c>
      <c r="MM385">
        <v>13587780</v>
      </c>
      <c r="MO385">
        <v>99230</v>
      </c>
      <c r="MQ385">
        <v>628760</v>
      </c>
      <c r="MU385">
        <v>2616180</v>
      </c>
      <c r="NC385">
        <v>3140830</v>
      </c>
      <c r="ND385">
        <v>4512520</v>
      </c>
      <c r="NI385">
        <v>23982770</v>
      </c>
      <c r="NJ385">
        <v>6157160</v>
      </c>
      <c r="NK385">
        <v>18030</v>
      </c>
      <c r="NN385">
        <v>52056090</v>
      </c>
      <c r="NP385">
        <v>117330</v>
      </c>
      <c r="NU385">
        <v>296830</v>
      </c>
      <c r="NX385">
        <v>17885080</v>
      </c>
      <c r="OI385">
        <v>38879500</v>
      </c>
      <c r="OJ385">
        <v>182435500</v>
      </c>
      <c r="OL385">
        <v>10101010</v>
      </c>
      <c r="OW385">
        <v>695400</v>
      </c>
      <c r="PC385">
        <v>440409230</v>
      </c>
      <c r="PI385">
        <v>36093480</v>
      </c>
    </row>
    <row r="386" spans="2:425">
      <c r="B386" s="12">
        <v>45208</v>
      </c>
      <c r="C386">
        <v>5120</v>
      </c>
      <c r="I386">
        <v>30440</v>
      </c>
      <c r="J386">
        <v>20770</v>
      </c>
      <c r="M386">
        <v>35670300</v>
      </c>
      <c r="N386">
        <v>12207160</v>
      </c>
      <c r="W386">
        <v>166560720</v>
      </c>
      <c r="X386">
        <v>1290410</v>
      </c>
      <c r="AB386">
        <v>19120</v>
      </c>
      <c r="AE386">
        <v>53074490</v>
      </c>
      <c r="AL386">
        <v>1016680</v>
      </c>
      <c r="AP386">
        <v>795450</v>
      </c>
      <c r="AU386">
        <v>652300</v>
      </c>
      <c r="BC386">
        <v>465760</v>
      </c>
      <c r="BD386">
        <v>177655850</v>
      </c>
      <c r="BF386">
        <v>7731680</v>
      </c>
      <c r="BG386">
        <v>119070</v>
      </c>
      <c r="BI386">
        <v>18342430</v>
      </c>
      <c r="BK386">
        <v>39970800</v>
      </c>
      <c r="BO386">
        <v>90986980</v>
      </c>
      <c r="BQ386">
        <v>147100</v>
      </c>
      <c r="BV386">
        <v>940</v>
      </c>
      <c r="CC386">
        <v>103630</v>
      </c>
      <c r="CG386">
        <v>82334480</v>
      </c>
      <c r="CI386">
        <v>7580</v>
      </c>
      <c r="CP386">
        <v>74284620</v>
      </c>
      <c r="CQ386">
        <v>9388440</v>
      </c>
      <c r="CU386">
        <v>182290</v>
      </c>
      <c r="CY386">
        <v>37133680</v>
      </c>
      <c r="DA386">
        <v>303068000</v>
      </c>
      <c r="DL386">
        <v>600410</v>
      </c>
      <c r="DM386">
        <v>85490</v>
      </c>
      <c r="DN386">
        <v>35220</v>
      </c>
      <c r="DX386">
        <v>4720</v>
      </c>
      <c r="EC386">
        <v>14602580</v>
      </c>
      <c r="EF386">
        <v>22450</v>
      </c>
      <c r="EH386">
        <v>249270</v>
      </c>
      <c r="EY386">
        <v>41470</v>
      </c>
      <c r="FB386">
        <v>158820</v>
      </c>
      <c r="FI386">
        <v>7200</v>
      </c>
      <c r="FJ386">
        <v>147777980</v>
      </c>
      <c r="FK386">
        <v>71544970</v>
      </c>
      <c r="FQ386">
        <v>749390</v>
      </c>
      <c r="FR386">
        <v>208700</v>
      </c>
      <c r="FS386">
        <v>161120</v>
      </c>
      <c r="FU386">
        <v>10770</v>
      </c>
      <c r="FW386">
        <v>4650</v>
      </c>
      <c r="FX386">
        <v>38860</v>
      </c>
      <c r="GB386">
        <v>33290</v>
      </c>
      <c r="GC386">
        <v>3648470</v>
      </c>
      <c r="GG386">
        <v>535130</v>
      </c>
      <c r="GI386">
        <v>1415310</v>
      </c>
      <c r="GJ386">
        <v>10095900</v>
      </c>
      <c r="GN386">
        <v>10700</v>
      </c>
      <c r="GT386">
        <v>180</v>
      </c>
      <c r="GY386">
        <v>41720750</v>
      </c>
      <c r="HB386">
        <v>228260</v>
      </c>
      <c r="HI386">
        <v>60765470</v>
      </c>
      <c r="HL386">
        <v>337740</v>
      </c>
      <c r="HT386">
        <v>29940</v>
      </c>
      <c r="HU386">
        <v>45210</v>
      </c>
      <c r="IB386">
        <v>100530</v>
      </c>
      <c r="ID386">
        <v>32730</v>
      </c>
      <c r="IF386">
        <v>56795420</v>
      </c>
      <c r="IG386">
        <v>196471580</v>
      </c>
      <c r="IH386">
        <v>2801550</v>
      </c>
      <c r="IN386">
        <v>101950</v>
      </c>
      <c r="IT386">
        <v>129130</v>
      </c>
      <c r="IW386">
        <v>26941220</v>
      </c>
      <c r="IZ386">
        <v>32515730</v>
      </c>
      <c r="JE386">
        <v>8200</v>
      </c>
      <c r="JF386">
        <v>26009040</v>
      </c>
      <c r="JG386">
        <v>2211930</v>
      </c>
      <c r="JH386">
        <v>995330</v>
      </c>
      <c r="JJ386">
        <v>9792400</v>
      </c>
      <c r="JL386">
        <v>450</v>
      </c>
      <c r="JO386">
        <v>110940</v>
      </c>
      <c r="JP386">
        <v>1486893190</v>
      </c>
      <c r="JR386">
        <v>506710</v>
      </c>
      <c r="JW386">
        <v>109168600</v>
      </c>
      <c r="JX386">
        <v>6407040</v>
      </c>
      <c r="JY386">
        <v>160</v>
      </c>
      <c r="KG386">
        <v>44800</v>
      </c>
      <c r="KK386">
        <v>281080090</v>
      </c>
      <c r="KN386">
        <v>411960</v>
      </c>
      <c r="KO386">
        <v>129770</v>
      </c>
      <c r="KP386">
        <v>321610</v>
      </c>
      <c r="KQ386">
        <v>304870</v>
      </c>
      <c r="KR386">
        <v>23950</v>
      </c>
      <c r="KV386">
        <v>263171960</v>
      </c>
      <c r="KZ386">
        <v>112770</v>
      </c>
      <c r="LB386">
        <v>186710</v>
      </c>
      <c r="LC386">
        <v>39729910</v>
      </c>
      <c r="LF386">
        <v>30360</v>
      </c>
      <c r="LH386">
        <v>20940780</v>
      </c>
      <c r="LI386">
        <v>495840</v>
      </c>
      <c r="LJ386">
        <v>33286600</v>
      </c>
      <c r="LN386">
        <v>16490</v>
      </c>
      <c r="LR386">
        <v>1106880</v>
      </c>
      <c r="LW386">
        <v>1561660</v>
      </c>
      <c r="MC386">
        <v>116780</v>
      </c>
      <c r="MH386">
        <v>2772490</v>
      </c>
      <c r="MK386">
        <v>242830</v>
      </c>
      <c r="ML386">
        <v>4950</v>
      </c>
      <c r="MM386">
        <v>18082250</v>
      </c>
      <c r="MO386">
        <v>413990</v>
      </c>
      <c r="MQ386">
        <v>459840</v>
      </c>
      <c r="MU386">
        <v>4030450</v>
      </c>
      <c r="NC386">
        <v>3603290</v>
      </c>
      <c r="ND386">
        <v>1634160</v>
      </c>
      <c r="NI386">
        <v>10623740</v>
      </c>
      <c r="NJ386">
        <v>5048600</v>
      </c>
      <c r="NK386">
        <v>26300</v>
      </c>
      <c r="NL386">
        <v>210</v>
      </c>
      <c r="NN386">
        <v>51033810</v>
      </c>
      <c r="NP386">
        <v>35630</v>
      </c>
      <c r="NU386">
        <v>501140</v>
      </c>
      <c r="NX386">
        <v>22085190</v>
      </c>
      <c r="OI386">
        <v>58805570</v>
      </c>
      <c r="OJ386">
        <v>79764340</v>
      </c>
      <c r="OL386">
        <v>178450</v>
      </c>
      <c r="OW386">
        <v>636540</v>
      </c>
      <c r="PC386">
        <v>269965540</v>
      </c>
      <c r="PI386">
        <v>49524040</v>
      </c>
    </row>
    <row r="387" spans="2:425">
      <c r="B387" s="12">
        <v>45205</v>
      </c>
      <c r="C387">
        <v>17130</v>
      </c>
      <c r="I387">
        <v>1060</v>
      </c>
      <c r="J387">
        <v>18130</v>
      </c>
      <c r="M387">
        <v>42207150</v>
      </c>
      <c r="N387">
        <v>31470750</v>
      </c>
      <c r="W387">
        <v>42022210</v>
      </c>
      <c r="X387">
        <v>7679430</v>
      </c>
      <c r="AB387">
        <v>16470</v>
      </c>
      <c r="AE387">
        <v>58163710</v>
      </c>
      <c r="AL387">
        <v>97530</v>
      </c>
      <c r="AP387">
        <v>390420</v>
      </c>
      <c r="AU387">
        <v>1460730</v>
      </c>
      <c r="BC387">
        <v>673250</v>
      </c>
      <c r="BD387">
        <v>218255490</v>
      </c>
      <c r="BF387">
        <v>7799690</v>
      </c>
      <c r="BG387">
        <v>425560</v>
      </c>
      <c r="BI387">
        <v>33264860</v>
      </c>
      <c r="BK387">
        <v>61577280</v>
      </c>
      <c r="BO387">
        <v>100893310</v>
      </c>
      <c r="BQ387">
        <v>66310</v>
      </c>
      <c r="BV387">
        <v>30</v>
      </c>
      <c r="CC387">
        <v>85340</v>
      </c>
      <c r="CG387">
        <v>158106850</v>
      </c>
      <c r="CI387">
        <v>4170</v>
      </c>
      <c r="CP387">
        <v>45592200</v>
      </c>
      <c r="CQ387">
        <v>6971460</v>
      </c>
      <c r="CU387">
        <v>317260</v>
      </c>
      <c r="CY387">
        <v>29445820</v>
      </c>
      <c r="DA387">
        <v>295639890</v>
      </c>
      <c r="DL387">
        <v>536280</v>
      </c>
      <c r="DM387">
        <v>198790</v>
      </c>
      <c r="DN387">
        <v>1600</v>
      </c>
      <c r="DX387">
        <v>22990</v>
      </c>
      <c r="DY387">
        <v>228900</v>
      </c>
      <c r="EC387">
        <v>24143170</v>
      </c>
      <c r="EF387">
        <v>16400</v>
      </c>
      <c r="EH387">
        <v>347910</v>
      </c>
      <c r="EY387">
        <v>14500</v>
      </c>
      <c r="FB387">
        <v>111700</v>
      </c>
      <c r="FI387">
        <v>210</v>
      </c>
      <c r="FJ387">
        <v>112956570</v>
      </c>
      <c r="FK387">
        <v>64556890</v>
      </c>
      <c r="FQ387">
        <v>425430</v>
      </c>
      <c r="FR387">
        <v>7640</v>
      </c>
      <c r="FS387">
        <v>147760</v>
      </c>
      <c r="FU387">
        <v>28840</v>
      </c>
      <c r="FX387">
        <v>710</v>
      </c>
      <c r="GB387">
        <v>57540</v>
      </c>
      <c r="GC387">
        <v>1487820</v>
      </c>
      <c r="GG387">
        <v>684360</v>
      </c>
      <c r="GI387">
        <v>1899960</v>
      </c>
      <c r="GJ387">
        <v>24579010</v>
      </c>
      <c r="GN387">
        <v>50230</v>
      </c>
      <c r="GT387">
        <v>1770</v>
      </c>
      <c r="GY387">
        <v>52523280</v>
      </c>
      <c r="HB387">
        <v>396100</v>
      </c>
      <c r="HI387">
        <v>58278640</v>
      </c>
      <c r="HL387">
        <v>1199200</v>
      </c>
      <c r="HT387">
        <v>47040</v>
      </c>
      <c r="HU387">
        <v>3430</v>
      </c>
      <c r="IB387">
        <v>198950</v>
      </c>
      <c r="ID387">
        <v>19520</v>
      </c>
      <c r="IF387">
        <v>55442040</v>
      </c>
      <c r="IG387">
        <v>242163310</v>
      </c>
      <c r="IH387">
        <v>3502510</v>
      </c>
      <c r="IN387">
        <v>349500</v>
      </c>
      <c r="IT387">
        <v>130510</v>
      </c>
      <c r="IW387">
        <v>29769940</v>
      </c>
      <c r="IZ387">
        <v>22293300</v>
      </c>
      <c r="JE387">
        <v>2230</v>
      </c>
      <c r="JF387">
        <v>62140490</v>
      </c>
      <c r="JG387">
        <v>919620</v>
      </c>
      <c r="JH387">
        <v>1062680</v>
      </c>
      <c r="JJ387">
        <v>13023450</v>
      </c>
      <c r="JL387">
        <v>190</v>
      </c>
      <c r="JO387">
        <v>392010</v>
      </c>
      <c r="JP387">
        <v>1356202140</v>
      </c>
      <c r="JR387">
        <v>252220</v>
      </c>
      <c r="JW387">
        <v>181576490</v>
      </c>
      <c r="JX387">
        <v>7712130</v>
      </c>
      <c r="JY387">
        <v>63480</v>
      </c>
      <c r="KG387">
        <v>236500</v>
      </c>
      <c r="KK387">
        <v>283138790</v>
      </c>
      <c r="KN387">
        <v>1686090</v>
      </c>
      <c r="KO387">
        <v>2290</v>
      </c>
      <c r="KP387">
        <v>903860</v>
      </c>
      <c r="KQ387">
        <v>159940</v>
      </c>
      <c r="KR387">
        <v>90</v>
      </c>
      <c r="KV387">
        <v>592802130</v>
      </c>
      <c r="LB387">
        <v>90040</v>
      </c>
      <c r="LC387">
        <v>45482360</v>
      </c>
      <c r="LF387">
        <v>24420</v>
      </c>
      <c r="LH387">
        <v>23495560</v>
      </c>
      <c r="LI387">
        <v>600270</v>
      </c>
      <c r="LJ387">
        <v>43041460</v>
      </c>
      <c r="LN387">
        <v>7490</v>
      </c>
      <c r="LR387">
        <v>4040090</v>
      </c>
      <c r="LW387">
        <v>1717080</v>
      </c>
      <c r="MC387">
        <v>41670</v>
      </c>
      <c r="MH387">
        <v>3638230</v>
      </c>
      <c r="MK387">
        <v>195310</v>
      </c>
      <c r="ML387">
        <v>440</v>
      </c>
      <c r="MM387">
        <v>22838580</v>
      </c>
      <c r="MO387">
        <v>37200</v>
      </c>
      <c r="MQ387">
        <v>893970</v>
      </c>
      <c r="MU387">
        <v>8662490</v>
      </c>
      <c r="NC387">
        <v>4078030</v>
      </c>
      <c r="ND387">
        <v>3281100</v>
      </c>
      <c r="NI387">
        <v>12244510</v>
      </c>
      <c r="NJ387">
        <v>7961180</v>
      </c>
      <c r="NK387">
        <v>35320</v>
      </c>
      <c r="NN387">
        <v>39618940</v>
      </c>
      <c r="NP387">
        <v>666280</v>
      </c>
      <c r="NU387">
        <v>86310</v>
      </c>
      <c r="NX387">
        <v>35297440</v>
      </c>
      <c r="OI387">
        <v>38947630</v>
      </c>
      <c r="OJ387">
        <v>94567770</v>
      </c>
      <c r="OL387">
        <v>572280</v>
      </c>
      <c r="OW387">
        <v>1432220</v>
      </c>
      <c r="PC387">
        <v>363051050</v>
      </c>
      <c r="PI387">
        <v>55163760</v>
      </c>
    </row>
    <row r="388" spans="2:425">
      <c r="B388" s="12">
        <v>45204</v>
      </c>
      <c r="C388">
        <v>7260</v>
      </c>
      <c r="I388">
        <v>5360</v>
      </c>
      <c r="J388">
        <v>30310</v>
      </c>
      <c r="M388">
        <v>36208730</v>
      </c>
      <c r="N388">
        <v>8976430</v>
      </c>
      <c r="W388">
        <v>37735270</v>
      </c>
      <c r="X388">
        <v>2780010</v>
      </c>
      <c r="AB388">
        <v>1970</v>
      </c>
      <c r="AE388">
        <v>31986960</v>
      </c>
      <c r="AL388">
        <v>231140</v>
      </c>
      <c r="AP388">
        <v>183910</v>
      </c>
      <c r="AU388">
        <v>244600</v>
      </c>
      <c r="BC388">
        <v>383300</v>
      </c>
      <c r="BD388">
        <v>269318040</v>
      </c>
      <c r="BF388">
        <v>10297130</v>
      </c>
      <c r="BG388">
        <v>92270</v>
      </c>
      <c r="BI388">
        <v>62873730</v>
      </c>
      <c r="BK388">
        <v>42064970</v>
      </c>
      <c r="BO388">
        <v>111399020</v>
      </c>
      <c r="BQ388">
        <v>18390</v>
      </c>
      <c r="BV388">
        <v>22820</v>
      </c>
      <c r="CC388">
        <v>57470</v>
      </c>
      <c r="CG388">
        <v>114647040</v>
      </c>
      <c r="CI388">
        <v>1850</v>
      </c>
      <c r="CP388">
        <v>77770710</v>
      </c>
      <c r="CQ388">
        <v>7896780</v>
      </c>
      <c r="CU388">
        <v>260000</v>
      </c>
      <c r="CY388">
        <v>43764680</v>
      </c>
      <c r="DA388">
        <v>209148770</v>
      </c>
      <c r="DL388">
        <v>1737900</v>
      </c>
      <c r="DM388">
        <v>43950</v>
      </c>
      <c r="DN388">
        <v>5970</v>
      </c>
      <c r="DX388">
        <v>123000</v>
      </c>
      <c r="DY388">
        <v>308820</v>
      </c>
      <c r="EC388">
        <v>23825700</v>
      </c>
      <c r="EF388">
        <v>1250</v>
      </c>
      <c r="EH388">
        <v>907790</v>
      </c>
      <c r="FB388">
        <v>696130</v>
      </c>
      <c r="FJ388">
        <v>94423800</v>
      </c>
      <c r="FK388">
        <v>58095400</v>
      </c>
      <c r="FQ388">
        <v>913600</v>
      </c>
      <c r="FR388">
        <v>41720</v>
      </c>
      <c r="FS388">
        <v>108520</v>
      </c>
      <c r="FU388">
        <v>87090</v>
      </c>
      <c r="FX388">
        <v>1080</v>
      </c>
      <c r="GB388">
        <v>21350</v>
      </c>
      <c r="GC388">
        <v>1505770</v>
      </c>
      <c r="GG388">
        <v>1183140</v>
      </c>
      <c r="GI388">
        <v>1792400</v>
      </c>
      <c r="GJ388">
        <v>15486260</v>
      </c>
      <c r="GN388">
        <v>44650</v>
      </c>
      <c r="GY388">
        <v>35203980</v>
      </c>
      <c r="HB388">
        <v>270060</v>
      </c>
      <c r="HI388">
        <v>38505200</v>
      </c>
      <c r="HL388">
        <v>1777560</v>
      </c>
      <c r="HT388">
        <v>85740</v>
      </c>
      <c r="IB388">
        <v>19700</v>
      </c>
      <c r="IF388">
        <v>46288550</v>
      </c>
      <c r="IG388">
        <v>239092280</v>
      </c>
      <c r="IH388">
        <v>2965170</v>
      </c>
      <c r="IN388">
        <v>22240</v>
      </c>
      <c r="IT388">
        <v>61710</v>
      </c>
      <c r="IW388">
        <v>28666050</v>
      </c>
      <c r="IZ388">
        <v>34041130</v>
      </c>
      <c r="JE388">
        <v>94240</v>
      </c>
      <c r="JF388">
        <v>54686400</v>
      </c>
      <c r="JG388">
        <v>1134780</v>
      </c>
      <c r="JH388">
        <v>988730</v>
      </c>
      <c r="JJ388">
        <v>4310890</v>
      </c>
      <c r="JL388">
        <v>7500</v>
      </c>
      <c r="JO388">
        <v>77160</v>
      </c>
      <c r="JP388">
        <v>1329842160</v>
      </c>
      <c r="JR388">
        <v>677670</v>
      </c>
      <c r="JW388">
        <v>128810060</v>
      </c>
      <c r="JX388">
        <v>7062930</v>
      </c>
      <c r="KK388">
        <v>198541070</v>
      </c>
      <c r="KN388">
        <v>267320</v>
      </c>
      <c r="KO388">
        <v>470</v>
      </c>
      <c r="KP388">
        <v>273480</v>
      </c>
      <c r="KQ388">
        <v>306210</v>
      </c>
      <c r="KR388">
        <v>1490</v>
      </c>
      <c r="KV388">
        <v>669997480</v>
      </c>
      <c r="KZ388">
        <v>1940</v>
      </c>
      <c r="LB388">
        <v>21390</v>
      </c>
      <c r="LC388">
        <v>58426620</v>
      </c>
      <c r="LF388">
        <v>50800</v>
      </c>
      <c r="LH388">
        <v>27499440</v>
      </c>
      <c r="LI388">
        <v>1395060</v>
      </c>
      <c r="LJ388">
        <v>34839740</v>
      </c>
      <c r="LN388">
        <v>16630</v>
      </c>
      <c r="LR388">
        <v>709400</v>
      </c>
      <c r="LW388">
        <v>5178180</v>
      </c>
      <c r="MC388">
        <v>58380</v>
      </c>
      <c r="MH388">
        <v>5455060</v>
      </c>
      <c r="MK388">
        <v>209930</v>
      </c>
      <c r="ML388">
        <v>69490</v>
      </c>
      <c r="MM388">
        <v>12399350</v>
      </c>
      <c r="MO388">
        <v>363740</v>
      </c>
      <c r="MQ388">
        <v>1567180</v>
      </c>
      <c r="MU388">
        <v>9736390</v>
      </c>
      <c r="NC388">
        <v>3849940</v>
      </c>
      <c r="ND388">
        <v>6072530</v>
      </c>
      <c r="NI388">
        <v>6729110</v>
      </c>
      <c r="NJ388">
        <v>8299820</v>
      </c>
      <c r="NK388">
        <v>11880</v>
      </c>
      <c r="NL388">
        <v>6570</v>
      </c>
      <c r="NN388">
        <v>37003260</v>
      </c>
      <c r="NP388">
        <v>667710</v>
      </c>
      <c r="NU388">
        <v>315840</v>
      </c>
      <c r="NX388">
        <v>25390630</v>
      </c>
      <c r="OI388">
        <v>40052550</v>
      </c>
      <c r="OJ388">
        <v>84320350</v>
      </c>
      <c r="OL388">
        <v>102370</v>
      </c>
      <c r="OW388">
        <v>485760</v>
      </c>
      <c r="PC388">
        <v>281753970</v>
      </c>
      <c r="PI388">
        <v>69073970</v>
      </c>
    </row>
    <row r="389" spans="2:425">
      <c r="B389" s="12">
        <v>45203</v>
      </c>
      <c r="C389">
        <v>1230</v>
      </c>
      <c r="I389">
        <v>1490</v>
      </c>
      <c r="J389">
        <v>264780</v>
      </c>
      <c r="M389">
        <v>59816570</v>
      </c>
      <c r="N389">
        <v>8512820</v>
      </c>
      <c r="W389">
        <v>42640540</v>
      </c>
      <c r="X389">
        <v>2542930</v>
      </c>
      <c r="AB389">
        <v>31490</v>
      </c>
      <c r="AE389">
        <v>31352660</v>
      </c>
      <c r="AL389">
        <v>99870</v>
      </c>
      <c r="AP389">
        <v>348260</v>
      </c>
      <c r="AU389">
        <v>277420</v>
      </c>
      <c r="BC389">
        <v>524030</v>
      </c>
      <c r="BD389">
        <v>219040480</v>
      </c>
      <c r="BF389">
        <v>4877420</v>
      </c>
      <c r="BG389">
        <v>87850</v>
      </c>
      <c r="BI389">
        <v>10750280</v>
      </c>
      <c r="BK389">
        <v>86350960</v>
      </c>
      <c r="BO389">
        <v>112229490</v>
      </c>
      <c r="BQ389">
        <v>267120</v>
      </c>
      <c r="BV389">
        <v>22840</v>
      </c>
      <c r="CC389">
        <v>324170</v>
      </c>
      <c r="CG389">
        <v>184927720</v>
      </c>
      <c r="CI389">
        <v>2990</v>
      </c>
      <c r="CP389">
        <v>57890310</v>
      </c>
      <c r="CQ389">
        <v>4419900</v>
      </c>
      <c r="CU389">
        <v>345220</v>
      </c>
      <c r="CY389">
        <v>35077460</v>
      </c>
      <c r="DA389">
        <v>329153840</v>
      </c>
      <c r="DL389">
        <v>183580</v>
      </c>
      <c r="DM389">
        <v>2240</v>
      </c>
      <c r="DN389">
        <v>3010</v>
      </c>
      <c r="DX389">
        <v>157140</v>
      </c>
      <c r="DY389">
        <v>80610</v>
      </c>
      <c r="EC389">
        <v>41459450</v>
      </c>
      <c r="EF389">
        <v>5300</v>
      </c>
      <c r="EH389">
        <v>216530</v>
      </c>
      <c r="EY389">
        <v>109280</v>
      </c>
      <c r="FB389">
        <v>387970</v>
      </c>
      <c r="FJ389">
        <v>136642940</v>
      </c>
      <c r="FK389">
        <v>113526820</v>
      </c>
      <c r="FQ389">
        <v>768460</v>
      </c>
      <c r="FR389">
        <v>11060</v>
      </c>
      <c r="FU389">
        <v>68860</v>
      </c>
      <c r="FX389">
        <v>360</v>
      </c>
      <c r="GB389">
        <v>188920</v>
      </c>
      <c r="GC389">
        <v>4496280</v>
      </c>
      <c r="GG389">
        <v>1079270</v>
      </c>
      <c r="GI389">
        <v>1687830</v>
      </c>
      <c r="GJ389">
        <v>26038340</v>
      </c>
      <c r="GN389">
        <v>128650</v>
      </c>
      <c r="GY389">
        <v>50927890</v>
      </c>
      <c r="HB389">
        <v>404370</v>
      </c>
      <c r="HI389">
        <v>67952760</v>
      </c>
      <c r="HL389">
        <v>1239430</v>
      </c>
      <c r="HT389">
        <v>43000</v>
      </c>
      <c r="HU389">
        <v>6850</v>
      </c>
      <c r="IB389">
        <v>5650</v>
      </c>
      <c r="ID389">
        <v>6040</v>
      </c>
      <c r="IF389">
        <v>59724110</v>
      </c>
      <c r="IG389">
        <v>210166550</v>
      </c>
      <c r="IH389">
        <v>3960380</v>
      </c>
      <c r="IN389">
        <v>124510</v>
      </c>
      <c r="IW389">
        <v>36872380</v>
      </c>
      <c r="IZ389">
        <v>28108990</v>
      </c>
      <c r="JE389">
        <v>7880</v>
      </c>
      <c r="JF389">
        <v>70442810</v>
      </c>
      <c r="JG389">
        <v>2239160</v>
      </c>
      <c r="JH389">
        <v>1004650</v>
      </c>
      <c r="JJ389">
        <v>5875630</v>
      </c>
      <c r="JL389">
        <v>5000</v>
      </c>
      <c r="JO389">
        <v>366910</v>
      </c>
      <c r="JP389">
        <v>1538654790</v>
      </c>
      <c r="JR389">
        <v>14430</v>
      </c>
      <c r="JW389">
        <v>156482760</v>
      </c>
      <c r="JX389">
        <v>9834450</v>
      </c>
      <c r="JY389">
        <v>5850</v>
      </c>
      <c r="KG389">
        <v>144200</v>
      </c>
      <c r="KK389">
        <v>289152100</v>
      </c>
      <c r="KN389">
        <v>1563450</v>
      </c>
      <c r="KP389">
        <v>2454530</v>
      </c>
      <c r="KQ389">
        <v>261200</v>
      </c>
      <c r="KR389">
        <v>8370</v>
      </c>
      <c r="KV389">
        <v>205904210</v>
      </c>
      <c r="KZ389">
        <v>144570</v>
      </c>
      <c r="LB389">
        <v>96830</v>
      </c>
      <c r="LC389">
        <v>47044710</v>
      </c>
      <c r="LF389">
        <v>51570</v>
      </c>
      <c r="LH389">
        <v>27851730</v>
      </c>
      <c r="LI389">
        <v>982100</v>
      </c>
      <c r="LJ389">
        <v>34373000</v>
      </c>
      <c r="LN389">
        <v>2490</v>
      </c>
      <c r="LR389">
        <v>485160</v>
      </c>
      <c r="LW389">
        <v>18205530</v>
      </c>
      <c r="MC389">
        <v>196640</v>
      </c>
      <c r="MH389">
        <v>5316940</v>
      </c>
      <c r="MK389">
        <v>398590</v>
      </c>
      <c r="ML389">
        <v>54150</v>
      </c>
      <c r="MM389">
        <v>13404790</v>
      </c>
      <c r="MO389">
        <v>165350</v>
      </c>
      <c r="MQ389">
        <v>1233920</v>
      </c>
      <c r="MU389">
        <v>5883110</v>
      </c>
      <c r="NC389">
        <v>5006390</v>
      </c>
      <c r="ND389">
        <v>2963770</v>
      </c>
      <c r="NI389">
        <v>10596560</v>
      </c>
      <c r="NJ389">
        <v>10738390</v>
      </c>
      <c r="NK389">
        <v>51300</v>
      </c>
      <c r="NL389">
        <v>5670</v>
      </c>
      <c r="NN389">
        <v>46716280</v>
      </c>
      <c r="NP389">
        <v>154800</v>
      </c>
      <c r="NU389">
        <v>409830</v>
      </c>
      <c r="NX389">
        <v>21961720</v>
      </c>
      <c r="OI389">
        <v>27324960</v>
      </c>
      <c r="OJ389">
        <v>78093810</v>
      </c>
      <c r="OL389">
        <v>65610</v>
      </c>
      <c r="OW389">
        <v>1224570</v>
      </c>
      <c r="PC389">
        <v>394519920</v>
      </c>
      <c r="PI389">
        <v>55150110</v>
      </c>
    </row>
    <row r="390" spans="2:425">
      <c r="B390" s="12">
        <v>45202</v>
      </c>
      <c r="C390">
        <v>7130</v>
      </c>
      <c r="I390">
        <v>76820</v>
      </c>
      <c r="J390">
        <v>41370</v>
      </c>
      <c r="M390">
        <v>15702200</v>
      </c>
      <c r="N390">
        <v>7667260</v>
      </c>
      <c r="W390">
        <v>32888700</v>
      </c>
      <c r="X390">
        <v>1297290</v>
      </c>
      <c r="AB390">
        <v>12590</v>
      </c>
      <c r="AE390">
        <v>86073240</v>
      </c>
      <c r="AL390">
        <v>179990</v>
      </c>
      <c r="AP390">
        <v>682420</v>
      </c>
      <c r="AU390">
        <v>470810</v>
      </c>
      <c r="BC390">
        <v>644300</v>
      </c>
      <c r="BD390">
        <v>311832660</v>
      </c>
      <c r="BF390">
        <v>9877240</v>
      </c>
      <c r="BG390">
        <v>689640</v>
      </c>
      <c r="BI390">
        <v>17187500</v>
      </c>
      <c r="BK390">
        <v>71720410</v>
      </c>
      <c r="BO390">
        <v>181577470</v>
      </c>
      <c r="BQ390">
        <v>151940</v>
      </c>
      <c r="BV390">
        <v>24030</v>
      </c>
      <c r="CC390">
        <v>187800</v>
      </c>
      <c r="CG390">
        <v>224770650</v>
      </c>
      <c r="CI390">
        <v>26300</v>
      </c>
      <c r="CP390">
        <v>56820910</v>
      </c>
      <c r="CQ390">
        <v>7892740</v>
      </c>
      <c r="CU390">
        <v>10750</v>
      </c>
      <c r="CY390">
        <v>29871430</v>
      </c>
      <c r="DA390">
        <v>245697260</v>
      </c>
      <c r="DL390">
        <v>490610</v>
      </c>
      <c r="DM390">
        <v>213520</v>
      </c>
      <c r="DN390">
        <v>33780</v>
      </c>
      <c r="DX390">
        <v>106030</v>
      </c>
      <c r="DY390">
        <v>3560</v>
      </c>
      <c r="EC390">
        <v>56947340</v>
      </c>
      <c r="EF390">
        <v>38690</v>
      </c>
      <c r="EH390">
        <v>1302100</v>
      </c>
      <c r="EY390">
        <v>480050</v>
      </c>
      <c r="FB390">
        <v>153870</v>
      </c>
      <c r="FJ390">
        <v>136680850</v>
      </c>
      <c r="FK390">
        <v>100400050</v>
      </c>
      <c r="FQ390">
        <v>1326970</v>
      </c>
      <c r="FR390">
        <v>21260</v>
      </c>
      <c r="FS390">
        <v>86470</v>
      </c>
      <c r="FU390">
        <v>73590</v>
      </c>
      <c r="GB390">
        <v>719980</v>
      </c>
      <c r="GC390">
        <v>1694380</v>
      </c>
      <c r="GG390">
        <v>2177050</v>
      </c>
      <c r="GI390">
        <v>2674180</v>
      </c>
      <c r="GJ390">
        <v>21366520</v>
      </c>
      <c r="GN390">
        <v>364060</v>
      </c>
      <c r="GT390">
        <v>4980</v>
      </c>
      <c r="GY390">
        <v>74180270</v>
      </c>
      <c r="HB390">
        <v>151140</v>
      </c>
      <c r="HI390">
        <v>73636140</v>
      </c>
      <c r="HL390">
        <v>63920</v>
      </c>
      <c r="HR390">
        <v>13760</v>
      </c>
      <c r="HT390">
        <v>46960</v>
      </c>
      <c r="HU390">
        <v>20010</v>
      </c>
      <c r="IB390">
        <v>97580</v>
      </c>
      <c r="IF390">
        <v>67826210</v>
      </c>
      <c r="IG390">
        <v>210558930</v>
      </c>
      <c r="IH390">
        <v>4824090</v>
      </c>
      <c r="IN390">
        <v>65530</v>
      </c>
      <c r="IT390">
        <v>223160</v>
      </c>
      <c r="IW390">
        <v>70269860</v>
      </c>
      <c r="IZ390">
        <v>72277370</v>
      </c>
      <c r="JE390">
        <v>4400</v>
      </c>
      <c r="JF390">
        <v>60319150</v>
      </c>
      <c r="JG390">
        <v>2229420</v>
      </c>
      <c r="JH390">
        <v>2755430</v>
      </c>
      <c r="JJ390">
        <v>45432360</v>
      </c>
      <c r="JO390">
        <v>329590</v>
      </c>
      <c r="JP390">
        <v>1903320170</v>
      </c>
      <c r="JR390">
        <v>77290</v>
      </c>
      <c r="JW390">
        <v>208073200</v>
      </c>
      <c r="JX390">
        <v>19100740</v>
      </c>
      <c r="JY390">
        <v>20</v>
      </c>
      <c r="KG390">
        <v>198700</v>
      </c>
      <c r="KK390">
        <v>452822140</v>
      </c>
      <c r="KN390">
        <v>1848630</v>
      </c>
      <c r="KP390">
        <v>410880</v>
      </c>
      <c r="KQ390">
        <v>369640</v>
      </c>
      <c r="KR390">
        <v>1550</v>
      </c>
      <c r="KV390">
        <v>212691090</v>
      </c>
      <c r="LB390">
        <v>107970</v>
      </c>
      <c r="LC390">
        <v>50836170</v>
      </c>
      <c r="LF390">
        <v>282740</v>
      </c>
      <c r="LH390">
        <v>30767270</v>
      </c>
      <c r="LI390">
        <v>900950</v>
      </c>
      <c r="LJ390">
        <v>29645540</v>
      </c>
      <c r="LN390">
        <v>18920</v>
      </c>
      <c r="LR390">
        <v>345640</v>
      </c>
      <c r="LW390">
        <v>31153630</v>
      </c>
      <c r="MC390">
        <v>61050</v>
      </c>
      <c r="MH390">
        <v>5158560</v>
      </c>
      <c r="MK390">
        <v>370940</v>
      </c>
      <c r="ML390">
        <v>12950</v>
      </c>
      <c r="MM390">
        <v>43770860</v>
      </c>
      <c r="MO390">
        <v>393570</v>
      </c>
      <c r="MQ390">
        <v>686980</v>
      </c>
      <c r="MU390">
        <v>4055230</v>
      </c>
      <c r="NC390">
        <v>11163290</v>
      </c>
      <c r="ND390">
        <v>2432770</v>
      </c>
      <c r="NI390">
        <v>14052760</v>
      </c>
      <c r="NJ390">
        <v>9199120</v>
      </c>
      <c r="NK390">
        <v>2540</v>
      </c>
      <c r="NL390">
        <v>130</v>
      </c>
      <c r="NN390">
        <v>53238810</v>
      </c>
      <c r="NP390">
        <v>839400</v>
      </c>
      <c r="NU390">
        <v>344480</v>
      </c>
      <c r="NX390">
        <v>59099130</v>
      </c>
      <c r="OI390">
        <v>36018290</v>
      </c>
      <c r="OJ390">
        <v>92987990</v>
      </c>
      <c r="OL390">
        <v>124420</v>
      </c>
      <c r="OW390">
        <v>1202340</v>
      </c>
      <c r="PC390">
        <v>496062690</v>
      </c>
      <c r="PI390">
        <v>52019420</v>
      </c>
    </row>
    <row r="391" spans="2:425">
      <c r="B391" s="12">
        <v>45201</v>
      </c>
      <c r="C391">
        <v>8790</v>
      </c>
      <c r="I391">
        <v>5100</v>
      </c>
      <c r="J391">
        <v>72730</v>
      </c>
      <c r="M391">
        <v>21182900</v>
      </c>
      <c r="N391">
        <v>15432860</v>
      </c>
      <c r="W391">
        <v>66075760</v>
      </c>
      <c r="X391">
        <v>965580</v>
      </c>
      <c r="AB391">
        <v>3340</v>
      </c>
      <c r="AE391">
        <v>44668340</v>
      </c>
      <c r="AL391">
        <v>385080</v>
      </c>
      <c r="AP391">
        <v>992130</v>
      </c>
      <c r="AU391">
        <v>497640</v>
      </c>
      <c r="BC391">
        <v>154560</v>
      </c>
      <c r="BD391">
        <v>181006800</v>
      </c>
      <c r="BF391">
        <v>9208560</v>
      </c>
      <c r="BG391">
        <v>245620</v>
      </c>
      <c r="BI391">
        <v>12782260</v>
      </c>
      <c r="BK391">
        <v>68289140</v>
      </c>
      <c r="BO391">
        <v>176930330</v>
      </c>
      <c r="BQ391">
        <v>210130</v>
      </c>
      <c r="BV391">
        <v>158850</v>
      </c>
      <c r="CC391">
        <v>206920</v>
      </c>
      <c r="CG391">
        <v>151192480</v>
      </c>
      <c r="CI391">
        <v>38810</v>
      </c>
      <c r="CP391">
        <v>74016990</v>
      </c>
      <c r="CQ391">
        <v>10696380</v>
      </c>
      <c r="CU391">
        <v>533790</v>
      </c>
      <c r="CY391">
        <v>41515670</v>
      </c>
      <c r="DA391">
        <v>438790890</v>
      </c>
      <c r="DL391">
        <v>464990</v>
      </c>
      <c r="DM391">
        <v>168860</v>
      </c>
      <c r="DN391">
        <v>52470</v>
      </c>
      <c r="DX391">
        <v>12930</v>
      </c>
      <c r="DY391">
        <v>411870</v>
      </c>
      <c r="EC391">
        <v>42251580</v>
      </c>
      <c r="EF391">
        <v>185740</v>
      </c>
      <c r="EH391">
        <v>565120</v>
      </c>
      <c r="EY391">
        <v>60470</v>
      </c>
      <c r="FB391">
        <v>211620</v>
      </c>
      <c r="FE391">
        <v>14990</v>
      </c>
      <c r="FI391">
        <v>70</v>
      </c>
      <c r="FJ391">
        <v>224767810</v>
      </c>
      <c r="FK391">
        <v>120012830</v>
      </c>
      <c r="FQ391">
        <v>2054350</v>
      </c>
      <c r="FR391">
        <v>33340</v>
      </c>
      <c r="FS391">
        <v>1870</v>
      </c>
      <c r="FU391">
        <v>68150</v>
      </c>
      <c r="FX391">
        <v>20170</v>
      </c>
      <c r="GB391">
        <v>363400</v>
      </c>
      <c r="GC391">
        <v>5448540</v>
      </c>
      <c r="GG391">
        <v>2954890</v>
      </c>
      <c r="GI391">
        <v>2939070</v>
      </c>
      <c r="GJ391">
        <v>28000270</v>
      </c>
      <c r="GN391">
        <v>37380</v>
      </c>
      <c r="GT391">
        <v>7710</v>
      </c>
      <c r="GY391">
        <v>82352410</v>
      </c>
      <c r="HB391">
        <v>463020</v>
      </c>
      <c r="HI391">
        <v>73117100</v>
      </c>
      <c r="HL391">
        <v>620830</v>
      </c>
      <c r="HR391">
        <v>3880</v>
      </c>
      <c r="HT391">
        <v>116680</v>
      </c>
      <c r="HU391">
        <v>212790</v>
      </c>
      <c r="IB391">
        <v>341390</v>
      </c>
      <c r="ID391">
        <v>10060</v>
      </c>
      <c r="IF391">
        <v>62679390</v>
      </c>
      <c r="IG391">
        <v>251594660</v>
      </c>
      <c r="IH391">
        <v>5729290</v>
      </c>
      <c r="IN391">
        <v>544860</v>
      </c>
      <c r="IT391">
        <v>29220</v>
      </c>
      <c r="IW391">
        <v>66926270</v>
      </c>
      <c r="IZ391">
        <v>79351170</v>
      </c>
      <c r="JE391">
        <v>74180</v>
      </c>
      <c r="JF391">
        <v>41839020</v>
      </c>
      <c r="JG391">
        <v>2443530</v>
      </c>
      <c r="JH391">
        <v>3241360</v>
      </c>
      <c r="JJ391">
        <v>7754750</v>
      </c>
      <c r="JL391">
        <v>8420</v>
      </c>
      <c r="JO391">
        <v>327440</v>
      </c>
      <c r="JP391">
        <v>1624128210</v>
      </c>
      <c r="JR391">
        <v>622290</v>
      </c>
      <c r="JW391">
        <v>117881510</v>
      </c>
      <c r="JX391">
        <v>4810630</v>
      </c>
      <c r="KK391">
        <v>449335360</v>
      </c>
      <c r="KN391">
        <v>1375640</v>
      </c>
      <c r="KO391">
        <v>5980</v>
      </c>
      <c r="KP391">
        <v>961840</v>
      </c>
      <c r="KQ391">
        <v>399490</v>
      </c>
      <c r="KR391">
        <v>4180</v>
      </c>
      <c r="KV391">
        <v>186560210</v>
      </c>
      <c r="KZ391">
        <v>29440</v>
      </c>
      <c r="LB391">
        <v>119460</v>
      </c>
      <c r="LC391">
        <v>51603780</v>
      </c>
      <c r="LF391">
        <v>85300</v>
      </c>
      <c r="LH391">
        <v>29510150</v>
      </c>
      <c r="LI391">
        <v>2248550</v>
      </c>
      <c r="LJ391">
        <v>58236890</v>
      </c>
      <c r="LN391">
        <v>40730</v>
      </c>
      <c r="LR391">
        <v>1660280</v>
      </c>
      <c r="LW391">
        <v>3251130</v>
      </c>
      <c r="MC391">
        <v>101710</v>
      </c>
      <c r="MH391">
        <v>9965890</v>
      </c>
      <c r="MK391">
        <v>170070</v>
      </c>
      <c r="ML391">
        <v>102540</v>
      </c>
      <c r="MM391">
        <v>30416500</v>
      </c>
      <c r="MO391">
        <v>161480</v>
      </c>
      <c r="MQ391">
        <v>2065810</v>
      </c>
      <c r="MU391">
        <v>3790230</v>
      </c>
      <c r="NC391">
        <v>8298600</v>
      </c>
      <c r="ND391">
        <v>3655080</v>
      </c>
      <c r="NI391">
        <v>9578420</v>
      </c>
      <c r="NJ391">
        <v>9314170</v>
      </c>
      <c r="NK391">
        <v>51540</v>
      </c>
      <c r="NL391">
        <v>2060</v>
      </c>
      <c r="NN391">
        <v>75531520</v>
      </c>
      <c r="NP391">
        <v>562790</v>
      </c>
      <c r="NU391">
        <v>460810</v>
      </c>
      <c r="NX391">
        <v>44733340</v>
      </c>
      <c r="OI391">
        <v>34661450</v>
      </c>
      <c r="OJ391">
        <v>112542370</v>
      </c>
      <c r="OL391">
        <v>202580</v>
      </c>
      <c r="OW391">
        <v>678430</v>
      </c>
      <c r="PC391">
        <v>410088570</v>
      </c>
      <c r="PI391">
        <v>73736480</v>
      </c>
    </row>
    <row r="392" spans="2:425">
      <c r="B392" s="12">
        <v>45198</v>
      </c>
      <c r="C392">
        <v>13240</v>
      </c>
      <c r="I392">
        <v>443120</v>
      </c>
      <c r="J392">
        <v>22120</v>
      </c>
      <c r="M392">
        <v>25111550</v>
      </c>
      <c r="N392">
        <v>8738650</v>
      </c>
      <c r="W392">
        <v>43898470</v>
      </c>
      <c r="X392">
        <v>1725520</v>
      </c>
      <c r="AB392">
        <v>9180</v>
      </c>
      <c r="AE392">
        <v>70766910</v>
      </c>
      <c r="AL392">
        <v>89850</v>
      </c>
      <c r="AP392">
        <v>547860</v>
      </c>
      <c r="AU392">
        <v>751410</v>
      </c>
      <c r="BC392">
        <v>372490</v>
      </c>
      <c r="BD392">
        <v>342315060</v>
      </c>
      <c r="BF392">
        <v>8565450</v>
      </c>
      <c r="BG392">
        <v>891630</v>
      </c>
      <c r="BI392">
        <v>21211240</v>
      </c>
      <c r="BK392">
        <v>52552330</v>
      </c>
      <c r="BO392">
        <v>165550590</v>
      </c>
      <c r="BQ392">
        <v>255450</v>
      </c>
      <c r="BV392">
        <v>1730</v>
      </c>
      <c r="CC392">
        <v>99830</v>
      </c>
      <c r="CG392">
        <v>139055230</v>
      </c>
      <c r="CI392">
        <v>1450</v>
      </c>
      <c r="CP392">
        <v>125152280</v>
      </c>
      <c r="CQ392">
        <v>7639770</v>
      </c>
      <c r="CU392">
        <v>112600</v>
      </c>
      <c r="CY392">
        <v>36703700</v>
      </c>
      <c r="DA392">
        <v>491980880</v>
      </c>
      <c r="DL392">
        <v>201670</v>
      </c>
      <c r="DM392">
        <v>256040</v>
      </c>
      <c r="DN392">
        <v>19560</v>
      </c>
      <c r="DX392">
        <v>170140</v>
      </c>
      <c r="DY392">
        <v>99030</v>
      </c>
      <c r="EC392">
        <v>93569280</v>
      </c>
      <c r="EF392">
        <v>32530</v>
      </c>
      <c r="EH392">
        <v>543970</v>
      </c>
      <c r="EY392">
        <v>185690</v>
      </c>
      <c r="FB392">
        <v>19890</v>
      </c>
      <c r="FJ392">
        <v>215971420</v>
      </c>
      <c r="FK392">
        <v>78381300</v>
      </c>
      <c r="FQ392">
        <v>1081140</v>
      </c>
      <c r="FR392">
        <v>15210</v>
      </c>
      <c r="FS392">
        <v>221880</v>
      </c>
      <c r="FU392">
        <v>107750</v>
      </c>
      <c r="FX392">
        <v>1430</v>
      </c>
      <c r="GB392">
        <v>625990</v>
      </c>
      <c r="GC392">
        <v>7304640</v>
      </c>
      <c r="GG392">
        <v>2983330</v>
      </c>
      <c r="GI392">
        <v>3034280</v>
      </c>
      <c r="GJ392">
        <v>30269880</v>
      </c>
      <c r="GN392">
        <v>28770</v>
      </c>
      <c r="GY392">
        <v>52931810</v>
      </c>
      <c r="HB392">
        <v>440270</v>
      </c>
      <c r="HI392">
        <v>59361300</v>
      </c>
      <c r="HL392">
        <v>706880</v>
      </c>
      <c r="HT392">
        <v>97980</v>
      </c>
      <c r="HU392">
        <v>68500</v>
      </c>
      <c r="IB392">
        <v>401090</v>
      </c>
      <c r="ID392">
        <v>39080</v>
      </c>
      <c r="IF392">
        <v>69090120</v>
      </c>
      <c r="IG392">
        <v>254142370</v>
      </c>
      <c r="IH392">
        <v>4759450</v>
      </c>
      <c r="IN392">
        <v>267820</v>
      </c>
      <c r="IT392">
        <v>60880</v>
      </c>
      <c r="IW392">
        <v>47652380</v>
      </c>
      <c r="IZ392">
        <v>29060500</v>
      </c>
      <c r="JE392">
        <v>25450</v>
      </c>
      <c r="JF392">
        <v>134539900</v>
      </c>
      <c r="JG392">
        <v>1440420</v>
      </c>
      <c r="JH392">
        <v>1832200</v>
      </c>
      <c r="JJ392">
        <v>3459320</v>
      </c>
      <c r="JL392">
        <v>17570</v>
      </c>
      <c r="JO392">
        <v>336520</v>
      </c>
      <c r="JP392">
        <v>2206226110</v>
      </c>
      <c r="JR392">
        <v>101420</v>
      </c>
      <c r="JW392">
        <v>219844250</v>
      </c>
      <c r="JX392">
        <v>6034390</v>
      </c>
      <c r="JY392">
        <v>11770</v>
      </c>
      <c r="KK392">
        <v>244152520</v>
      </c>
      <c r="KN392">
        <v>461560</v>
      </c>
      <c r="KO392">
        <v>24130</v>
      </c>
      <c r="KP392">
        <v>355580</v>
      </c>
      <c r="KQ392">
        <v>98510</v>
      </c>
      <c r="KR392">
        <v>5350</v>
      </c>
      <c r="KV392">
        <v>342065290</v>
      </c>
      <c r="KZ392">
        <v>10400</v>
      </c>
      <c r="LB392">
        <v>84380</v>
      </c>
      <c r="LC392">
        <v>88625200</v>
      </c>
      <c r="LF392">
        <v>66200</v>
      </c>
      <c r="LH392">
        <v>49072170</v>
      </c>
      <c r="LI392">
        <v>2198540</v>
      </c>
      <c r="LJ392">
        <v>78610700</v>
      </c>
      <c r="LN392">
        <v>55670</v>
      </c>
      <c r="LR392">
        <v>582240</v>
      </c>
      <c r="LW392">
        <v>4260190</v>
      </c>
      <c r="MC392">
        <v>106770</v>
      </c>
      <c r="MH392">
        <v>6055790</v>
      </c>
      <c r="MK392">
        <v>429920</v>
      </c>
      <c r="ML392">
        <v>77410</v>
      </c>
      <c r="MM392">
        <v>289688910</v>
      </c>
      <c r="MO392">
        <v>60560</v>
      </c>
      <c r="MQ392">
        <v>344330</v>
      </c>
      <c r="MU392">
        <v>3189120</v>
      </c>
      <c r="NC392">
        <v>1294670</v>
      </c>
      <c r="ND392">
        <v>2085020</v>
      </c>
      <c r="NI392">
        <v>8560050</v>
      </c>
      <c r="NJ392">
        <v>6240930</v>
      </c>
      <c r="NK392">
        <v>38290</v>
      </c>
      <c r="NL392">
        <v>340</v>
      </c>
      <c r="NN392">
        <v>37318330</v>
      </c>
      <c r="NP392">
        <v>1547460</v>
      </c>
      <c r="NU392">
        <v>241750</v>
      </c>
      <c r="NX392">
        <v>28278120</v>
      </c>
      <c r="OI392">
        <v>43475440</v>
      </c>
      <c r="OJ392">
        <v>104401300</v>
      </c>
      <c r="OL392">
        <v>336140</v>
      </c>
      <c r="OW392">
        <v>1254840</v>
      </c>
      <c r="PC392">
        <v>423581650</v>
      </c>
      <c r="PI392">
        <v>90414620</v>
      </c>
    </row>
    <row r="393" spans="2:425">
      <c r="B393" s="12">
        <v>45197</v>
      </c>
      <c r="C393">
        <v>4760</v>
      </c>
      <c r="I393">
        <v>313150</v>
      </c>
      <c r="J393">
        <v>26290</v>
      </c>
      <c r="M393">
        <v>17555170</v>
      </c>
      <c r="N393">
        <v>7402010</v>
      </c>
      <c r="W393">
        <v>35412150</v>
      </c>
      <c r="X393">
        <v>1083360</v>
      </c>
      <c r="AB393">
        <v>5540</v>
      </c>
      <c r="AE393">
        <v>27999790</v>
      </c>
      <c r="AL393">
        <v>45940</v>
      </c>
      <c r="AP393">
        <v>815030</v>
      </c>
      <c r="AU393">
        <v>842920</v>
      </c>
      <c r="BC393">
        <v>1171870</v>
      </c>
      <c r="BD393">
        <v>188764670</v>
      </c>
      <c r="BF393">
        <v>5943390</v>
      </c>
      <c r="BG393">
        <v>127890</v>
      </c>
      <c r="BI393">
        <v>18207890</v>
      </c>
      <c r="BK393">
        <v>49940930</v>
      </c>
      <c r="BO393">
        <v>151315600</v>
      </c>
      <c r="BQ393">
        <v>26300</v>
      </c>
      <c r="CC393">
        <v>40290</v>
      </c>
      <c r="CG393">
        <v>116444970</v>
      </c>
      <c r="CI393">
        <v>29000</v>
      </c>
      <c r="CP393">
        <v>58441060</v>
      </c>
      <c r="CQ393">
        <v>4740450</v>
      </c>
      <c r="CU393">
        <v>850280</v>
      </c>
      <c r="CY393">
        <v>20714220</v>
      </c>
      <c r="DA393">
        <v>315957850</v>
      </c>
      <c r="DL393">
        <v>64070</v>
      </c>
      <c r="DM393">
        <v>677000</v>
      </c>
      <c r="DN393">
        <v>5740</v>
      </c>
      <c r="DY393">
        <v>99870</v>
      </c>
      <c r="EC393">
        <v>23659770</v>
      </c>
      <c r="EF393">
        <v>107710</v>
      </c>
      <c r="EH393">
        <v>538480</v>
      </c>
      <c r="EY393">
        <v>32340</v>
      </c>
      <c r="FB393">
        <v>35930</v>
      </c>
      <c r="FI393">
        <v>6300</v>
      </c>
      <c r="FJ393">
        <v>298179400</v>
      </c>
      <c r="FK393">
        <v>86487710</v>
      </c>
      <c r="FQ393">
        <v>1353050</v>
      </c>
      <c r="FR393">
        <v>79420</v>
      </c>
      <c r="FS393">
        <v>6830</v>
      </c>
      <c r="FU393">
        <v>37240</v>
      </c>
      <c r="GB393">
        <v>1137880</v>
      </c>
      <c r="GC393">
        <v>5137810</v>
      </c>
      <c r="GG393">
        <v>1004020</v>
      </c>
      <c r="GI393">
        <v>2581930</v>
      </c>
      <c r="GJ393">
        <v>25995890</v>
      </c>
      <c r="GN393">
        <v>10800</v>
      </c>
      <c r="GT393">
        <v>4100</v>
      </c>
      <c r="GY393">
        <v>54418260</v>
      </c>
      <c r="HB393">
        <v>61240</v>
      </c>
      <c r="HI393">
        <v>26311610</v>
      </c>
      <c r="HL393">
        <v>114150</v>
      </c>
      <c r="HT393">
        <v>164620</v>
      </c>
      <c r="HU393">
        <v>2060</v>
      </c>
      <c r="IB393">
        <v>14000</v>
      </c>
      <c r="ID393">
        <v>29910</v>
      </c>
      <c r="IF393">
        <v>49744930</v>
      </c>
      <c r="IG393">
        <v>176072790</v>
      </c>
      <c r="IH393">
        <v>4332720</v>
      </c>
      <c r="IN393">
        <v>128110</v>
      </c>
      <c r="IT393">
        <v>26210</v>
      </c>
      <c r="IW393">
        <v>36773370</v>
      </c>
      <c r="IZ393">
        <v>29864390</v>
      </c>
      <c r="JE393">
        <v>3590</v>
      </c>
      <c r="JF393">
        <v>15496640</v>
      </c>
      <c r="JG393">
        <v>812090</v>
      </c>
      <c r="JH393">
        <v>1101070</v>
      </c>
      <c r="JJ393">
        <v>6442640</v>
      </c>
      <c r="JL393">
        <v>12350</v>
      </c>
      <c r="JO393">
        <v>328640</v>
      </c>
      <c r="JP393">
        <v>1398955940</v>
      </c>
      <c r="JR393">
        <v>574650</v>
      </c>
      <c r="JW393">
        <v>125484090</v>
      </c>
      <c r="JX393">
        <v>5195420</v>
      </c>
      <c r="KK393">
        <v>219839800</v>
      </c>
      <c r="KN393">
        <v>242160</v>
      </c>
      <c r="KP393">
        <v>174860</v>
      </c>
      <c r="KQ393">
        <v>90360</v>
      </c>
      <c r="KR393">
        <v>12840</v>
      </c>
      <c r="KV393">
        <v>282597380</v>
      </c>
      <c r="KZ393">
        <v>259690</v>
      </c>
      <c r="LB393">
        <v>399920</v>
      </c>
      <c r="LC393">
        <v>90667010</v>
      </c>
      <c r="LF393">
        <v>49400</v>
      </c>
      <c r="LH393">
        <v>85314680</v>
      </c>
      <c r="LI393">
        <v>650920</v>
      </c>
      <c r="LJ393">
        <v>46534470</v>
      </c>
      <c r="LN393">
        <v>9420</v>
      </c>
      <c r="LR393">
        <v>465940</v>
      </c>
      <c r="LW393">
        <v>2235580</v>
      </c>
      <c r="MC393">
        <v>92260</v>
      </c>
      <c r="MH393">
        <v>2540510</v>
      </c>
      <c r="MK393">
        <v>123800</v>
      </c>
      <c r="ML393">
        <v>94700</v>
      </c>
      <c r="MM393">
        <v>26606150</v>
      </c>
      <c r="MO393">
        <v>157880</v>
      </c>
      <c r="MQ393">
        <v>913580</v>
      </c>
      <c r="MU393">
        <v>1490240</v>
      </c>
      <c r="NC393">
        <v>1228580</v>
      </c>
      <c r="ND393">
        <v>1367220</v>
      </c>
      <c r="NI393">
        <v>11212580</v>
      </c>
      <c r="NJ393">
        <v>4115110</v>
      </c>
      <c r="NK393">
        <v>9520</v>
      </c>
      <c r="NL393">
        <v>12450</v>
      </c>
      <c r="NN393">
        <v>114795820</v>
      </c>
      <c r="NP393">
        <v>1286300</v>
      </c>
      <c r="NU393">
        <v>480130</v>
      </c>
      <c r="NX393">
        <v>19408570</v>
      </c>
      <c r="OI393">
        <v>33244010</v>
      </c>
      <c r="OJ393">
        <v>113426140</v>
      </c>
      <c r="OL393">
        <v>55510</v>
      </c>
      <c r="OW393">
        <v>723320</v>
      </c>
      <c r="PC393">
        <v>330623810</v>
      </c>
      <c r="PI393">
        <v>44720950</v>
      </c>
    </row>
    <row r="394" spans="2:425">
      <c r="B394" s="12">
        <v>45196</v>
      </c>
      <c r="C394">
        <v>4770</v>
      </c>
      <c r="I394">
        <v>6390</v>
      </c>
      <c r="J394">
        <v>187010</v>
      </c>
      <c r="M394">
        <v>14914900</v>
      </c>
      <c r="N394">
        <v>7477980</v>
      </c>
      <c r="W394">
        <v>22641720</v>
      </c>
      <c r="X394">
        <v>648250</v>
      </c>
      <c r="AB394">
        <v>14050</v>
      </c>
      <c r="AE394">
        <v>28442690</v>
      </c>
      <c r="AL394">
        <v>521950</v>
      </c>
      <c r="AP394">
        <v>1766000</v>
      </c>
      <c r="AU394">
        <v>691130</v>
      </c>
      <c r="BC394">
        <v>364330</v>
      </c>
      <c r="BD394">
        <v>205572670</v>
      </c>
      <c r="BF394">
        <v>2450330</v>
      </c>
      <c r="BG394">
        <v>20330</v>
      </c>
      <c r="BI394">
        <v>40443890</v>
      </c>
      <c r="BK394">
        <v>146080520</v>
      </c>
      <c r="BO394">
        <v>135884180</v>
      </c>
      <c r="BQ394">
        <v>52460</v>
      </c>
      <c r="BV394">
        <v>21990</v>
      </c>
      <c r="CC394">
        <v>248770</v>
      </c>
      <c r="CG394">
        <v>114961610</v>
      </c>
      <c r="CP394">
        <v>75565550</v>
      </c>
      <c r="CQ394">
        <v>4555950</v>
      </c>
      <c r="CU394">
        <v>618670</v>
      </c>
      <c r="CY394">
        <v>36038820</v>
      </c>
      <c r="DA394">
        <v>348945090</v>
      </c>
      <c r="DL394">
        <v>298410</v>
      </c>
      <c r="DM394">
        <v>582440</v>
      </c>
      <c r="DN394">
        <v>100</v>
      </c>
      <c r="DX394">
        <v>96000</v>
      </c>
      <c r="DY394">
        <v>53820</v>
      </c>
      <c r="EC394">
        <v>15963890</v>
      </c>
      <c r="EF394">
        <v>65210</v>
      </c>
      <c r="EH394">
        <v>954420</v>
      </c>
      <c r="EY394">
        <v>99180</v>
      </c>
      <c r="FI394">
        <v>315000</v>
      </c>
      <c r="FJ394">
        <v>265284710</v>
      </c>
      <c r="FK394">
        <v>44355800</v>
      </c>
      <c r="FQ394">
        <v>1460260</v>
      </c>
      <c r="FR394">
        <v>22020</v>
      </c>
      <c r="FS394">
        <v>326880</v>
      </c>
      <c r="FU394">
        <v>57580</v>
      </c>
      <c r="FX394">
        <v>1400</v>
      </c>
      <c r="GB394">
        <v>109980</v>
      </c>
      <c r="GC394">
        <v>7472360</v>
      </c>
      <c r="GG394">
        <v>1245980</v>
      </c>
      <c r="GI394">
        <v>2436800</v>
      </c>
      <c r="GJ394">
        <v>23545270</v>
      </c>
      <c r="GN394">
        <v>60630</v>
      </c>
      <c r="GY394">
        <v>35821620</v>
      </c>
      <c r="HB394">
        <v>291340</v>
      </c>
      <c r="HI394">
        <v>31477320</v>
      </c>
      <c r="HL394">
        <v>190470</v>
      </c>
      <c r="HT394">
        <v>29820</v>
      </c>
      <c r="HU394">
        <v>20400</v>
      </c>
      <c r="IB394">
        <v>33710</v>
      </c>
      <c r="ID394">
        <v>52450</v>
      </c>
      <c r="IF394">
        <v>50105340</v>
      </c>
      <c r="IG394">
        <v>269529250</v>
      </c>
      <c r="IH394">
        <v>5194890</v>
      </c>
      <c r="IN394">
        <v>279880</v>
      </c>
      <c r="IT394">
        <v>53330</v>
      </c>
      <c r="IW394">
        <v>84026090</v>
      </c>
      <c r="IZ394">
        <v>15191370</v>
      </c>
      <c r="JE394">
        <v>23140</v>
      </c>
      <c r="JF394">
        <v>32850740</v>
      </c>
      <c r="JG394">
        <v>873080</v>
      </c>
      <c r="JH394">
        <v>1358590</v>
      </c>
      <c r="JJ394">
        <v>15768380</v>
      </c>
      <c r="JL394">
        <v>1680</v>
      </c>
      <c r="JO394">
        <v>279820</v>
      </c>
      <c r="JP394">
        <v>1351536090</v>
      </c>
      <c r="JR394">
        <v>53710</v>
      </c>
      <c r="JW394">
        <v>144569010</v>
      </c>
      <c r="JX394">
        <v>6664710</v>
      </c>
      <c r="JY394">
        <v>610</v>
      </c>
      <c r="KK394">
        <v>233835950</v>
      </c>
      <c r="KN394">
        <v>339510</v>
      </c>
      <c r="KP394">
        <v>126170</v>
      </c>
      <c r="KQ394">
        <v>161760</v>
      </c>
      <c r="KR394">
        <v>71490</v>
      </c>
      <c r="KV394">
        <v>189037010</v>
      </c>
      <c r="KZ394">
        <v>14990</v>
      </c>
      <c r="LB394">
        <v>187520</v>
      </c>
      <c r="LC394">
        <v>31920460</v>
      </c>
      <c r="LH394">
        <v>18240840</v>
      </c>
      <c r="LI394">
        <v>1541260</v>
      </c>
      <c r="LJ394">
        <v>64956460</v>
      </c>
      <c r="LN394">
        <v>1650</v>
      </c>
      <c r="LR394">
        <v>688220</v>
      </c>
      <c r="LW394">
        <v>4985830</v>
      </c>
      <c r="MC394">
        <v>82100</v>
      </c>
      <c r="MH394">
        <v>2361240</v>
      </c>
      <c r="MK394">
        <v>321280</v>
      </c>
      <c r="MM394">
        <v>16007200</v>
      </c>
      <c r="MO394">
        <v>23150</v>
      </c>
      <c r="MQ394">
        <v>462410</v>
      </c>
      <c r="MU394">
        <v>1713110</v>
      </c>
      <c r="NC394">
        <v>1457300</v>
      </c>
      <c r="ND394">
        <v>1730060</v>
      </c>
      <c r="NI394">
        <v>6130970</v>
      </c>
      <c r="NJ394">
        <v>2788540</v>
      </c>
      <c r="NK394">
        <v>11900</v>
      </c>
      <c r="NL394">
        <v>2420</v>
      </c>
      <c r="NN394">
        <v>52944080</v>
      </c>
      <c r="NP394">
        <v>229370</v>
      </c>
      <c r="NU394">
        <v>689910</v>
      </c>
      <c r="NX394">
        <v>14870900</v>
      </c>
      <c r="OI394">
        <v>35529400</v>
      </c>
      <c r="OJ394">
        <v>117806080</v>
      </c>
      <c r="OL394">
        <v>2543800</v>
      </c>
      <c r="OW394">
        <v>845450</v>
      </c>
      <c r="PC394">
        <v>294258770</v>
      </c>
      <c r="PI394">
        <v>39055740</v>
      </c>
    </row>
    <row r="395" spans="2:425">
      <c r="B395" s="12">
        <v>45195</v>
      </c>
      <c r="C395">
        <v>4270</v>
      </c>
      <c r="I395">
        <v>15530</v>
      </c>
      <c r="J395">
        <v>149280</v>
      </c>
      <c r="M395">
        <v>20315570</v>
      </c>
      <c r="N395">
        <v>7361430</v>
      </c>
      <c r="W395">
        <v>23848450</v>
      </c>
      <c r="X395">
        <v>938570</v>
      </c>
      <c r="AB395">
        <v>200</v>
      </c>
      <c r="AE395">
        <v>47651690</v>
      </c>
      <c r="AL395">
        <v>59170</v>
      </c>
      <c r="AP395">
        <v>210230</v>
      </c>
      <c r="AU395">
        <v>961480</v>
      </c>
      <c r="BC395">
        <v>103870</v>
      </c>
      <c r="BD395">
        <v>240789600</v>
      </c>
      <c r="BF395">
        <v>4684670</v>
      </c>
      <c r="BG395">
        <v>84890</v>
      </c>
      <c r="BI395">
        <v>10895490</v>
      </c>
      <c r="BK395">
        <v>64105140</v>
      </c>
      <c r="BO395">
        <v>119850620</v>
      </c>
      <c r="BQ395">
        <v>167510</v>
      </c>
      <c r="BV395">
        <v>93940</v>
      </c>
      <c r="CC395">
        <v>508860</v>
      </c>
      <c r="CG395">
        <v>144964660</v>
      </c>
      <c r="CI395">
        <v>2840</v>
      </c>
      <c r="CP395">
        <v>79268400</v>
      </c>
      <c r="CQ395">
        <v>35454120</v>
      </c>
      <c r="CU395">
        <v>74210</v>
      </c>
      <c r="CY395">
        <v>24394400</v>
      </c>
      <c r="DA395">
        <v>218359070</v>
      </c>
      <c r="DL395">
        <v>139070</v>
      </c>
      <c r="DM395">
        <v>6790</v>
      </c>
      <c r="DX395">
        <v>26250</v>
      </c>
      <c r="DY395">
        <v>54720</v>
      </c>
      <c r="EC395">
        <v>24974870</v>
      </c>
      <c r="EF395">
        <v>45670</v>
      </c>
      <c r="EH395">
        <v>2774150</v>
      </c>
      <c r="EY395">
        <v>14500</v>
      </c>
      <c r="FB395">
        <v>91370</v>
      </c>
      <c r="FI395">
        <v>51800</v>
      </c>
      <c r="FJ395">
        <v>219057960</v>
      </c>
      <c r="FK395">
        <v>115459770</v>
      </c>
      <c r="FQ395">
        <v>1266400</v>
      </c>
      <c r="FR395">
        <v>41990</v>
      </c>
      <c r="FS395">
        <v>3100</v>
      </c>
      <c r="FU395">
        <v>61560</v>
      </c>
      <c r="FX395">
        <v>10620</v>
      </c>
      <c r="GB395">
        <v>250260</v>
      </c>
      <c r="GC395">
        <v>9049990</v>
      </c>
      <c r="GG395">
        <v>902310</v>
      </c>
      <c r="GI395">
        <v>2532110</v>
      </c>
      <c r="GJ395">
        <v>30445050</v>
      </c>
      <c r="GN395">
        <v>298590</v>
      </c>
      <c r="GY395">
        <v>29795690</v>
      </c>
      <c r="HB395">
        <v>628860</v>
      </c>
      <c r="HI395">
        <v>45055050</v>
      </c>
      <c r="HL395">
        <v>1296100</v>
      </c>
      <c r="HT395">
        <v>38260</v>
      </c>
      <c r="HU395">
        <v>21860</v>
      </c>
      <c r="IB395">
        <v>168050</v>
      </c>
      <c r="ID395">
        <v>59020</v>
      </c>
      <c r="IF395">
        <v>49272570</v>
      </c>
      <c r="IG395">
        <v>233836110</v>
      </c>
      <c r="IH395">
        <v>6686970</v>
      </c>
      <c r="IN395">
        <v>276560</v>
      </c>
      <c r="IT395">
        <v>117470</v>
      </c>
      <c r="IW395">
        <v>44750610</v>
      </c>
      <c r="IZ395">
        <v>23208530</v>
      </c>
      <c r="JE395">
        <v>107160</v>
      </c>
      <c r="JF395">
        <v>28340100</v>
      </c>
      <c r="JG395">
        <v>2819620</v>
      </c>
      <c r="JH395">
        <v>978150</v>
      </c>
      <c r="JJ395">
        <v>172374970</v>
      </c>
      <c r="JL395">
        <v>1220</v>
      </c>
      <c r="JO395">
        <v>216690</v>
      </c>
      <c r="JP395">
        <v>1993959370</v>
      </c>
      <c r="JR395">
        <v>55900</v>
      </c>
      <c r="JW395">
        <v>163540030</v>
      </c>
      <c r="JX395">
        <v>6756640</v>
      </c>
      <c r="JY395">
        <v>3110</v>
      </c>
      <c r="KG395">
        <v>11300</v>
      </c>
      <c r="KK395">
        <v>247080800</v>
      </c>
      <c r="KN395">
        <v>549980</v>
      </c>
      <c r="KO395">
        <v>930</v>
      </c>
      <c r="KP395">
        <v>188090</v>
      </c>
      <c r="KQ395">
        <v>123170</v>
      </c>
      <c r="KR395">
        <v>3470</v>
      </c>
      <c r="KV395">
        <v>130642250</v>
      </c>
      <c r="KZ395">
        <v>244910</v>
      </c>
      <c r="LB395">
        <v>559700</v>
      </c>
      <c r="LC395">
        <v>29458740</v>
      </c>
      <c r="LF395">
        <v>9750</v>
      </c>
      <c r="LH395">
        <v>27941910</v>
      </c>
      <c r="LI395">
        <v>1201480</v>
      </c>
      <c r="LJ395">
        <v>41366700</v>
      </c>
      <c r="LN395">
        <v>23490</v>
      </c>
      <c r="LR395">
        <v>355510</v>
      </c>
      <c r="LW395">
        <v>3500640</v>
      </c>
      <c r="MH395">
        <v>2260300</v>
      </c>
      <c r="MK395">
        <v>728430</v>
      </c>
      <c r="ML395">
        <v>14630</v>
      </c>
      <c r="MM395">
        <v>284778120</v>
      </c>
      <c r="MO395">
        <v>18950</v>
      </c>
      <c r="MQ395">
        <v>358420</v>
      </c>
      <c r="MU395">
        <v>3531310</v>
      </c>
      <c r="NC395">
        <v>1414080</v>
      </c>
      <c r="ND395">
        <v>1903540</v>
      </c>
      <c r="NI395">
        <v>7293190</v>
      </c>
      <c r="NJ395">
        <v>4550340</v>
      </c>
      <c r="NK395">
        <v>19470</v>
      </c>
      <c r="NL395">
        <v>80600</v>
      </c>
      <c r="NN395">
        <v>47558130</v>
      </c>
      <c r="NP395">
        <v>156970</v>
      </c>
      <c r="NU395">
        <v>311320</v>
      </c>
      <c r="NX395">
        <v>18940540</v>
      </c>
      <c r="OI395">
        <v>38437510</v>
      </c>
      <c r="OJ395">
        <v>83617150</v>
      </c>
      <c r="OL395">
        <v>732240</v>
      </c>
      <c r="OW395">
        <v>894680</v>
      </c>
      <c r="PC395">
        <v>400905110</v>
      </c>
      <c r="PI395">
        <v>68361660</v>
      </c>
    </row>
    <row r="396" spans="2:425">
      <c r="B396" s="12">
        <v>45194</v>
      </c>
      <c r="C396">
        <v>2790</v>
      </c>
      <c r="I396">
        <v>400</v>
      </c>
      <c r="J396">
        <v>1585440</v>
      </c>
      <c r="M396">
        <v>19846710</v>
      </c>
      <c r="N396">
        <v>5650860</v>
      </c>
      <c r="W396">
        <v>28688990</v>
      </c>
      <c r="X396">
        <v>1523440</v>
      </c>
      <c r="AB396">
        <v>1430</v>
      </c>
      <c r="AE396">
        <v>52907920</v>
      </c>
      <c r="AL396">
        <v>502590</v>
      </c>
      <c r="AP396">
        <v>390500</v>
      </c>
      <c r="AU396">
        <v>495670</v>
      </c>
      <c r="BC396">
        <v>214270</v>
      </c>
      <c r="BD396">
        <v>131808910</v>
      </c>
      <c r="BF396">
        <v>5692270</v>
      </c>
      <c r="BG396">
        <v>428470</v>
      </c>
      <c r="BI396">
        <v>26102090</v>
      </c>
      <c r="BK396">
        <v>51933750</v>
      </c>
      <c r="BO396">
        <v>103375590</v>
      </c>
      <c r="BQ396">
        <v>249260</v>
      </c>
      <c r="BV396">
        <v>141320</v>
      </c>
      <c r="CC396">
        <v>16860</v>
      </c>
      <c r="CG396">
        <v>138802600</v>
      </c>
      <c r="CI396">
        <v>28020</v>
      </c>
      <c r="CP396">
        <v>82977570</v>
      </c>
      <c r="CQ396">
        <v>7652670</v>
      </c>
      <c r="CU396">
        <v>916270</v>
      </c>
      <c r="CY396">
        <v>28023740</v>
      </c>
      <c r="DA396">
        <v>323392110</v>
      </c>
      <c r="DL396">
        <v>807450</v>
      </c>
      <c r="DM396">
        <v>26510</v>
      </c>
      <c r="DN396">
        <v>6110</v>
      </c>
      <c r="DY396">
        <v>53610</v>
      </c>
      <c r="EC396">
        <v>55339850</v>
      </c>
      <c r="EF396">
        <v>94760</v>
      </c>
      <c r="EH396">
        <v>1367320</v>
      </c>
      <c r="EY396">
        <v>32120</v>
      </c>
      <c r="FB396">
        <v>17630</v>
      </c>
      <c r="FJ396">
        <v>149450140</v>
      </c>
      <c r="FK396">
        <v>42962780</v>
      </c>
      <c r="FQ396">
        <v>2308610</v>
      </c>
      <c r="FR396">
        <v>79560</v>
      </c>
      <c r="FS396">
        <v>240650</v>
      </c>
      <c r="FU396">
        <v>85060</v>
      </c>
      <c r="GB396">
        <v>6290</v>
      </c>
      <c r="GC396">
        <v>7587130</v>
      </c>
      <c r="GG396">
        <v>1045920</v>
      </c>
      <c r="GI396">
        <v>3678660</v>
      </c>
      <c r="GJ396">
        <v>51682850</v>
      </c>
      <c r="GN396">
        <v>33480</v>
      </c>
      <c r="GT396">
        <v>9890</v>
      </c>
      <c r="GY396">
        <v>88217290</v>
      </c>
      <c r="HB396">
        <v>438320</v>
      </c>
      <c r="HI396">
        <v>30691300</v>
      </c>
      <c r="HL396">
        <v>134710</v>
      </c>
      <c r="HT396">
        <v>50840</v>
      </c>
      <c r="IB396">
        <v>396140</v>
      </c>
      <c r="ID396">
        <v>14030</v>
      </c>
      <c r="IF396">
        <v>60979150</v>
      </c>
      <c r="IG396">
        <v>235894850</v>
      </c>
      <c r="IH396">
        <v>7999070</v>
      </c>
      <c r="IN396">
        <v>189040</v>
      </c>
      <c r="IT396">
        <v>161140</v>
      </c>
      <c r="IW396">
        <v>47521490</v>
      </c>
      <c r="IZ396">
        <v>31986920</v>
      </c>
      <c r="JE396">
        <v>18970</v>
      </c>
      <c r="JF396">
        <v>25123540</v>
      </c>
      <c r="JG396">
        <v>676680</v>
      </c>
      <c r="JH396">
        <v>959160</v>
      </c>
      <c r="JJ396">
        <v>23683390</v>
      </c>
      <c r="JL396">
        <v>2430</v>
      </c>
      <c r="JO396">
        <v>106410</v>
      </c>
      <c r="JP396">
        <v>1347905510</v>
      </c>
      <c r="JR396">
        <v>67470</v>
      </c>
      <c r="JW396">
        <v>120351790</v>
      </c>
      <c r="JX396">
        <v>10815210</v>
      </c>
      <c r="JY396">
        <v>16170</v>
      </c>
      <c r="KK396">
        <v>271818230</v>
      </c>
      <c r="KN396">
        <v>879510</v>
      </c>
      <c r="KP396">
        <v>391780</v>
      </c>
      <c r="KQ396">
        <v>96540</v>
      </c>
      <c r="KR396">
        <v>41690</v>
      </c>
      <c r="KV396">
        <v>155617620</v>
      </c>
      <c r="LB396">
        <v>206270</v>
      </c>
      <c r="LC396">
        <v>21395290</v>
      </c>
      <c r="LF396">
        <v>227310</v>
      </c>
      <c r="LH396">
        <v>33120830</v>
      </c>
      <c r="LI396">
        <v>760120</v>
      </c>
      <c r="LJ396">
        <v>33560170</v>
      </c>
      <c r="LN396">
        <v>5460</v>
      </c>
      <c r="LR396">
        <v>124630</v>
      </c>
      <c r="LW396">
        <v>3108780</v>
      </c>
      <c r="MC396">
        <v>164850</v>
      </c>
      <c r="MH396">
        <v>1944120</v>
      </c>
      <c r="MK396">
        <v>83230</v>
      </c>
      <c r="ML396">
        <v>36660</v>
      </c>
      <c r="MM396">
        <v>331909630</v>
      </c>
      <c r="MO396">
        <v>119280</v>
      </c>
      <c r="MQ396">
        <v>1638010</v>
      </c>
      <c r="MU396">
        <v>2112710</v>
      </c>
      <c r="NC396">
        <v>1231320</v>
      </c>
      <c r="ND396">
        <v>1439070</v>
      </c>
      <c r="NI396">
        <v>12767840</v>
      </c>
      <c r="NJ396">
        <v>5681750</v>
      </c>
      <c r="NK396">
        <v>18350</v>
      </c>
      <c r="NL396">
        <v>890</v>
      </c>
      <c r="NN396">
        <v>27578260</v>
      </c>
      <c r="NP396">
        <v>470870</v>
      </c>
      <c r="NU396">
        <v>280290</v>
      </c>
      <c r="NX396">
        <v>13387600</v>
      </c>
      <c r="OI396">
        <v>36821240</v>
      </c>
      <c r="OJ396">
        <v>52531530</v>
      </c>
      <c r="OL396">
        <v>473610</v>
      </c>
      <c r="OW396">
        <v>4091330</v>
      </c>
      <c r="PC396">
        <v>182403620</v>
      </c>
      <c r="PI396">
        <v>89974690</v>
      </c>
    </row>
    <row r="397" spans="2:425">
      <c r="B397" s="12">
        <v>45191</v>
      </c>
      <c r="C397">
        <v>2500</v>
      </c>
      <c r="I397">
        <v>137740</v>
      </c>
      <c r="J397">
        <v>224090</v>
      </c>
      <c r="M397">
        <v>17867130</v>
      </c>
      <c r="N397">
        <v>5862330</v>
      </c>
      <c r="W397">
        <v>30616450</v>
      </c>
      <c r="X397">
        <v>832400</v>
      </c>
      <c r="AB397">
        <v>72600</v>
      </c>
      <c r="AE397">
        <v>39069140</v>
      </c>
      <c r="AL397">
        <v>519430</v>
      </c>
      <c r="AP397">
        <v>342740</v>
      </c>
      <c r="AU397">
        <v>253310</v>
      </c>
      <c r="BC397">
        <v>186370</v>
      </c>
      <c r="BD397">
        <v>196128820</v>
      </c>
      <c r="BF397">
        <v>10061950</v>
      </c>
      <c r="BG397">
        <v>169390</v>
      </c>
      <c r="BI397">
        <v>58626690</v>
      </c>
      <c r="BK397">
        <v>95724380</v>
      </c>
      <c r="BO397">
        <v>134455740</v>
      </c>
      <c r="BQ397">
        <v>469280</v>
      </c>
      <c r="BV397">
        <v>50510</v>
      </c>
      <c r="CC397">
        <v>312970</v>
      </c>
      <c r="CG397">
        <v>206390150</v>
      </c>
      <c r="CI397">
        <v>27740</v>
      </c>
      <c r="CP397">
        <v>133481980</v>
      </c>
      <c r="CQ397">
        <v>5665220</v>
      </c>
      <c r="CU397">
        <v>3522310</v>
      </c>
      <c r="CY397">
        <v>37295150</v>
      </c>
      <c r="DA397">
        <v>286206810</v>
      </c>
      <c r="DL397">
        <v>32179930</v>
      </c>
      <c r="DM397">
        <v>66110</v>
      </c>
      <c r="DX397">
        <v>380</v>
      </c>
      <c r="DY397">
        <v>140840</v>
      </c>
      <c r="EC397">
        <v>24526270</v>
      </c>
      <c r="EF397">
        <v>124230</v>
      </c>
      <c r="EH397">
        <v>1079740</v>
      </c>
      <c r="EY397">
        <v>107950</v>
      </c>
      <c r="FB397">
        <v>145200</v>
      </c>
      <c r="FE397">
        <v>17370</v>
      </c>
      <c r="FJ397">
        <v>148722990</v>
      </c>
      <c r="FK397">
        <v>47549390</v>
      </c>
      <c r="FQ397">
        <v>3504100</v>
      </c>
      <c r="FR397">
        <v>16700</v>
      </c>
      <c r="FS397">
        <v>257130</v>
      </c>
      <c r="FU397">
        <v>270470</v>
      </c>
      <c r="FX397">
        <v>1780</v>
      </c>
      <c r="GB397">
        <v>330810</v>
      </c>
      <c r="GC397">
        <v>9494110</v>
      </c>
      <c r="GG397">
        <v>1813120</v>
      </c>
      <c r="GI397">
        <v>2945100</v>
      </c>
      <c r="GJ397">
        <v>26208970</v>
      </c>
      <c r="GN397">
        <v>379890</v>
      </c>
      <c r="GY397">
        <v>49799870</v>
      </c>
      <c r="HB397">
        <v>263790</v>
      </c>
      <c r="HI397">
        <v>56624280</v>
      </c>
      <c r="HL397">
        <v>59040</v>
      </c>
      <c r="HT397">
        <v>162920</v>
      </c>
      <c r="HU397">
        <v>108780</v>
      </c>
      <c r="IB397">
        <v>145040</v>
      </c>
      <c r="ID397">
        <v>36610</v>
      </c>
      <c r="IF397">
        <v>43166210</v>
      </c>
      <c r="IG397">
        <v>200156950</v>
      </c>
      <c r="IH397">
        <v>2859080</v>
      </c>
      <c r="IN397">
        <v>124540</v>
      </c>
      <c r="IT397">
        <v>361460</v>
      </c>
      <c r="IW397">
        <v>51379540</v>
      </c>
      <c r="IZ397">
        <v>21909180</v>
      </c>
      <c r="JE397">
        <v>29020</v>
      </c>
      <c r="JF397">
        <v>37518720</v>
      </c>
      <c r="JG397">
        <v>956910</v>
      </c>
      <c r="JH397">
        <v>2305570</v>
      </c>
      <c r="JJ397">
        <v>1612470</v>
      </c>
      <c r="JL397">
        <v>2090</v>
      </c>
      <c r="JO397">
        <v>88270</v>
      </c>
      <c r="JP397">
        <v>1540320630</v>
      </c>
      <c r="JR397">
        <v>204360</v>
      </c>
      <c r="JW397">
        <v>198028530</v>
      </c>
      <c r="JX397">
        <v>8659460</v>
      </c>
      <c r="JY397">
        <v>580</v>
      </c>
      <c r="KG397">
        <v>33900</v>
      </c>
      <c r="KK397">
        <v>289485880</v>
      </c>
      <c r="KN397">
        <v>700920</v>
      </c>
      <c r="KP397">
        <v>13740</v>
      </c>
      <c r="KQ397">
        <v>138500</v>
      </c>
      <c r="KR397">
        <v>110</v>
      </c>
      <c r="KV397">
        <v>111243020</v>
      </c>
      <c r="KZ397">
        <v>296800</v>
      </c>
      <c r="LB397">
        <v>351570</v>
      </c>
      <c r="LC397">
        <v>31440790</v>
      </c>
      <c r="LH397">
        <v>22172170</v>
      </c>
      <c r="LI397">
        <v>723410</v>
      </c>
      <c r="LJ397">
        <v>44027820</v>
      </c>
      <c r="LN397">
        <v>13670</v>
      </c>
      <c r="LR397">
        <v>172870</v>
      </c>
      <c r="LW397">
        <v>1267200</v>
      </c>
      <c r="MC397">
        <v>1210</v>
      </c>
      <c r="MH397">
        <v>1958170</v>
      </c>
      <c r="MK397">
        <v>284290</v>
      </c>
      <c r="ML397">
        <v>129810</v>
      </c>
      <c r="MM397">
        <v>177589580</v>
      </c>
      <c r="MO397">
        <v>399550</v>
      </c>
      <c r="MQ397">
        <v>553520</v>
      </c>
      <c r="MU397">
        <v>1930530</v>
      </c>
      <c r="NC397">
        <v>1319130</v>
      </c>
      <c r="ND397">
        <v>1532130</v>
      </c>
      <c r="NI397">
        <v>15762540</v>
      </c>
      <c r="NJ397">
        <v>5366340</v>
      </c>
      <c r="NK397">
        <v>23400</v>
      </c>
      <c r="NL397">
        <v>173730</v>
      </c>
      <c r="NN397">
        <v>35222990</v>
      </c>
      <c r="NP397">
        <v>262730</v>
      </c>
      <c r="NU397">
        <v>305150</v>
      </c>
      <c r="NX397">
        <v>11893880</v>
      </c>
      <c r="OI397">
        <v>68585070</v>
      </c>
      <c r="OJ397">
        <v>39844370</v>
      </c>
      <c r="OL397">
        <v>48240</v>
      </c>
      <c r="OW397">
        <v>1255000</v>
      </c>
      <c r="PC397">
        <v>227729880</v>
      </c>
      <c r="PI397">
        <v>53870030</v>
      </c>
    </row>
    <row r="398" spans="2:425">
      <c r="B398" s="12">
        <v>45190</v>
      </c>
      <c r="C398">
        <v>4400</v>
      </c>
      <c r="J398">
        <v>1175580</v>
      </c>
      <c r="M398">
        <v>54621960</v>
      </c>
      <c r="N398">
        <v>9363890</v>
      </c>
      <c r="W398">
        <v>70503480</v>
      </c>
      <c r="X398">
        <v>1221650</v>
      </c>
      <c r="AB398">
        <v>4230</v>
      </c>
      <c r="AE398">
        <v>56756770</v>
      </c>
      <c r="AL398">
        <v>76590</v>
      </c>
      <c r="AP398">
        <v>447220</v>
      </c>
      <c r="AU398">
        <v>378170</v>
      </c>
      <c r="BC398">
        <v>208320</v>
      </c>
      <c r="BD398">
        <v>154607300</v>
      </c>
      <c r="BF398">
        <v>32329920</v>
      </c>
      <c r="BG398">
        <v>15840</v>
      </c>
      <c r="BI398">
        <v>55480420</v>
      </c>
      <c r="BK398">
        <v>51984760</v>
      </c>
      <c r="BO398">
        <v>124387240</v>
      </c>
      <c r="BQ398">
        <v>604460</v>
      </c>
      <c r="CC398">
        <v>42770</v>
      </c>
      <c r="CG398">
        <v>231307030</v>
      </c>
      <c r="CI398">
        <v>16800</v>
      </c>
      <c r="CP398">
        <v>72116880</v>
      </c>
      <c r="CQ398">
        <v>5345640</v>
      </c>
      <c r="CU398">
        <v>327710</v>
      </c>
      <c r="CY398">
        <v>55593480</v>
      </c>
      <c r="DA398">
        <v>284241840</v>
      </c>
      <c r="DL398">
        <v>74010</v>
      </c>
      <c r="DM398">
        <v>110630</v>
      </c>
      <c r="DN398">
        <v>60</v>
      </c>
      <c r="DY398">
        <v>101110</v>
      </c>
      <c r="EC398">
        <v>32368340</v>
      </c>
      <c r="EF398">
        <v>64360</v>
      </c>
      <c r="EH398">
        <v>1285900</v>
      </c>
      <c r="EY398">
        <v>6460</v>
      </c>
      <c r="FB398">
        <v>310</v>
      </c>
      <c r="FJ398">
        <v>220118660</v>
      </c>
      <c r="FK398">
        <v>126310100</v>
      </c>
      <c r="FQ398">
        <v>735770</v>
      </c>
      <c r="FR398">
        <v>16700</v>
      </c>
      <c r="FS398">
        <v>38750</v>
      </c>
      <c r="FU398">
        <v>210420</v>
      </c>
      <c r="GB398">
        <v>205420</v>
      </c>
      <c r="GC398">
        <v>2846790</v>
      </c>
      <c r="GG398">
        <v>3473670</v>
      </c>
      <c r="GI398">
        <v>3189940</v>
      </c>
      <c r="GJ398">
        <v>37158760</v>
      </c>
      <c r="GN398">
        <v>362010</v>
      </c>
      <c r="GT398">
        <v>38720</v>
      </c>
      <c r="GY398">
        <v>87731950</v>
      </c>
      <c r="HB398">
        <v>165140</v>
      </c>
      <c r="HI398">
        <v>42056250</v>
      </c>
      <c r="HL398">
        <v>457340</v>
      </c>
      <c r="HT398">
        <v>155820</v>
      </c>
      <c r="IB398">
        <v>59360</v>
      </c>
      <c r="ID398">
        <v>4270</v>
      </c>
      <c r="IF398">
        <v>53975420</v>
      </c>
      <c r="IG398">
        <v>198415800</v>
      </c>
      <c r="IH398">
        <v>9061620</v>
      </c>
      <c r="IN398">
        <v>114320</v>
      </c>
      <c r="IT398">
        <v>231550</v>
      </c>
      <c r="IW398">
        <v>75493100</v>
      </c>
      <c r="IZ398">
        <v>26500950</v>
      </c>
      <c r="JE398">
        <v>29030</v>
      </c>
      <c r="JF398">
        <v>40744980</v>
      </c>
      <c r="JG398">
        <v>990040</v>
      </c>
      <c r="JH398">
        <v>604380</v>
      </c>
      <c r="JJ398">
        <v>3264550</v>
      </c>
      <c r="JL398">
        <v>4780</v>
      </c>
      <c r="JO398">
        <v>202610</v>
      </c>
      <c r="JP398">
        <v>1759362430</v>
      </c>
      <c r="JR398">
        <v>213180</v>
      </c>
      <c r="JW398">
        <v>118159570</v>
      </c>
      <c r="JX398">
        <v>8219320</v>
      </c>
      <c r="JY398">
        <v>4190</v>
      </c>
      <c r="KK398">
        <v>280804830</v>
      </c>
      <c r="KN398">
        <v>244220</v>
      </c>
      <c r="KO398">
        <v>2640</v>
      </c>
      <c r="KP398">
        <v>198610</v>
      </c>
      <c r="KQ398">
        <v>160020</v>
      </c>
      <c r="KR398">
        <v>3670</v>
      </c>
      <c r="KV398">
        <v>201135280</v>
      </c>
      <c r="KZ398">
        <v>281120</v>
      </c>
      <c r="LB398">
        <v>33460</v>
      </c>
      <c r="LC398">
        <v>23317410</v>
      </c>
      <c r="LF398">
        <v>7740</v>
      </c>
      <c r="LH398">
        <v>18822450</v>
      </c>
      <c r="LI398">
        <v>474900</v>
      </c>
      <c r="LJ398">
        <v>35317580</v>
      </c>
      <c r="LN398">
        <v>8510</v>
      </c>
      <c r="LR398">
        <v>101340</v>
      </c>
      <c r="LW398">
        <v>1930960</v>
      </c>
      <c r="MC398">
        <v>57190</v>
      </c>
      <c r="MH398">
        <v>3243790</v>
      </c>
      <c r="MK398">
        <v>329070</v>
      </c>
      <c r="ML398">
        <v>38440</v>
      </c>
      <c r="MM398">
        <v>24131090</v>
      </c>
      <c r="MO398">
        <v>63680</v>
      </c>
      <c r="MQ398">
        <v>293570</v>
      </c>
      <c r="MU398">
        <v>3638770</v>
      </c>
      <c r="NC398">
        <v>1094880</v>
      </c>
      <c r="ND398">
        <v>2891480</v>
      </c>
      <c r="NI398">
        <v>10515460</v>
      </c>
      <c r="NJ398">
        <v>3019270</v>
      </c>
      <c r="NK398">
        <v>15700</v>
      </c>
      <c r="NL398">
        <v>27550</v>
      </c>
      <c r="NN398">
        <v>42506240</v>
      </c>
      <c r="NP398">
        <v>80230</v>
      </c>
      <c r="NU398">
        <v>610720</v>
      </c>
      <c r="NX398">
        <v>14972610</v>
      </c>
      <c r="OI398">
        <v>47435090</v>
      </c>
      <c r="OJ398">
        <v>114201770</v>
      </c>
      <c r="OL398">
        <v>398390</v>
      </c>
      <c r="OW398">
        <v>1095390</v>
      </c>
      <c r="PC398">
        <v>203665160</v>
      </c>
      <c r="PI398">
        <v>47262900</v>
      </c>
    </row>
    <row r="399" spans="2:425">
      <c r="B399" s="12">
        <v>45189</v>
      </c>
      <c r="C399">
        <v>2840</v>
      </c>
      <c r="I399">
        <v>5260</v>
      </c>
      <c r="J399">
        <v>106620</v>
      </c>
      <c r="M399">
        <v>34901260</v>
      </c>
      <c r="N399">
        <v>7665580</v>
      </c>
      <c r="W399">
        <v>127060820</v>
      </c>
      <c r="X399">
        <v>627880</v>
      </c>
      <c r="AB399">
        <v>9730</v>
      </c>
      <c r="AE399">
        <v>87856870</v>
      </c>
      <c r="AL399">
        <v>402110</v>
      </c>
      <c r="AP399">
        <v>978480</v>
      </c>
      <c r="AU399">
        <v>472510</v>
      </c>
      <c r="BC399">
        <v>338460</v>
      </c>
      <c r="BD399">
        <v>159476800</v>
      </c>
      <c r="BF399">
        <v>10308300</v>
      </c>
      <c r="BG399">
        <v>6610</v>
      </c>
      <c r="BI399">
        <v>13887780</v>
      </c>
      <c r="BK399">
        <v>79502170</v>
      </c>
      <c r="BO399">
        <v>108092600</v>
      </c>
      <c r="BQ399">
        <v>144520</v>
      </c>
      <c r="BV399">
        <v>10710</v>
      </c>
      <c r="CC399">
        <v>113680</v>
      </c>
      <c r="CG399">
        <v>377186640</v>
      </c>
      <c r="CI399">
        <v>38100</v>
      </c>
      <c r="CP399">
        <v>71846620</v>
      </c>
      <c r="CQ399">
        <v>19347290</v>
      </c>
      <c r="CU399">
        <v>331550</v>
      </c>
      <c r="CY399">
        <v>43660800</v>
      </c>
      <c r="DA399">
        <v>193606170</v>
      </c>
      <c r="DL399">
        <v>155810</v>
      </c>
      <c r="DM399">
        <v>6640</v>
      </c>
      <c r="DN399">
        <v>39130</v>
      </c>
      <c r="DX399">
        <v>697150</v>
      </c>
      <c r="DY399">
        <v>193520</v>
      </c>
      <c r="EC399">
        <v>27397740</v>
      </c>
      <c r="EF399">
        <v>32760</v>
      </c>
      <c r="EH399">
        <v>1818410</v>
      </c>
      <c r="EY399">
        <v>10320</v>
      </c>
      <c r="FB399">
        <v>54900</v>
      </c>
      <c r="FJ399">
        <v>122877910</v>
      </c>
      <c r="FK399">
        <v>54020120</v>
      </c>
      <c r="FQ399">
        <v>3379930</v>
      </c>
      <c r="FR399">
        <v>11420</v>
      </c>
      <c r="FS399">
        <v>127000</v>
      </c>
      <c r="FU399">
        <v>85310</v>
      </c>
      <c r="FX399">
        <v>50690</v>
      </c>
      <c r="GB399">
        <v>155900</v>
      </c>
      <c r="GC399">
        <v>5874660</v>
      </c>
      <c r="GG399">
        <v>2576130</v>
      </c>
      <c r="GI399">
        <v>3176850</v>
      </c>
      <c r="GJ399">
        <v>18428740</v>
      </c>
      <c r="GN399">
        <v>222530</v>
      </c>
      <c r="GT399">
        <v>1110</v>
      </c>
      <c r="GY399">
        <v>136778670</v>
      </c>
      <c r="HB399">
        <v>175760</v>
      </c>
      <c r="HI399">
        <v>59630090</v>
      </c>
      <c r="HL399">
        <v>169900</v>
      </c>
      <c r="HT399">
        <v>101820</v>
      </c>
      <c r="HU399">
        <v>369710</v>
      </c>
      <c r="IB399">
        <v>202510</v>
      </c>
      <c r="ID399">
        <v>77440</v>
      </c>
      <c r="IF399">
        <v>48839480</v>
      </c>
      <c r="IG399">
        <v>182233930</v>
      </c>
      <c r="IH399">
        <v>5258600</v>
      </c>
      <c r="IN399">
        <v>262390</v>
      </c>
      <c r="IT399">
        <v>11130</v>
      </c>
      <c r="IW399">
        <v>40016350</v>
      </c>
      <c r="IZ399">
        <v>48169300</v>
      </c>
      <c r="JE399">
        <v>2150</v>
      </c>
      <c r="JF399">
        <v>32104100</v>
      </c>
      <c r="JG399">
        <v>1447200</v>
      </c>
      <c r="JH399">
        <v>1042040</v>
      </c>
      <c r="JJ399">
        <v>6528090</v>
      </c>
      <c r="JL399">
        <v>1160</v>
      </c>
      <c r="JO399">
        <v>425700</v>
      </c>
      <c r="JP399">
        <v>1693735980</v>
      </c>
      <c r="JR399">
        <v>440070</v>
      </c>
      <c r="JW399">
        <v>179003510</v>
      </c>
      <c r="JX399">
        <v>9702790</v>
      </c>
      <c r="JY399">
        <v>3100</v>
      </c>
      <c r="KK399">
        <v>221434820</v>
      </c>
      <c r="KN399">
        <v>226140</v>
      </c>
      <c r="KO399">
        <v>470</v>
      </c>
      <c r="KP399">
        <v>44220</v>
      </c>
      <c r="KQ399">
        <v>358140</v>
      </c>
      <c r="KR399">
        <v>40700</v>
      </c>
      <c r="KV399">
        <v>150939890</v>
      </c>
      <c r="KZ399">
        <v>225500</v>
      </c>
      <c r="LB399">
        <v>110140</v>
      </c>
      <c r="LC399">
        <v>34221530</v>
      </c>
      <c r="LF399">
        <v>10320</v>
      </c>
      <c r="LH399">
        <v>21239420</v>
      </c>
      <c r="LI399">
        <v>693230</v>
      </c>
      <c r="LJ399">
        <v>51176690</v>
      </c>
      <c r="LN399">
        <v>23940</v>
      </c>
      <c r="LR399">
        <v>143290</v>
      </c>
      <c r="LW399">
        <v>1173040</v>
      </c>
      <c r="MC399">
        <v>358850</v>
      </c>
      <c r="MH399">
        <v>19581590</v>
      </c>
      <c r="MK399">
        <v>101160</v>
      </c>
      <c r="ML399">
        <v>9290</v>
      </c>
      <c r="MM399">
        <v>99968270</v>
      </c>
      <c r="MO399">
        <v>553670</v>
      </c>
      <c r="MQ399">
        <v>206590</v>
      </c>
      <c r="MU399">
        <v>6292440</v>
      </c>
      <c r="NC399">
        <v>685950</v>
      </c>
      <c r="ND399">
        <v>7613680</v>
      </c>
      <c r="NI399">
        <v>15281200</v>
      </c>
      <c r="NJ399">
        <v>6844320</v>
      </c>
      <c r="NK399">
        <v>37210</v>
      </c>
      <c r="NN399">
        <v>49946160</v>
      </c>
      <c r="NP399">
        <v>82400</v>
      </c>
      <c r="NU399">
        <v>275070</v>
      </c>
      <c r="NX399">
        <v>22771740</v>
      </c>
      <c r="OI399">
        <v>38488740</v>
      </c>
      <c r="OJ399">
        <v>107501790</v>
      </c>
      <c r="OL399">
        <v>142910</v>
      </c>
      <c r="OW399">
        <v>3656590</v>
      </c>
      <c r="PC399">
        <v>221684340</v>
      </c>
      <c r="PI399">
        <v>57285790</v>
      </c>
    </row>
    <row r="400" spans="2:425">
      <c r="B400" s="12">
        <v>45188</v>
      </c>
      <c r="C400">
        <v>120</v>
      </c>
      <c r="I400">
        <v>15600</v>
      </c>
      <c r="J400">
        <v>66230</v>
      </c>
      <c r="M400">
        <v>34156890</v>
      </c>
      <c r="N400">
        <v>4984770</v>
      </c>
      <c r="W400">
        <v>22279390</v>
      </c>
      <c r="X400">
        <v>1247390</v>
      </c>
      <c r="AB400">
        <v>40</v>
      </c>
      <c r="AE400">
        <v>100942660</v>
      </c>
      <c r="AL400">
        <v>65650</v>
      </c>
      <c r="AP400">
        <v>1192930</v>
      </c>
      <c r="AU400">
        <v>825820</v>
      </c>
      <c r="BC400">
        <v>159630</v>
      </c>
      <c r="BD400">
        <v>152308600</v>
      </c>
      <c r="BF400">
        <v>3331690</v>
      </c>
      <c r="BG400">
        <v>22070</v>
      </c>
      <c r="BI400">
        <v>34942270</v>
      </c>
      <c r="BK400">
        <v>237227250</v>
      </c>
      <c r="BO400">
        <v>206925970</v>
      </c>
      <c r="BQ400">
        <v>176770</v>
      </c>
      <c r="CC400">
        <v>4920</v>
      </c>
      <c r="CG400">
        <v>113555580</v>
      </c>
      <c r="CI400">
        <v>101000</v>
      </c>
      <c r="CP400">
        <v>154247370</v>
      </c>
      <c r="CQ400">
        <v>8646390</v>
      </c>
      <c r="CU400">
        <v>751740</v>
      </c>
      <c r="CY400">
        <v>26695640</v>
      </c>
      <c r="DA400">
        <v>291383970</v>
      </c>
      <c r="DL400">
        <v>514390</v>
      </c>
      <c r="DM400">
        <v>13670</v>
      </c>
      <c r="DN400">
        <v>3850</v>
      </c>
      <c r="DY400">
        <v>42040</v>
      </c>
      <c r="EC400">
        <v>19720510</v>
      </c>
      <c r="EF400">
        <v>218780</v>
      </c>
      <c r="EH400">
        <v>1957480</v>
      </c>
      <c r="EY400">
        <v>237680</v>
      </c>
      <c r="FI400">
        <v>13410</v>
      </c>
      <c r="FJ400">
        <v>133387850</v>
      </c>
      <c r="FK400">
        <v>52644080</v>
      </c>
      <c r="FQ400">
        <v>1542900</v>
      </c>
      <c r="FR400">
        <v>45860</v>
      </c>
      <c r="FS400">
        <v>70630</v>
      </c>
      <c r="FU400">
        <v>27750</v>
      </c>
      <c r="FX400">
        <v>17200</v>
      </c>
      <c r="GB400">
        <v>900</v>
      </c>
      <c r="GC400">
        <v>110270</v>
      </c>
      <c r="GG400">
        <v>1212790</v>
      </c>
      <c r="GI400">
        <v>1754260</v>
      </c>
      <c r="GJ400">
        <v>35517230</v>
      </c>
      <c r="GN400">
        <v>52000</v>
      </c>
      <c r="GT400">
        <v>12060</v>
      </c>
      <c r="GY400">
        <v>49567170</v>
      </c>
      <c r="HB400">
        <v>270390</v>
      </c>
      <c r="HI400">
        <v>35126290</v>
      </c>
      <c r="HL400">
        <v>434220</v>
      </c>
      <c r="HT400">
        <v>34360</v>
      </c>
      <c r="HU400">
        <v>43070</v>
      </c>
      <c r="IB400">
        <v>168250</v>
      </c>
      <c r="ID400">
        <v>83070</v>
      </c>
      <c r="IF400">
        <v>66968440</v>
      </c>
      <c r="IG400">
        <v>313189890</v>
      </c>
      <c r="IH400">
        <v>3395270</v>
      </c>
      <c r="IN400">
        <v>51260</v>
      </c>
      <c r="IW400">
        <v>29670370</v>
      </c>
      <c r="IZ400">
        <v>18221590</v>
      </c>
      <c r="JE400">
        <v>114400</v>
      </c>
      <c r="JF400">
        <v>16250890</v>
      </c>
      <c r="JG400">
        <v>1281950</v>
      </c>
      <c r="JH400">
        <v>5046910</v>
      </c>
      <c r="JJ400">
        <v>6148210</v>
      </c>
      <c r="JL400">
        <v>580</v>
      </c>
      <c r="JO400">
        <v>143110</v>
      </c>
      <c r="JP400">
        <v>2091365220</v>
      </c>
      <c r="JR400">
        <v>482830</v>
      </c>
      <c r="JW400">
        <v>375031540</v>
      </c>
      <c r="JX400">
        <v>8619790</v>
      </c>
      <c r="JY400">
        <v>11470</v>
      </c>
      <c r="KK400">
        <v>262029670</v>
      </c>
      <c r="KN400">
        <v>246230</v>
      </c>
      <c r="KO400">
        <v>13470</v>
      </c>
      <c r="KP400">
        <v>119310</v>
      </c>
      <c r="KQ400">
        <v>110410</v>
      </c>
      <c r="KR400">
        <v>9480</v>
      </c>
      <c r="KV400">
        <v>120320460</v>
      </c>
      <c r="LC400">
        <v>19903900</v>
      </c>
      <c r="LF400">
        <v>7100</v>
      </c>
      <c r="LH400">
        <v>14518300</v>
      </c>
      <c r="LI400">
        <v>3226220</v>
      </c>
      <c r="LJ400">
        <v>45222830</v>
      </c>
      <c r="LN400">
        <v>89410</v>
      </c>
      <c r="LR400">
        <v>201430</v>
      </c>
      <c r="LW400">
        <v>735140</v>
      </c>
      <c r="MC400">
        <v>56170</v>
      </c>
      <c r="MH400">
        <v>2308840</v>
      </c>
      <c r="MK400">
        <v>167550</v>
      </c>
      <c r="ML400">
        <v>5670</v>
      </c>
      <c r="MM400">
        <v>28384730</v>
      </c>
      <c r="MO400">
        <v>67010</v>
      </c>
      <c r="MQ400">
        <v>488580</v>
      </c>
      <c r="MU400">
        <v>4005990</v>
      </c>
      <c r="NC400">
        <v>807910</v>
      </c>
      <c r="ND400">
        <v>2615960</v>
      </c>
      <c r="NI400">
        <v>5059290</v>
      </c>
      <c r="NJ400">
        <v>4672770</v>
      </c>
      <c r="NK400">
        <v>13550</v>
      </c>
      <c r="NN400">
        <v>45061620</v>
      </c>
      <c r="NP400">
        <v>115770</v>
      </c>
      <c r="NU400">
        <v>481220</v>
      </c>
      <c r="NX400">
        <v>10700940</v>
      </c>
      <c r="OI400">
        <v>34469190</v>
      </c>
      <c r="OJ400">
        <v>41519770</v>
      </c>
      <c r="OL400">
        <v>397980</v>
      </c>
      <c r="OW400">
        <v>4580880</v>
      </c>
      <c r="PC400">
        <v>204492920</v>
      </c>
      <c r="PI400">
        <v>31154430</v>
      </c>
    </row>
    <row r="401" spans="2:425">
      <c r="B401" s="12">
        <v>45187</v>
      </c>
      <c r="C401">
        <v>3400</v>
      </c>
      <c r="I401">
        <v>18990</v>
      </c>
      <c r="J401">
        <v>50290</v>
      </c>
      <c r="M401">
        <v>31697370</v>
      </c>
      <c r="N401">
        <v>15295080</v>
      </c>
      <c r="W401">
        <v>22614410</v>
      </c>
      <c r="X401">
        <v>1584310</v>
      </c>
      <c r="AB401">
        <v>19100</v>
      </c>
      <c r="AE401">
        <v>59461140</v>
      </c>
      <c r="AL401">
        <v>169740</v>
      </c>
      <c r="AP401">
        <v>1847790</v>
      </c>
      <c r="AU401">
        <v>1074530</v>
      </c>
      <c r="BC401">
        <v>81380</v>
      </c>
      <c r="BD401">
        <v>144585670</v>
      </c>
      <c r="BF401">
        <v>1803910</v>
      </c>
      <c r="BG401">
        <v>6450</v>
      </c>
      <c r="BI401">
        <v>46868130</v>
      </c>
      <c r="BK401">
        <v>50891740</v>
      </c>
      <c r="BO401">
        <v>100719090</v>
      </c>
      <c r="BQ401">
        <v>505180</v>
      </c>
      <c r="BV401">
        <v>23230</v>
      </c>
      <c r="CC401">
        <v>18880</v>
      </c>
      <c r="CG401">
        <v>83634640</v>
      </c>
      <c r="CI401">
        <v>33250</v>
      </c>
      <c r="CP401">
        <v>79347500</v>
      </c>
      <c r="CQ401">
        <v>21123310</v>
      </c>
      <c r="CU401">
        <v>660160</v>
      </c>
      <c r="CY401">
        <v>27856540</v>
      </c>
      <c r="DA401">
        <v>219198320</v>
      </c>
      <c r="DL401">
        <v>246380</v>
      </c>
      <c r="DM401">
        <v>41630</v>
      </c>
      <c r="DN401">
        <v>56690</v>
      </c>
      <c r="DX401">
        <v>181740</v>
      </c>
      <c r="DY401">
        <v>223640</v>
      </c>
      <c r="EC401">
        <v>15583790</v>
      </c>
      <c r="EF401">
        <v>168440</v>
      </c>
      <c r="EH401">
        <v>37768680</v>
      </c>
      <c r="EY401">
        <v>37420</v>
      </c>
      <c r="FB401">
        <v>22100</v>
      </c>
      <c r="FE401">
        <v>43120</v>
      </c>
      <c r="FJ401">
        <v>136733300</v>
      </c>
      <c r="FK401">
        <v>69291510</v>
      </c>
      <c r="FQ401">
        <v>6069820</v>
      </c>
      <c r="FR401">
        <v>129570</v>
      </c>
      <c r="FS401">
        <v>5040</v>
      </c>
      <c r="FU401">
        <v>120800</v>
      </c>
      <c r="FX401">
        <v>17100</v>
      </c>
      <c r="GB401">
        <v>9280</v>
      </c>
      <c r="GC401">
        <v>331110</v>
      </c>
      <c r="GG401">
        <v>3601480</v>
      </c>
      <c r="GI401">
        <v>2535090</v>
      </c>
      <c r="GJ401">
        <v>28249070</v>
      </c>
      <c r="GN401">
        <v>46970</v>
      </c>
      <c r="GY401">
        <v>67800230</v>
      </c>
      <c r="HB401">
        <v>248000</v>
      </c>
      <c r="HI401">
        <v>32637640</v>
      </c>
      <c r="HL401">
        <v>418380</v>
      </c>
      <c r="HT401">
        <v>59580</v>
      </c>
      <c r="HU401">
        <v>4170</v>
      </c>
      <c r="IB401">
        <v>36400</v>
      </c>
      <c r="ID401">
        <v>49500</v>
      </c>
      <c r="IF401">
        <v>45130120</v>
      </c>
      <c r="IG401">
        <v>183200570</v>
      </c>
      <c r="IH401">
        <v>3529660</v>
      </c>
      <c r="IN401">
        <v>280030</v>
      </c>
      <c r="IT401">
        <v>1972600</v>
      </c>
      <c r="IW401">
        <v>43508490</v>
      </c>
      <c r="IZ401">
        <v>18136430</v>
      </c>
      <c r="JE401">
        <v>10210</v>
      </c>
      <c r="JF401">
        <v>49147810</v>
      </c>
      <c r="JG401">
        <v>867440</v>
      </c>
      <c r="JH401">
        <v>3508500</v>
      </c>
      <c r="JJ401">
        <v>2386950</v>
      </c>
      <c r="JL401">
        <v>2900</v>
      </c>
      <c r="JO401">
        <v>290790</v>
      </c>
      <c r="JP401">
        <v>2624263640</v>
      </c>
      <c r="JR401">
        <v>84840</v>
      </c>
      <c r="JW401">
        <v>93804760</v>
      </c>
      <c r="JX401">
        <v>7282500</v>
      </c>
      <c r="JY401">
        <v>240</v>
      </c>
      <c r="KK401">
        <v>283760460</v>
      </c>
      <c r="KN401">
        <v>308960</v>
      </c>
      <c r="KP401">
        <v>308630</v>
      </c>
      <c r="KQ401">
        <v>211810</v>
      </c>
      <c r="KR401">
        <v>30360</v>
      </c>
      <c r="KV401">
        <v>101709310</v>
      </c>
      <c r="LB401">
        <v>62530</v>
      </c>
      <c r="LC401">
        <v>18319400</v>
      </c>
      <c r="LF401">
        <v>52250</v>
      </c>
      <c r="LH401">
        <v>17182180</v>
      </c>
      <c r="LI401">
        <v>955470</v>
      </c>
      <c r="LJ401">
        <v>30279250</v>
      </c>
      <c r="LN401">
        <v>15810</v>
      </c>
      <c r="LR401">
        <v>259590</v>
      </c>
      <c r="LW401">
        <v>1274340</v>
      </c>
      <c r="MC401">
        <v>20880</v>
      </c>
      <c r="MH401">
        <v>2008190</v>
      </c>
      <c r="MK401">
        <v>178220</v>
      </c>
      <c r="ML401">
        <v>1660</v>
      </c>
      <c r="MM401">
        <v>72187300</v>
      </c>
      <c r="MO401">
        <v>256360</v>
      </c>
      <c r="MQ401">
        <v>407520</v>
      </c>
      <c r="MU401">
        <v>12884430</v>
      </c>
      <c r="NC401">
        <v>962560</v>
      </c>
      <c r="ND401">
        <v>1863880</v>
      </c>
      <c r="NI401">
        <v>9201910</v>
      </c>
      <c r="NJ401">
        <v>5181030</v>
      </c>
      <c r="NK401">
        <v>24690</v>
      </c>
      <c r="NL401">
        <v>1460</v>
      </c>
      <c r="NN401">
        <v>25861760</v>
      </c>
      <c r="NP401">
        <v>79110</v>
      </c>
      <c r="NU401">
        <v>579950</v>
      </c>
      <c r="NX401">
        <v>16249680</v>
      </c>
      <c r="OI401">
        <v>29303370</v>
      </c>
      <c r="OJ401">
        <v>51276460</v>
      </c>
      <c r="OL401">
        <v>171800</v>
      </c>
      <c r="OW401">
        <v>4200740</v>
      </c>
      <c r="PC401">
        <v>239078540</v>
      </c>
      <c r="PI401">
        <v>43376260</v>
      </c>
    </row>
    <row r="402" spans="2:425">
      <c r="B402" s="12">
        <v>45184</v>
      </c>
      <c r="C402">
        <v>15470</v>
      </c>
      <c r="I402">
        <v>204730</v>
      </c>
      <c r="J402">
        <v>162770</v>
      </c>
      <c r="M402">
        <v>90167570</v>
      </c>
      <c r="N402">
        <v>10065210</v>
      </c>
      <c r="W402">
        <v>43445070</v>
      </c>
      <c r="X402">
        <v>3690610</v>
      </c>
      <c r="AB402">
        <v>54560</v>
      </c>
      <c r="AE402">
        <v>223741050</v>
      </c>
      <c r="AL402">
        <v>145550</v>
      </c>
      <c r="AP402">
        <v>1374890</v>
      </c>
      <c r="AU402">
        <v>1815010</v>
      </c>
      <c r="BC402">
        <v>1049900</v>
      </c>
      <c r="BD402">
        <v>405697630</v>
      </c>
      <c r="BF402">
        <v>4333620</v>
      </c>
      <c r="BG402">
        <v>34820</v>
      </c>
      <c r="BI402">
        <v>48655580</v>
      </c>
      <c r="BK402">
        <v>103957150</v>
      </c>
      <c r="BO402">
        <v>344022090</v>
      </c>
      <c r="BQ402">
        <v>513990</v>
      </c>
      <c r="BV402">
        <v>17750</v>
      </c>
      <c r="CC402">
        <v>133850</v>
      </c>
      <c r="CG402">
        <v>328469570</v>
      </c>
      <c r="CI402">
        <v>8950</v>
      </c>
      <c r="CP402">
        <v>222794880</v>
      </c>
      <c r="CQ402">
        <v>7864380</v>
      </c>
      <c r="CU402">
        <v>406350</v>
      </c>
      <c r="CY402">
        <v>43502430</v>
      </c>
      <c r="DA402">
        <v>511126280</v>
      </c>
      <c r="DL402">
        <v>1700160</v>
      </c>
      <c r="DM402">
        <v>38030</v>
      </c>
      <c r="DN402">
        <v>40</v>
      </c>
      <c r="DX402">
        <v>208380</v>
      </c>
      <c r="DY402">
        <v>35150</v>
      </c>
      <c r="EC402">
        <v>28013360</v>
      </c>
      <c r="EF402">
        <v>135270</v>
      </c>
      <c r="EH402">
        <v>713490</v>
      </c>
      <c r="EY402">
        <v>97960</v>
      </c>
      <c r="FB402">
        <v>49380</v>
      </c>
      <c r="FE402">
        <v>57890</v>
      </c>
      <c r="FJ402">
        <v>419667460</v>
      </c>
      <c r="FK402">
        <v>155395290</v>
      </c>
      <c r="FQ402">
        <v>6638120</v>
      </c>
      <c r="FR402">
        <v>1380</v>
      </c>
      <c r="FS402">
        <v>45700</v>
      </c>
      <c r="FU402">
        <v>240880</v>
      </c>
      <c r="FX402">
        <v>1040</v>
      </c>
      <c r="GB402">
        <v>223180</v>
      </c>
      <c r="GC402">
        <v>1018320</v>
      </c>
      <c r="GG402">
        <v>1808570</v>
      </c>
      <c r="GI402">
        <v>4907170</v>
      </c>
      <c r="GJ402">
        <v>27292260</v>
      </c>
      <c r="GN402">
        <v>56580</v>
      </c>
      <c r="GT402">
        <v>2320</v>
      </c>
      <c r="GY402">
        <v>79256550</v>
      </c>
      <c r="HB402">
        <v>88560</v>
      </c>
      <c r="HI402">
        <v>76230830</v>
      </c>
      <c r="HL402">
        <v>333180</v>
      </c>
      <c r="HR402">
        <v>3500</v>
      </c>
      <c r="HT402">
        <v>101120</v>
      </c>
      <c r="HU402">
        <v>204310</v>
      </c>
      <c r="IB402">
        <v>48300</v>
      </c>
      <c r="ID402">
        <v>11190</v>
      </c>
      <c r="IF402">
        <v>107257700</v>
      </c>
      <c r="IG402">
        <v>437698480</v>
      </c>
      <c r="IH402">
        <v>3599710</v>
      </c>
      <c r="IN402">
        <v>209330</v>
      </c>
      <c r="IT402">
        <v>133380</v>
      </c>
      <c r="IW402">
        <v>95014810</v>
      </c>
      <c r="IZ402">
        <v>31048040</v>
      </c>
      <c r="JE402">
        <v>11700</v>
      </c>
      <c r="JF402">
        <v>55146100</v>
      </c>
      <c r="JG402">
        <v>1884010</v>
      </c>
      <c r="JH402">
        <v>2099970</v>
      </c>
      <c r="JJ402">
        <v>2951480</v>
      </c>
      <c r="JL402">
        <v>7230</v>
      </c>
      <c r="JO402">
        <v>883130</v>
      </c>
      <c r="JP402">
        <v>4784128710</v>
      </c>
      <c r="JR402">
        <v>199870</v>
      </c>
      <c r="JW402">
        <v>313481960</v>
      </c>
      <c r="JX402">
        <v>31382430</v>
      </c>
      <c r="JY402">
        <v>240</v>
      </c>
      <c r="KK402">
        <v>493419840</v>
      </c>
      <c r="KN402">
        <v>140520</v>
      </c>
      <c r="KO402">
        <v>690</v>
      </c>
      <c r="KP402">
        <v>151410</v>
      </c>
      <c r="KQ402">
        <v>76950</v>
      </c>
      <c r="KR402">
        <v>43860</v>
      </c>
      <c r="KV402">
        <v>344059710</v>
      </c>
      <c r="LB402">
        <v>26620</v>
      </c>
      <c r="LC402">
        <v>82481970</v>
      </c>
      <c r="LH402">
        <v>45950560</v>
      </c>
      <c r="LI402">
        <v>2333710</v>
      </c>
      <c r="LJ402">
        <v>92793430</v>
      </c>
      <c r="LN402">
        <v>10120</v>
      </c>
      <c r="LR402">
        <v>463480</v>
      </c>
      <c r="LW402">
        <v>1037190</v>
      </c>
      <c r="MC402">
        <v>64410</v>
      </c>
      <c r="MH402">
        <v>5050730</v>
      </c>
      <c r="MK402">
        <v>517260</v>
      </c>
      <c r="ML402">
        <v>1010</v>
      </c>
      <c r="MM402">
        <v>165434210</v>
      </c>
      <c r="MO402">
        <v>190020</v>
      </c>
      <c r="MQ402">
        <v>1153990</v>
      </c>
      <c r="MU402">
        <v>23056400</v>
      </c>
      <c r="NC402">
        <v>1396270</v>
      </c>
      <c r="ND402">
        <v>4373030</v>
      </c>
      <c r="NI402">
        <v>12260760</v>
      </c>
      <c r="NJ402">
        <v>6524690</v>
      </c>
      <c r="NK402">
        <v>32280</v>
      </c>
      <c r="NL402">
        <v>170</v>
      </c>
      <c r="NN402">
        <v>98666430</v>
      </c>
      <c r="NP402">
        <v>548940</v>
      </c>
      <c r="NU402">
        <v>661840</v>
      </c>
      <c r="NX402">
        <v>90516670</v>
      </c>
      <c r="OI402">
        <v>27984710</v>
      </c>
      <c r="OJ402">
        <v>238003970</v>
      </c>
      <c r="OL402">
        <v>65400</v>
      </c>
      <c r="OW402">
        <v>1265740</v>
      </c>
      <c r="PC402">
        <v>660434140</v>
      </c>
      <c r="PI402">
        <v>112143760</v>
      </c>
    </row>
    <row r="403" spans="2:425">
      <c r="B403" s="12">
        <v>45183</v>
      </c>
      <c r="C403">
        <v>450</v>
      </c>
      <c r="I403">
        <v>1990</v>
      </c>
      <c r="J403">
        <v>36360</v>
      </c>
      <c r="M403">
        <v>26648240</v>
      </c>
      <c r="N403">
        <v>5427130</v>
      </c>
      <c r="W403">
        <v>44080580</v>
      </c>
      <c r="X403">
        <v>3946350</v>
      </c>
      <c r="AB403">
        <v>25110</v>
      </c>
      <c r="AE403">
        <v>73770120</v>
      </c>
      <c r="AL403">
        <v>14580</v>
      </c>
      <c r="AP403">
        <v>1532990</v>
      </c>
      <c r="AU403">
        <v>395430</v>
      </c>
      <c r="BC403">
        <v>865070</v>
      </c>
      <c r="BD403">
        <v>155316560</v>
      </c>
      <c r="BF403">
        <v>4308440</v>
      </c>
      <c r="BG403">
        <v>96970</v>
      </c>
      <c r="BI403">
        <v>107664480</v>
      </c>
      <c r="BK403">
        <v>48867660</v>
      </c>
      <c r="BO403">
        <v>420084810</v>
      </c>
      <c r="BQ403">
        <v>164650</v>
      </c>
      <c r="BV403">
        <v>113140</v>
      </c>
      <c r="CC403">
        <v>501830</v>
      </c>
      <c r="CG403">
        <v>168066750</v>
      </c>
      <c r="CP403">
        <v>65902180</v>
      </c>
      <c r="CQ403">
        <v>8329580</v>
      </c>
      <c r="CU403">
        <v>2713750</v>
      </c>
      <c r="CY403">
        <v>30300200</v>
      </c>
      <c r="DA403">
        <v>350904700</v>
      </c>
      <c r="DL403">
        <v>1351620</v>
      </c>
      <c r="DM403">
        <v>20600</v>
      </c>
      <c r="DN403">
        <v>14830</v>
      </c>
      <c r="DX403">
        <v>67310</v>
      </c>
      <c r="DY403">
        <v>143260</v>
      </c>
      <c r="EC403">
        <v>28793290</v>
      </c>
      <c r="EF403">
        <v>145690</v>
      </c>
      <c r="EH403">
        <v>1038900</v>
      </c>
      <c r="EY403">
        <v>299060</v>
      </c>
      <c r="FB403">
        <v>137230</v>
      </c>
      <c r="FE403">
        <v>35500</v>
      </c>
      <c r="FJ403">
        <v>638417460</v>
      </c>
      <c r="FK403">
        <v>98678130</v>
      </c>
      <c r="FQ403">
        <v>2461040</v>
      </c>
      <c r="FR403">
        <v>48480</v>
      </c>
      <c r="FS403">
        <v>6350</v>
      </c>
      <c r="FU403">
        <v>255680</v>
      </c>
      <c r="GB403">
        <v>3270</v>
      </c>
      <c r="GC403">
        <v>857940</v>
      </c>
      <c r="GG403">
        <v>2806530</v>
      </c>
      <c r="GI403">
        <v>2862000</v>
      </c>
      <c r="GJ403">
        <v>29350060</v>
      </c>
      <c r="GN403">
        <v>111580</v>
      </c>
      <c r="GT403">
        <v>500</v>
      </c>
      <c r="GY403">
        <v>87804750</v>
      </c>
      <c r="HB403">
        <v>1575350</v>
      </c>
      <c r="HI403">
        <v>68520530</v>
      </c>
      <c r="HL403">
        <v>100380</v>
      </c>
      <c r="HT403">
        <v>105000</v>
      </c>
      <c r="IB403">
        <v>27440</v>
      </c>
      <c r="ID403">
        <v>70570</v>
      </c>
      <c r="IF403">
        <v>56040150</v>
      </c>
      <c r="IG403">
        <v>225738710</v>
      </c>
      <c r="IH403">
        <v>4933030</v>
      </c>
      <c r="IN403">
        <v>167920</v>
      </c>
      <c r="IT403">
        <v>257590</v>
      </c>
      <c r="IW403">
        <v>154196210</v>
      </c>
      <c r="IZ403">
        <v>14371660</v>
      </c>
      <c r="JF403">
        <v>46986970</v>
      </c>
      <c r="JG403">
        <v>1846110</v>
      </c>
      <c r="JH403">
        <v>3600100</v>
      </c>
      <c r="JJ403">
        <v>9024790</v>
      </c>
      <c r="JL403">
        <v>2940</v>
      </c>
      <c r="JO403">
        <v>379110</v>
      </c>
      <c r="JP403">
        <v>1713497740</v>
      </c>
      <c r="JR403">
        <v>224700</v>
      </c>
      <c r="JW403">
        <v>139103660</v>
      </c>
      <c r="JX403">
        <v>16157200</v>
      </c>
      <c r="JY403">
        <v>40</v>
      </c>
      <c r="KK403">
        <v>444018690</v>
      </c>
      <c r="KN403">
        <v>486890</v>
      </c>
      <c r="KP403">
        <v>10580</v>
      </c>
      <c r="KQ403">
        <v>57730</v>
      </c>
      <c r="KR403">
        <v>34650</v>
      </c>
      <c r="KV403">
        <v>191909980</v>
      </c>
      <c r="LB403">
        <v>65700</v>
      </c>
      <c r="LC403">
        <v>50098070</v>
      </c>
      <c r="LF403">
        <v>30940</v>
      </c>
      <c r="LH403">
        <v>24732130</v>
      </c>
      <c r="LI403">
        <v>2447680</v>
      </c>
      <c r="LJ403">
        <v>80121260</v>
      </c>
      <c r="LN403">
        <v>35530</v>
      </c>
      <c r="LR403">
        <v>1047260</v>
      </c>
      <c r="LW403">
        <v>1540570</v>
      </c>
      <c r="MC403">
        <v>37440</v>
      </c>
      <c r="MH403">
        <v>15838060</v>
      </c>
      <c r="MK403">
        <v>124130</v>
      </c>
      <c r="ML403">
        <v>68090</v>
      </c>
      <c r="MM403">
        <v>33694980</v>
      </c>
      <c r="MO403">
        <v>63870</v>
      </c>
      <c r="MQ403">
        <v>378600</v>
      </c>
      <c r="MU403">
        <v>3933490</v>
      </c>
      <c r="NC403">
        <v>12522310</v>
      </c>
      <c r="ND403">
        <v>3733800</v>
      </c>
      <c r="NI403">
        <v>25119180</v>
      </c>
      <c r="NJ403">
        <v>4530150</v>
      </c>
      <c r="NK403">
        <v>38900</v>
      </c>
      <c r="NL403">
        <v>760</v>
      </c>
      <c r="NN403">
        <v>61513870</v>
      </c>
      <c r="NP403">
        <v>373000</v>
      </c>
      <c r="NU403">
        <v>334240</v>
      </c>
      <c r="NX403">
        <v>26795040</v>
      </c>
      <c r="OI403">
        <v>45627840</v>
      </c>
      <c r="OJ403">
        <v>89374830</v>
      </c>
      <c r="OL403">
        <v>132330</v>
      </c>
      <c r="OW403">
        <v>937240</v>
      </c>
      <c r="PC403">
        <v>615817780</v>
      </c>
      <c r="PI403">
        <v>111032260</v>
      </c>
    </row>
    <row r="404" spans="2:425">
      <c r="B404" s="12">
        <v>45182</v>
      </c>
      <c r="C404">
        <v>5570</v>
      </c>
      <c r="I404">
        <v>89560</v>
      </c>
      <c r="J404">
        <v>48050</v>
      </c>
      <c r="M404">
        <v>24599920</v>
      </c>
      <c r="N404">
        <v>5574820</v>
      </c>
      <c r="W404">
        <v>24306060</v>
      </c>
      <c r="X404">
        <v>922310</v>
      </c>
      <c r="AB404">
        <v>27230</v>
      </c>
      <c r="AE404">
        <v>51405080</v>
      </c>
      <c r="AL404">
        <v>59770</v>
      </c>
      <c r="AP404">
        <v>909870</v>
      </c>
      <c r="AU404">
        <v>472980</v>
      </c>
      <c r="BC404">
        <v>313660</v>
      </c>
      <c r="BD404">
        <v>142721640</v>
      </c>
      <c r="BF404">
        <v>10993150</v>
      </c>
      <c r="BG404">
        <v>15050</v>
      </c>
      <c r="BI404">
        <v>24162300</v>
      </c>
      <c r="BK404">
        <v>66716760</v>
      </c>
      <c r="BO404">
        <v>162196320</v>
      </c>
      <c r="BQ404">
        <v>48750</v>
      </c>
      <c r="BV404">
        <v>25660</v>
      </c>
      <c r="CC404">
        <v>59740</v>
      </c>
      <c r="CG404">
        <v>134015750</v>
      </c>
      <c r="CI404">
        <v>14700</v>
      </c>
      <c r="CP404">
        <v>106976580</v>
      </c>
      <c r="CQ404">
        <v>8488480</v>
      </c>
      <c r="CU404">
        <v>414560</v>
      </c>
      <c r="CY404">
        <v>18650820</v>
      </c>
      <c r="DA404">
        <v>240462140</v>
      </c>
      <c r="DL404">
        <v>73660</v>
      </c>
      <c r="DM404">
        <v>22900</v>
      </c>
      <c r="DY404">
        <v>243750</v>
      </c>
      <c r="EC404">
        <v>19872400</v>
      </c>
      <c r="EF404">
        <v>47070</v>
      </c>
      <c r="EH404">
        <v>821600</v>
      </c>
      <c r="EY404">
        <v>61740</v>
      </c>
      <c r="FB404">
        <v>15410</v>
      </c>
      <c r="FI404">
        <v>77850</v>
      </c>
      <c r="FJ404">
        <v>178439230</v>
      </c>
      <c r="FK404">
        <v>47234500</v>
      </c>
      <c r="FQ404">
        <v>2091300</v>
      </c>
      <c r="FR404">
        <v>23470</v>
      </c>
      <c r="FS404">
        <v>150170</v>
      </c>
      <c r="FU404">
        <v>31650</v>
      </c>
      <c r="FX404">
        <v>11940</v>
      </c>
      <c r="GB404">
        <v>217520</v>
      </c>
      <c r="GC404">
        <v>153190</v>
      </c>
      <c r="GG404">
        <v>2679870</v>
      </c>
      <c r="GI404">
        <v>1976390</v>
      </c>
      <c r="GJ404">
        <v>17131950</v>
      </c>
      <c r="GN404">
        <v>24240</v>
      </c>
      <c r="GY404">
        <v>45713560</v>
      </c>
      <c r="HB404">
        <v>159610</v>
      </c>
      <c r="HI404">
        <v>63127610</v>
      </c>
      <c r="HL404">
        <v>352680</v>
      </c>
      <c r="HR404">
        <v>3420</v>
      </c>
      <c r="HU404">
        <v>10390</v>
      </c>
      <c r="IB404">
        <v>98150</v>
      </c>
      <c r="ID404">
        <v>21270</v>
      </c>
      <c r="IF404">
        <v>47240880</v>
      </c>
      <c r="IG404">
        <v>193293610</v>
      </c>
      <c r="IH404">
        <v>4524950</v>
      </c>
      <c r="IN404">
        <v>111590</v>
      </c>
      <c r="IT404">
        <v>66110</v>
      </c>
      <c r="IW404">
        <v>94485010</v>
      </c>
      <c r="IZ404">
        <v>39026790</v>
      </c>
      <c r="JE404">
        <v>21490</v>
      </c>
      <c r="JF404">
        <v>29859640</v>
      </c>
      <c r="JG404">
        <v>1921850</v>
      </c>
      <c r="JH404">
        <v>2099470</v>
      </c>
      <c r="JJ404">
        <v>6911560</v>
      </c>
      <c r="JL404">
        <v>2980</v>
      </c>
      <c r="JO404">
        <v>136490</v>
      </c>
      <c r="JP404">
        <v>2063406490</v>
      </c>
      <c r="JR404">
        <v>51710</v>
      </c>
      <c r="JW404">
        <v>194764950</v>
      </c>
      <c r="JX404">
        <v>9036400</v>
      </c>
      <c r="JY404">
        <v>33930</v>
      </c>
      <c r="KK404">
        <v>366005070</v>
      </c>
      <c r="KN404">
        <v>212990</v>
      </c>
      <c r="KO404">
        <v>45850</v>
      </c>
      <c r="KP404">
        <v>66380</v>
      </c>
      <c r="KQ404">
        <v>76040</v>
      </c>
      <c r="KR404">
        <v>370</v>
      </c>
      <c r="KV404">
        <v>190386640</v>
      </c>
      <c r="KZ404">
        <v>88270</v>
      </c>
      <c r="LB404">
        <v>218140</v>
      </c>
      <c r="LC404">
        <v>41671180</v>
      </c>
      <c r="LF404">
        <v>7110</v>
      </c>
      <c r="LH404">
        <v>19115210</v>
      </c>
      <c r="LI404">
        <v>1711260</v>
      </c>
      <c r="LJ404">
        <v>50288670</v>
      </c>
      <c r="LN404">
        <v>15050</v>
      </c>
      <c r="LR404">
        <v>123680</v>
      </c>
      <c r="LW404">
        <v>1306540</v>
      </c>
      <c r="MC404">
        <v>36840</v>
      </c>
      <c r="MH404">
        <v>2574860</v>
      </c>
      <c r="MK404">
        <v>204910</v>
      </c>
      <c r="ML404">
        <v>39470</v>
      </c>
      <c r="MM404">
        <v>63496760</v>
      </c>
      <c r="MO404">
        <v>153300</v>
      </c>
      <c r="MQ404">
        <v>5610200</v>
      </c>
      <c r="MU404">
        <v>3971850</v>
      </c>
      <c r="NC404">
        <v>1815310</v>
      </c>
      <c r="ND404">
        <v>3099470</v>
      </c>
      <c r="NI404">
        <v>18385100</v>
      </c>
      <c r="NJ404">
        <v>4421340</v>
      </c>
      <c r="NK404">
        <v>106050</v>
      </c>
      <c r="NL404">
        <v>70</v>
      </c>
      <c r="NN404">
        <v>58125790</v>
      </c>
      <c r="NP404">
        <v>174530</v>
      </c>
      <c r="NU404">
        <v>487490</v>
      </c>
      <c r="NX404">
        <v>19681930</v>
      </c>
      <c r="OI404">
        <v>21328660</v>
      </c>
      <c r="OJ404">
        <v>103519940</v>
      </c>
      <c r="OL404">
        <v>450770</v>
      </c>
      <c r="OW404">
        <v>362310</v>
      </c>
      <c r="PC404">
        <v>685242370</v>
      </c>
      <c r="PI404">
        <v>89028090</v>
      </c>
    </row>
    <row r="405" spans="2:425">
      <c r="B405" s="12">
        <v>45181</v>
      </c>
      <c r="C405">
        <v>30090</v>
      </c>
      <c r="J405">
        <v>212630</v>
      </c>
      <c r="M405">
        <v>21349690</v>
      </c>
      <c r="N405">
        <v>4575080</v>
      </c>
      <c r="W405">
        <v>33971950</v>
      </c>
      <c r="X405">
        <v>732910</v>
      </c>
      <c r="AB405">
        <v>13070</v>
      </c>
      <c r="AE405">
        <v>43956110</v>
      </c>
      <c r="AL405">
        <v>127500</v>
      </c>
      <c r="AP405">
        <v>838210</v>
      </c>
      <c r="AU405">
        <v>883800</v>
      </c>
      <c r="BC405">
        <v>616180</v>
      </c>
      <c r="BD405">
        <v>191222330</v>
      </c>
      <c r="BF405">
        <v>2441040</v>
      </c>
      <c r="BG405">
        <v>186150</v>
      </c>
      <c r="BI405">
        <v>25234490</v>
      </c>
      <c r="BK405">
        <v>70741300</v>
      </c>
      <c r="BO405">
        <v>190641320</v>
      </c>
      <c r="BQ405">
        <v>12580</v>
      </c>
      <c r="CC405">
        <v>49580</v>
      </c>
      <c r="CG405">
        <v>141762390</v>
      </c>
      <c r="CI405">
        <v>81230</v>
      </c>
      <c r="CP405">
        <v>168184070</v>
      </c>
      <c r="CQ405">
        <v>7917150</v>
      </c>
      <c r="CU405">
        <v>3819690</v>
      </c>
      <c r="CY405">
        <v>30190210</v>
      </c>
      <c r="DA405">
        <v>206923300</v>
      </c>
      <c r="DL405">
        <v>443260</v>
      </c>
      <c r="DM405">
        <v>91990</v>
      </c>
      <c r="DN405">
        <v>14230</v>
      </c>
      <c r="DY405">
        <v>107560</v>
      </c>
      <c r="EC405">
        <v>16760450</v>
      </c>
      <c r="EF405">
        <v>29400</v>
      </c>
      <c r="EH405">
        <v>180050</v>
      </c>
      <c r="EY405">
        <v>3856870</v>
      </c>
      <c r="FJ405">
        <v>139466790</v>
      </c>
      <c r="FK405">
        <v>56085480</v>
      </c>
      <c r="FQ405">
        <v>2738030</v>
      </c>
      <c r="FR405">
        <v>327270</v>
      </c>
      <c r="FS405">
        <v>23150</v>
      </c>
      <c r="FU405">
        <v>254920</v>
      </c>
      <c r="GB405">
        <v>17470</v>
      </c>
      <c r="GC405">
        <v>339370</v>
      </c>
      <c r="GG405">
        <v>4001570</v>
      </c>
      <c r="GI405">
        <v>3152170</v>
      </c>
      <c r="GJ405">
        <v>14362230</v>
      </c>
      <c r="GY405">
        <v>91902020</v>
      </c>
      <c r="HB405">
        <v>867050</v>
      </c>
      <c r="HI405">
        <v>43051750</v>
      </c>
      <c r="HL405">
        <v>483100</v>
      </c>
      <c r="HT405">
        <v>20900</v>
      </c>
      <c r="IB405">
        <v>99870</v>
      </c>
      <c r="ID405">
        <v>46360</v>
      </c>
      <c r="IF405">
        <v>47458430</v>
      </c>
      <c r="IG405">
        <v>210983540</v>
      </c>
      <c r="IH405">
        <v>4822260</v>
      </c>
      <c r="IN405">
        <v>179900</v>
      </c>
      <c r="IT405">
        <v>259840</v>
      </c>
      <c r="IW405">
        <v>27748510</v>
      </c>
      <c r="IZ405">
        <v>15481460</v>
      </c>
      <c r="JE405">
        <v>329340</v>
      </c>
      <c r="JF405">
        <v>35980840</v>
      </c>
      <c r="JG405">
        <v>2264240</v>
      </c>
      <c r="JH405">
        <v>673850</v>
      </c>
      <c r="JJ405">
        <v>7388100</v>
      </c>
      <c r="JL405">
        <v>34480</v>
      </c>
      <c r="JO405">
        <v>128830</v>
      </c>
      <c r="JP405">
        <v>1984962690</v>
      </c>
      <c r="JR405">
        <v>159720</v>
      </c>
      <c r="JW405">
        <v>152663360</v>
      </c>
      <c r="JX405">
        <v>11877490</v>
      </c>
      <c r="JY405">
        <v>4430</v>
      </c>
      <c r="KK405">
        <v>320932140</v>
      </c>
      <c r="KN405">
        <v>306910</v>
      </c>
      <c r="KP405">
        <v>57760</v>
      </c>
      <c r="KQ405">
        <v>280010</v>
      </c>
      <c r="KR405">
        <v>20980</v>
      </c>
      <c r="KV405">
        <v>110357110</v>
      </c>
      <c r="LB405">
        <v>11960</v>
      </c>
      <c r="LC405">
        <v>296600140</v>
      </c>
      <c r="LF405">
        <v>26450</v>
      </c>
      <c r="LH405">
        <v>39276890</v>
      </c>
      <c r="LI405">
        <v>2047160</v>
      </c>
      <c r="LJ405">
        <v>45002400</v>
      </c>
      <c r="LN405">
        <v>18660</v>
      </c>
      <c r="LR405">
        <v>118340</v>
      </c>
      <c r="LW405">
        <v>3017750</v>
      </c>
      <c r="MC405">
        <v>46860</v>
      </c>
      <c r="MH405">
        <v>2222940</v>
      </c>
      <c r="MK405">
        <v>137760</v>
      </c>
      <c r="ML405">
        <v>34170</v>
      </c>
      <c r="MM405">
        <v>57874700</v>
      </c>
      <c r="MO405">
        <v>252980</v>
      </c>
      <c r="MQ405">
        <v>15470</v>
      </c>
      <c r="MU405">
        <v>3284930</v>
      </c>
      <c r="NC405">
        <v>1324740</v>
      </c>
      <c r="ND405">
        <v>919240</v>
      </c>
      <c r="NI405">
        <v>7648480</v>
      </c>
      <c r="NJ405">
        <v>6140660</v>
      </c>
      <c r="NK405">
        <v>108270</v>
      </c>
      <c r="NL405">
        <v>130</v>
      </c>
      <c r="NN405">
        <v>56775080</v>
      </c>
      <c r="NP405">
        <v>351840</v>
      </c>
      <c r="NU405">
        <v>622420</v>
      </c>
      <c r="NX405">
        <v>19804870</v>
      </c>
      <c r="OI405">
        <v>35527470</v>
      </c>
      <c r="OJ405">
        <v>83880620</v>
      </c>
      <c r="OL405">
        <v>150050</v>
      </c>
      <c r="OW405">
        <v>492650</v>
      </c>
      <c r="PC405">
        <v>313255770</v>
      </c>
      <c r="PI405">
        <v>30937560</v>
      </c>
    </row>
    <row r="406" spans="2:425">
      <c r="B406" s="12">
        <v>45180</v>
      </c>
      <c r="C406">
        <v>5760</v>
      </c>
      <c r="I406">
        <v>21020</v>
      </c>
      <c r="J406">
        <v>36370</v>
      </c>
      <c r="M406">
        <v>18225370</v>
      </c>
      <c r="N406">
        <v>4881480</v>
      </c>
      <c r="W406">
        <v>27521350</v>
      </c>
      <c r="X406">
        <v>792680</v>
      </c>
      <c r="AB406">
        <v>43240</v>
      </c>
      <c r="AE406">
        <v>50261620</v>
      </c>
      <c r="AL406">
        <v>120130</v>
      </c>
      <c r="AP406">
        <v>2051980</v>
      </c>
      <c r="AU406">
        <v>1049050</v>
      </c>
      <c r="BC406">
        <v>96290</v>
      </c>
      <c r="BD406">
        <v>167998260</v>
      </c>
      <c r="BF406">
        <v>12286870</v>
      </c>
      <c r="BG406">
        <v>71870</v>
      </c>
      <c r="BI406">
        <v>47785530</v>
      </c>
      <c r="BK406">
        <v>43656590</v>
      </c>
      <c r="BO406">
        <v>176408590</v>
      </c>
      <c r="BQ406">
        <v>227250</v>
      </c>
      <c r="BV406">
        <v>27130</v>
      </c>
      <c r="CC406">
        <v>52120</v>
      </c>
      <c r="CG406">
        <v>89991970</v>
      </c>
      <c r="CP406">
        <v>104713560</v>
      </c>
      <c r="CQ406">
        <v>6556200</v>
      </c>
      <c r="CU406">
        <v>57330</v>
      </c>
      <c r="CY406">
        <v>44514320</v>
      </c>
      <c r="DA406">
        <v>215780200</v>
      </c>
      <c r="DL406">
        <v>28060</v>
      </c>
      <c r="DM406">
        <v>48140</v>
      </c>
      <c r="DN406">
        <v>420</v>
      </c>
      <c r="DX406">
        <v>64500</v>
      </c>
      <c r="DY406">
        <v>168020</v>
      </c>
      <c r="EC406">
        <v>16534240</v>
      </c>
      <c r="EF406">
        <v>86440</v>
      </c>
      <c r="EH406">
        <v>281360</v>
      </c>
      <c r="EY406">
        <v>7400</v>
      </c>
      <c r="FJ406">
        <v>129110000</v>
      </c>
      <c r="FK406">
        <v>62447870</v>
      </c>
      <c r="FQ406">
        <v>870930</v>
      </c>
      <c r="FR406">
        <v>22480</v>
      </c>
      <c r="FS406">
        <v>101640</v>
      </c>
      <c r="FU406">
        <v>294960</v>
      </c>
      <c r="FX406">
        <v>680</v>
      </c>
      <c r="GB406">
        <v>37300</v>
      </c>
      <c r="GC406">
        <v>49470</v>
      </c>
      <c r="GG406">
        <v>735310</v>
      </c>
      <c r="GI406">
        <v>907280</v>
      </c>
      <c r="GJ406">
        <v>13551340</v>
      </c>
      <c r="GN406">
        <v>24790</v>
      </c>
      <c r="GY406">
        <v>48581750</v>
      </c>
      <c r="HB406">
        <v>41930</v>
      </c>
      <c r="HI406">
        <v>26113120</v>
      </c>
      <c r="HL406">
        <v>159360</v>
      </c>
      <c r="HT406">
        <v>111840</v>
      </c>
      <c r="HU406">
        <v>8290</v>
      </c>
      <c r="IB406">
        <v>35860</v>
      </c>
      <c r="ID406">
        <v>43220</v>
      </c>
      <c r="IF406">
        <v>41852480</v>
      </c>
      <c r="IG406">
        <v>174750010</v>
      </c>
      <c r="IH406">
        <v>13284010</v>
      </c>
      <c r="IN406">
        <v>111100</v>
      </c>
      <c r="IT406">
        <v>6260</v>
      </c>
      <c r="IW406">
        <v>46330480</v>
      </c>
      <c r="IZ406">
        <v>32921750</v>
      </c>
      <c r="JE406">
        <v>506940</v>
      </c>
      <c r="JF406">
        <v>28787710</v>
      </c>
      <c r="JG406">
        <v>1298120</v>
      </c>
      <c r="JH406">
        <v>429830</v>
      </c>
      <c r="JJ406">
        <v>3747120</v>
      </c>
      <c r="JL406">
        <v>20</v>
      </c>
      <c r="JO406">
        <v>3304910</v>
      </c>
      <c r="JP406">
        <v>2029470820</v>
      </c>
      <c r="JR406">
        <v>204500</v>
      </c>
      <c r="JW406">
        <v>114274290</v>
      </c>
      <c r="JX406">
        <v>6235400</v>
      </c>
      <c r="JY406">
        <v>32510</v>
      </c>
      <c r="KG406">
        <v>11300</v>
      </c>
      <c r="KK406">
        <v>393107740</v>
      </c>
      <c r="KN406">
        <v>242300</v>
      </c>
      <c r="KP406">
        <v>405400</v>
      </c>
      <c r="KQ406">
        <v>83300</v>
      </c>
      <c r="KR406">
        <v>29620</v>
      </c>
      <c r="KV406">
        <v>131492480</v>
      </c>
      <c r="KZ406">
        <v>48300</v>
      </c>
      <c r="LB406">
        <v>334380</v>
      </c>
      <c r="LC406">
        <v>30880520</v>
      </c>
      <c r="LF406">
        <v>263020</v>
      </c>
      <c r="LH406">
        <v>15958180</v>
      </c>
      <c r="LI406">
        <v>1070090</v>
      </c>
      <c r="LJ406">
        <v>42627000</v>
      </c>
      <c r="LN406">
        <v>78800</v>
      </c>
      <c r="LR406">
        <v>75130</v>
      </c>
      <c r="LW406">
        <v>999300</v>
      </c>
      <c r="MC406">
        <v>17170</v>
      </c>
      <c r="MH406">
        <v>2771070</v>
      </c>
      <c r="MK406">
        <v>261720</v>
      </c>
      <c r="ML406">
        <v>19720</v>
      </c>
      <c r="MM406">
        <v>54363760</v>
      </c>
      <c r="MO406">
        <v>149540</v>
      </c>
      <c r="MQ406">
        <v>291410</v>
      </c>
      <c r="MU406">
        <v>1543820</v>
      </c>
      <c r="NC406">
        <v>961530</v>
      </c>
      <c r="ND406">
        <v>1474720</v>
      </c>
      <c r="NI406">
        <v>7516130</v>
      </c>
      <c r="NJ406">
        <v>3976820</v>
      </c>
      <c r="NK406">
        <v>11320</v>
      </c>
      <c r="NL406">
        <v>10550</v>
      </c>
      <c r="NN406">
        <v>23087830</v>
      </c>
      <c r="NP406">
        <v>240</v>
      </c>
      <c r="NU406">
        <v>652530</v>
      </c>
      <c r="NX406">
        <v>12907130</v>
      </c>
      <c r="OI406">
        <v>25552910</v>
      </c>
      <c r="OJ406">
        <v>93289710</v>
      </c>
      <c r="OL406">
        <v>21910</v>
      </c>
      <c r="OW406">
        <v>674590</v>
      </c>
      <c r="PC406">
        <v>270356620</v>
      </c>
      <c r="PI406">
        <v>49592600</v>
      </c>
    </row>
    <row r="407" spans="2:425">
      <c r="B407" s="12">
        <v>45177</v>
      </c>
      <c r="C407">
        <v>5010</v>
      </c>
      <c r="I407">
        <v>210</v>
      </c>
      <c r="J407">
        <v>30410</v>
      </c>
      <c r="M407">
        <v>12165470</v>
      </c>
      <c r="N407">
        <v>5490060</v>
      </c>
      <c r="W407">
        <v>42822740</v>
      </c>
      <c r="X407">
        <v>913410</v>
      </c>
      <c r="AB407">
        <v>13550</v>
      </c>
      <c r="AE407">
        <v>42467350</v>
      </c>
      <c r="AL407">
        <v>174170</v>
      </c>
      <c r="AP407">
        <v>443500</v>
      </c>
      <c r="AU407">
        <v>651630</v>
      </c>
      <c r="BC407">
        <v>469620</v>
      </c>
      <c r="BD407">
        <v>110572220</v>
      </c>
      <c r="BF407">
        <v>2746290</v>
      </c>
      <c r="BG407">
        <v>118330</v>
      </c>
      <c r="BI407">
        <v>26252200</v>
      </c>
      <c r="BK407">
        <v>88498660</v>
      </c>
      <c r="BO407">
        <v>134647600</v>
      </c>
      <c r="BQ407">
        <v>159300</v>
      </c>
      <c r="BV407">
        <v>22000</v>
      </c>
      <c r="CC407">
        <v>81270</v>
      </c>
      <c r="CG407">
        <v>148892400</v>
      </c>
      <c r="CI407">
        <v>44150</v>
      </c>
      <c r="CP407">
        <v>76028110</v>
      </c>
      <c r="CQ407">
        <v>3663430</v>
      </c>
      <c r="CU407">
        <v>109950</v>
      </c>
      <c r="CY407">
        <v>24102410</v>
      </c>
      <c r="DA407">
        <v>203636540</v>
      </c>
      <c r="DL407">
        <v>27230</v>
      </c>
      <c r="DM407">
        <v>126570</v>
      </c>
      <c r="DN407">
        <v>3160</v>
      </c>
      <c r="DX407">
        <v>96490</v>
      </c>
      <c r="DY407">
        <v>62750</v>
      </c>
      <c r="EC407">
        <v>52760880</v>
      </c>
      <c r="EF407">
        <v>21980</v>
      </c>
      <c r="EH407">
        <v>246120</v>
      </c>
      <c r="FB407">
        <v>9690</v>
      </c>
      <c r="FJ407">
        <v>111878100</v>
      </c>
      <c r="FK407">
        <v>134492970</v>
      </c>
      <c r="FQ407">
        <v>1758300</v>
      </c>
      <c r="FR407">
        <v>54390</v>
      </c>
      <c r="FS407">
        <v>165100</v>
      </c>
      <c r="FU407">
        <v>627390</v>
      </c>
      <c r="GB407">
        <v>39150</v>
      </c>
      <c r="GC407">
        <v>791410</v>
      </c>
      <c r="GG407">
        <v>1430400</v>
      </c>
      <c r="GI407">
        <v>1567220</v>
      </c>
      <c r="GJ407">
        <v>19369650</v>
      </c>
      <c r="GY407">
        <v>49679790</v>
      </c>
      <c r="HB407">
        <v>69740</v>
      </c>
      <c r="HI407">
        <v>34618620</v>
      </c>
      <c r="HL407">
        <v>176280</v>
      </c>
      <c r="HR407">
        <v>3420</v>
      </c>
      <c r="HT407">
        <v>114140</v>
      </c>
      <c r="HU407">
        <v>2760</v>
      </c>
      <c r="IB407">
        <v>110980</v>
      </c>
      <c r="ID407">
        <v>94250</v>
      </c>
      <c r="IF407">
        <v>66979770</v>
      </c>
      <c r="IG407">
        <v>235575960</v>
      </c>
      <c r="IH407">
        <v>5094910</v>
      </c>
      <c r="IN407">
        <v>45880</v>
      </c>
      <c r="IT407">
        <v>471040</v>
      </c>
      <c r="IW407">
        <v>37447910</v>
      </c>
      <c r="IZ407">
        <v>25632560</v>
      </c>
      <c r="JE407">
        <v>7370</v>
      </c>
      <c r="JF407">
        <v>48961680</v>
      </c>
      <c r="JG407">
        <v>1372340</v>
      </c>
      <c r="JH407">
        <v>467060</v>
      </c>
      <c r="JJ407">
        <v>2332930</v>
      </c>
      <c r="JL407">
        <v>500</v>
      </c>
      <c r="JO407">
        <v>181510</v>
      </c>
      <c r="JP407">
        <v>1951005590</v>
      </c>
      <c r="JR407">
        <v>17850</v>
      </c>
      <c r="JW407">
        <v>193368130</v>
      </c>
      <c r="JX407">
        <v>5082860</v>
      </c>
      <c r="JY407">
        <v>1350</v>
      </c>
      <c r="KK407">
        <v>466110590</v>
      </c>
      <c r="KN407">
        <v>711800</v>
      </c>
      <c r="KP407">
        <v>78360</v>
      </c>
      <c r="KQ407">
        <v>141310</v>
      </c>
      <c r="KR407">
        <v>6340</v>
      </c>
      <c r="KV407">
        <v>181515700</v>
      </c>
      <c r="KZ407">
        <v>53600</v>
      </c>
      <c r="LB407">
        <v>134870</v>
      </c>
      <c r="LC407">
        <v>32131230</v>
      </c>
      <c r="LF407">
        <v>630</v>
      </c>
      <c r="LH407">
        <v>23867250</v>
      </c>
      <c r="LI407">
        <v>631700</v>
      </c>
      <c r="LJ407">
        <v>52599750</v>
      </c>
      <c r="LN407">
        <v>14600</v>
      </c>
      <c r="LR407">
        <v>607960</v>
      </c>
      <c r="LW407">
        <v>1424140</v>
      </c>
      <c r="MC407">
        <v>196370</v>
      </c>
      <c r="MH407">
        <v>4429210</v>
      </c>
      <c r="MK407">
        <v>835810</v>
      </c>
      <c r="ML407">
        <v>85930</v>
      </c>
      <c r="MM407">
        <v>21602850</v>
      </c>
      <c r="MO407">
        <v>74280</v>
      </c>
      <c r="MQ407">
        <v>234110</v>
      </c>
      <c r="MU407">
        <v>2532110</v>
      </c>
      <c r="NC407">
        <v>886150</v>
      </c>
      <c r="ND407">
        <v>1394730</v>
      </c>
      <c r="NI407">
        <v>5335500</v>
      </c>
      <c r="NJ407">
        <v>4490350</v>
      </c>
      <c r="NK407">
        <v>25970</v>
      </c>
      <c r="NL407">
        <v>660</v>
      </c>
      <c r="NN407">
        <v>30190730</v>
      </c>
      <c r="NP407">
        <v>99860</v>
      </c>
      <c r="NU407">
        <v>301000</v>
      </c>
      <c r="NX407">
        <v>20425190</v>
      </c>
      <c r="OI407">
        <v>19499000</v>
      </c>
      <c r="OJ407">
        <v>106727960</v>
      </c>
      <c r="OL407">
        <v>36100</v>
      </c>
      <c r="OW407">
        <v>666290</v>
      </c>
      <c r="PC407">
        <v>309015480</v>
      </c>
      <c r="PI407">
        <v>19691250</v>
      </c>
    </row>
    <row r="408" spans="2:425">
      <c r="B408" s="12">
        <v>45176</v>
      </c>
      <c r="C408">
        <v>3380</v>
      </c>
      <c r="I408">
        <v>11020</v>
      </c>
      <c r="J408">
        <v>18200</v>
      </c>
      <c r="M408">
        <v>21759840</v>
      </c>
      <c r="N408">
        <v>9036540</v>
      </c>
      <c r="W408">
        <v>34135700</v>
      </c>
      <c r="X408">
        <v>1079630</v>
      </c>
      <c r="AB408">
        <v>51290</v>
      </c>
      <c r="AE408">
        <v>47012760</v>
      </c>
      <c r="AL408">
        <v>260350</v>
      </c>
      <c r="AP408">
        <v>425720</v>
      </c>
      <c r="AU408">
        <v>450860</v>
      </c>
      <c r="BC408">
        <v>443400</v>
      </c>
      <c r="BD408">
        <v>103161110</v>
      </c>
      <c r="BF408">
        <v>3985040</v>
      </c>
      <c r="BG408">
        <v>112940</v>
      </c>
      <c r="BI408">
        <v>63095080</v>
      </c>
      <c r="BK408">
        <v>59932850</v>
      </c>
      <c r="BO408">
        <v>161137300</v>
      </c>
      <c r="BQ408">
        <v>186790</v>
      </c>
      <c r="BV408">
        <v>500</v>
      </c>
      <c r="CC408">
        <v>46760</v>
      </c>
      <c r="CG408">
        <v>151448040</v>
      </c>
      <c r="CI408">
        <v>2500</v>
      </c>
      <c r="CP408">
        <v>93011210</v>
      </c>
      <c r="CQ408">
        <v>5344490</v>
      </c>
      <c r="CU408">
        <v>422740</v>
      </c>
      <c r="CY408">
        <v>24778910</v>
      </c>
      <c r="DA408">
        <v>246771560</v>
      </c>
      <c r="DL408">
        <v>122350</v>
      </c>
      <c r="DM408">
        <v>358830</v>
      </c>
      <c r="DN408">
        <v>23490</v>
      </c>
      <c r="DY408">
        <v>114880</v>
      </c>
      <c r="EC408">
        <v>49700040</v>
      </c>
      <c r="EF408">
        <v>41450</v>
      </c>
      <c r="EH408">
        <v>940790</v>
      </c>
      <c r="EY408">
        <v>44400</v>
      </c>
      <c r="FB408">
        <v>35040</v>
      </c>
      <c r="FI408">
        <v>3500</v>
      </c>
      <c r="FJ408">
        <v>186082580</v>
      </c>
      <c r="FK408">
        <v>100466060</v>
      </c>
      <c r="FQ408">
        <v>1827400</v>
      </c>
      <c r="FR408">
        <v>42470</v>
      </c>
      <c r="FU408">
        <v>197860</v>
      </c>
      <c r="GB408">
        <v>2008150</v>
      </c>
      <c r="GC408">
        <v>489340</v>
      </c>
      <c r="GG408">
        <v>1124100</v>
      </c>
      <c r="GI408">
        <v>3432340</v>
      </c>
      <c r="GJ408">
        <v>43122320</v>
      </c>
      <c r="GN408">
        <v>8240</v>
      </c>
      <c r="GY408">
        <v>109312780</v>
      </c>
      <c r="HB408">
        <v>711630</v>
      </c>
      <c r="HI408">
        <v>39010300</v>
      </c>
      <c r="HL408">
        <v>60320</v>
      </c>
      <c r="HT408">
        <v>80160</v>
      </c>
      <c r="HU408">
        <v>10430</v>
      </c>
      <c r="ID408">
        <v>3860</v>
      </c>
      <c r="IF408">
        <v>93584250</v>
      </c>
      <c r="IG408">
        <v>322747230</v>
      </c>
      <c r="IH408">
        <v>7371560</v>
      </c>
      <c r="IN408">
        <v>53600</v>
      </c>
      <c r="IT408">
        <v>144160</v>
      </c>
      <c r="IW408">
        <v>58058440</v>
      </c>
      <c r="IZ408">
        <v>22127210</v>
      </c>
      <c r="JE408">
        <v>14860</v>
      </c>
      <c r="JF408">
        <v>63377380</v>
      </c>
      <c r="JG408">
        <v>3952390</v>
      </c>
      <c r="JH408">
        <v>540370</v>
      </c>
      <c r="JJ408">
        <v>3153220</v>
      </c>
      <c r="JL408">
        <v>4860</v>
      </c>
      <c r="JO408">
        <v>158880</v>
      </c>
      <c r="JP408">
        <v>2531958160</v>
      </c>
      <c r="JR408">
        <v>121260</v>
      </c>
      <c r="JW408">
        <v>152038710</v>
      </c>
      <c r="JX408">
        <v>6943420</v>
      </c>
      <c r="JY408">
        <v>38600</v>
      </c>
      <c r="KK408">
        <v>472579590</v>
      </c>
      <c r="KN408">
        <v>797300</v>
      </c>
      <c r="KO408">
        <v>420</v>
      </c>
      <c r="KP408">
        <v>18730</v>
      </c>
      <c r="KQ408">
        <v>203640</v>
      </c>
      <c r="KR408">
        <v>23720</v>
      </c>
      <c r="KV408">
        <v>117534970</v>
      </c>
      <c r="LB408">
        <v>212370</v>
      </c>
      <c r="LC408">
        <v>23523080</v>
      </c>
      <c r="LH408">
        <v>21174460</v>
      </c>
      <c r="LI408">
        <v>692540</v>
      </c>
      <c r="LJ408">
        <v>44386390</v>
      </c>
      <c r="LN408">
        <v>8200</v>
      </c>
      <c r="LR408">
        <v>1496200</v>
      </c>
      <c r="LW408">
        <v>1978290</v>
      </c>
      <c r="MC408">
        <v>31410</v>
      </c>
      <c r="MH408">
        <v>4551850</v>
      </c>
      <c r="MK408">
        <v>613000</v>
      </c>
      <c r="ML408">
        <v>348470</v>
      </c>
      <c r="MM408">
        <v>34707270</v>
      </c>
      <c r="MO408">
        <v>63460</v>
      </c>
      <c r="MQ408">
        <v>219430</v>
      </c>
      <c r="MU408">
        <v>2664400</v>
      </c>
      <c r="NC408">
        <v>1205630</v>
      </c>
      <c r="ND408">
        <v>1489770</v>
      </c>
      <c r="NI408">
        <v>10128070</v>
      </c>
      <c r="NJ408">
        <v>7845280</v>
      </c>
      <c r="NK408">
        <v>19170</v>
      </c>
      <c r="NL408">
        <v>10</v>
      </c>
      <c r="NN408">
        <v>64550990</v>
      </c>
      <c r="NP408">
        <v>1620</v>
      </c>
      <c r="NU408">
        <v>317070</v>
      </c>
      <c r="NX408">
        <v>16004020</v>
      </c>
      <c r="OI408">
        <v>33486700</v>
      </c>
      <c r="OJ408">
        <v>72044120</v>
      </c>
      <c r="OL408">
        <v>415150</v>
      </c>
      <c r="OW408">
        <v>392040</v>
      </c>
      <c r="PC408">
        <v>350863950</v>
      </c>
      <c r="PI408">
        <v>41123630</v>
      </c>
    </row>
    <row r="409" spans="2:425">
      <c r="B409" s="12">
        <v>45175</v>
      </c>
      <c r="C409">
        <v>1420</v>
      </c>
      <c r="I409">
        <v>12830</v>
      </c>
      <c r="J409">
        <v>25570</v>
      </c>
      <c r="M409">
        <v>30387500</v>
      </c>
      <c r="N409">
        <v>7576640</v>
      </c>
      <c r="W409">
        <v>45411080</v>
      </c>
      <c r="X409">
        <v>1314660</v>
      </c>
      <c r="AE409">
        <v>49801840</v>
      </c>
      <c r="AL409">
        <v>426800</v>
      </c>
      <c r="AP409">
        <v>1048580</v>
      </c>
      <c r="AU409">
        <v>1104610</v>
      </c>
      <c r="BC409">
        <v>458070</v>
      </c>
      <c r="BD409">
        <v>123879420</v>
      </c>
      <c r="BF409">
        <v>2143880</v>
      </c>
      <c r="BG409">
        <v>369100</v>
      </c>
      <c r="BI409">
        <v>23223640</v>
      </c>
      <c r="BK409">
        <v>43017600</v>
      </c>
      <c r="BO409">
        <v>141613340</v>
      </c>
      <c r="BQ409">
        <v>30430</v>
      </c>
      <c r="CC409">
        <v>3760</v>
      </c>
      <c r="CG409">
        <v>158174370</v>
      </c>
      <c r="CI409">
        <v>7100</v>
      </c>
      <c r="CP409">
        <v>55882720</v>
      </c>
      <c r="CQ409">
        <v>11123160</v>
      </c>
      <c r="CU409">
        <v>74680</v>
      </c>
      <c r="CY409">
        <v>38754820</v>
      </c>
      <c r="DA409">
        <v>249616660</v>
      </c>
      <c r="DL409">
        <v>15087240</v>
      </c>
      <c r="DM409">
        <v>242230</v>
      </c>
      <c r="DN409">
        <v>11950</v>
      </c>
      <c r="DX409">
        <v>61860</v>
      </c>
      <c r="DY409">
        <v>119450</v>
      </c>
      <c r="EC409">
        <v>46712080</v>
      </c>
      <c r="EH409">
        <v>398060</v>
      </c>
      <c r="EY409">
        <v>68060</v>
      </c>
      <c r="FB409">
        <v>57680</v>
      </c>
      <c r="FI409">
        <v>118600</v>
      </c>
      <c r="FJ409">
        <v>267731140</v>
      </c>
      <c r="FK409">
        <v>146203360</v>
      </c>
      <c r="FQ409">
        <v>1185370</v>
      </c>
      <c r="FR409">
        <v>65660</v>
      </c>
      <c r="FS409">
        <v>213400</v>
      </c>
      <c r="FU409">
        <v>1034770</v>
      </c>
      <c r="FW409">
        <v>5800</v>
      </c>
      <c r="GB409">
        <v>35530</v>
      </c>
      <c r="GC409">
        <v>185950</v>
      </c>
      <c r="GG409">
        <v>868540</v>
      </c>
      <c r="GI409">
        <v>2686090</v>
      </c>
      <c r="GJ409">
        <v>13839120</v>
      </c>
      <c r="GN409">
        <v>30700</v>
      </c>
      <c r="GY409">
        <v>56819350</v>
      </c>
      <c r="HB409">
        <v>91510</v>
      </c>
      <c r="HI409">
        <v>56081060</v>
      </c>
      <c r="HL409">
        <v>308280</v>
      </c>
      <c r="HR409">
        <v>13680</v>
      </c>
      <c r="HT409">
        <v>45840</v>
      </c>
      <c r="IB409">
        <v>84000</v>
      </c>
      <c r="ID409">
        <v>9600</v>
      </c>
      <c r="IF409">
        <v>63884260</v>
      </c>
      <c r="IG409">
        <v>204410940</v>
      </c>
      <c r="IH409">
        <v>10624550</v>
      </c>
      <c r="IN409">
        <v>106500</v>
      </c>
      <c r="IT409">
        <v>160210</v>
      </c>
      <c r="IW409">
        <v>75260680</v>
      </c>
      <c r="IZ409">
        <v>39032450</v>
      </c>
      <c r="JE409">
        <v>3230</v>
      </c>
      <c r="JF409">
        <v>62626810</v>
      </c>
      <c r="JG409">
        <v>3752070</v>
      </c>
      <c r="JH409">
        <v>628890</v>
      </c>
      <c r="JJ409">
        <v>21684080</v>
      </c>
      <c r="JL409">
        <v>10</v>
      </c>
      <c r="JO409">
        <v>1077590</v>
      </c>
      <c r="JP409">
        <v>1706305070</v>
      </c>
      <c r="JR409">
        <v>191100</v>
      </c>
      <c r="JW409">
        <v>117156300</v>
      </c>
      <c r="JX409">
        <v>9236120</v>
      </c>
      <c r="JY409">
        <v>230</v>
      </c>
      <c r="KK409">
        <v>568002000</v>
      </c>
      <c r="KN409">
        <v>520180</v>
      </c>
      <c r="KP409">
        <v>82960</v>
      </c>
      <c r="KQ409">
        <v>51460</v>
      </c>
      <c r="KR409">
        <v>3980</v>
      </c>
      <c r="KV409">
        <v>146977760</v>
      </c>
      <c r="KZ409">
        <v>43450</v>
      </c>
      <c r="LB409">
        <v>81630</v>
      </c>
      <c r="LC409">
        <v>35054440</v>
      </c>
      <c r="LF409">
        <v>15960</v>
      </c>
      <c r="LH409">
        <v>24334570</v>
      </c>
      <c r="LI409">
        <v>3267610</v>
      </c>
      <c r="LJ409">
        <v>73964020</v>
      </c>
      <c r="LN409">
        <v>73040</v>
      </c>
      <c r="LR409">
        <v>379770</v>
      </c>
      <c r="LW409">
        <v>2470280</v>
      </c>
      <c r="MC409">
        <v>125390</v>
      </c>
      <c r="MH409">
        <v>2275550</v>
      </c>
      <c r="MK409">
        <v>2340100</v>
      </c>
      <c r="ML409">
        <v>3220</v>
      </c>
      <c r="MM409">
        <v>63395910</v>
      </c>
      <c r="MO409">
        <v>80880</v>
      </c>
      <c r="MQ409">
        <v>646310</v>
      </c>
      <c r="MU409">
        <v>2530450</v>
      </c>
      <c r="NC409">
        <v>2238980</v>
      </c>
      <c r="ND409">
        <v>2503150</v>
      </c>
      <c r="NI409">
        <v>5554370</v>
      </c>
      <c r="NJ409">
        <v>8562410</v>
      </c>
      <c r="NK409">
        <v>11800</v>
      </c>
      <c r="NL409">
        <v>1310</v>
      </c>
      <c r="NN409">
        <v>36105330</v>
      </c>
      <c r="NP409">
        <v>26110</v>
      </c>
      <c r="NU409">
        <v>390850</v>
      </c>
      <c r="NX409">
        <v>24301880</v>
      </c>
      <c r="OI409">
        <v>37316500</v>
      </c>
      <c r="OJ409">
        <v>82547610</v>
      </c>
      <c r="OL409">
        <v>144240</v>
      </c>
      <c r="OW409">
        <v>717360</v>
      </c>
      <c r="PC409">
        <v>488359260</v>
      </c>
      <c r="PI409">
        <v>31300890</v>
      </c>
    </row>
    <row r="410" spans="2:425">
      <c r="B410" s="12">
        <v>45174</v>
      </c>
      <c r="C410">
        <v>173010</v>
      </c>
      <c r="J410">
        <v>35210</v>
      </c>
      <c r="M410">
        <v>42253640</v>
      </c>
      <c r="N410">
        <v>6171820</v>
      </c>
      <c r="W410">
        <v>46679390</v>
      </c>
      <c r="X410">
        <v>1541120</v>
      </c>
      <c r="AB410">
        <v>14040</v>
      </c>
      <c r="AE410">
        <v>41926240</v>
      </c>
      <c r="AL410">
        <v>121560</v>
      </c>
      <c r="AP410">
        <v>514190</v>
      </c>
      <c r="AU410">
        <v>1018620</v>
      </c>
      <c r="BC410">
        <v>253700</v>
      </c>
      <c r="BD410">
        <v>131155380</v>
      </c>
      <c r="BF410">
        <v>3010560</v>
      </c>
      <c r="BG410">
        <v>154340</v>
      </c>
      <c r="BI410">
        <v>22665460</v>
      </c>
      <c r="BK410">
        <v>81669260</v>
      </c>
      <c r="BO410">
        <v>201040140</v>
      </c>
      <c r="BQ410">
        <v>136110</v>
      </c>
      <c r="CC410">
        <v>74080</v>
      </c>
      <c r="CG410">
        <v>191320840</v>
      </c>
      <c r="CI410">
        <v>5680</v>
      </c>
      <c r="CP410">
        <v>59465390</v>
      </c>
      <c r="CQ410">
        <v>6092320</v>
      </c>
      <c r="CU410">
        <v>142000</v>
      </c>
      <c r="CY410">
        <v>42839030</v>
      </c>
      <c r="DA410">
        <v>308003980</v>
      </c>
      <c r="DL410">
        <v>368590</v>
      </c>
      <c r="DM410">
        <v>241380</v>
      </c>
      <c r="DN410">
        <v>9830</v>
      </c>
      <c r="DX410">
        <v>46420</v>
      </c>
      <c r="DY410">
        <v>237430</v>
      </c>
      <c r="EC410">
        <v>49210260</v>
      </c>
      <c r="EH410">
        <v>206500</v>
      </c>
      <c r="EY410">
        <v>29740</v>
      </c>
      <c r="FB410">
        <v>80640</v>
      </c>
      <c r="FI410">
        <v>210</v>
      </c>
      <c r="FJ410">
        <v>192928440</v>
      </c>
      <c r="FK410">
        <v>234480100</v>
      </c>
      <c r="FQ410">
        <v>1441490</v>
      </c>
      <c r="FR410">
        <v>25630</v>
      </c>
      <c r="FS410">
        <v>416600</v>
      </c>
      <c r="FU410">
        <v>303620</v>
      </c>
      <c r="FX410">
        <v>4870</v>
      </c>
      <c r="GB410">
        <v>7810</v>
      </c>
      <c r="GC410">
        <v>316620</v>
      </c>
      <c r="GG410">
        <v>2262570</v>
      </c>
      <c r="GI410">
        <v>1876570</v>
      </c>
      <c r="GJ410">
        <v>7271370</v>
      </c>
      <c r="GN410">
        <v>82920</v>
      </c>
      <c r="GY410">
        <v>100453320</v>
      </c>
      <c r="HB410">
        <v>259530</v>
      </c>
      <c r="HI410">
        <v>55766940</v>
      </c>
      <c r="HL410">
        <v>184820</v>
      </c>
      <c r="HT410">
        <v>29140</v>
      </c>
      <c r="HU410">
        <v>28500</v>
      </c>
      <c r="IB410">
        <v>160040</v>
      </c>
      <c r="ID410">
        <v>33820</v>
      </c>
      <c r="IF410">
        <v>76368260</v>
      </c>
      <c r="IG410">
        <v>288565250</v>
      </c>
      <c r="IH410">
        <v>5034650</v>
      </c>
      <c r="IN410">
        <v>105680</v>
      </c>
      <c r="IT410">
        <v>6330</v>
      </c>
      <c r="IW410">
        <v>72957730</v>
      </c>
      <c r="IZ410">
        <v>40340270</v>
      </c>
      <c r="JE410">
        <v>2000</v>
      </c>
      <c r="JF410">
        <v>32392150</v>
      </c>
      <c r="JG410">
        <v>4394350</v>
      </c>
      <c r="JH410">
        <v>1987690</v>
      </c>
      <c r="JJ410">
        <v>6986180</v>
      </c>
      <c r="JL410">
        <v>1780</v>
      </c>
      <c r="JO410">
        <v>459420</v>
      </c>
      <c r="JP410">
        <v>1582026570</v>
      </c>
      <c r="JR410">
        <v>144380</v>
      </c>
      <c r="JW410">
        <v>169259610</v>
      </c>
      <c r="JX410">
        <v>10192590</v>
      </c>
      <c r="JY410">
        <v>60</v>
      </c>
      <c r="KK410">
        <v>907928190</v>
      </c>
      <c r="KN410">
        <v>461460</v>
      </c>
      <c r="KP410">
        <v>183170</v>
      </c>
      <c r="KQ410">
        <v>521620</v>
      </c>
      <c r="KR410">
        <v>830</v>
      </c>
      <c r="KV410">
        <v>100110070</v>
      </c>
      <c r="LB410">
        <v>203570</v>
      </c>
      <c r="LC410">
        <v>21015900</v>
      </c>
      <c r="LF410">
        <v>7510</v>
      </c>
      <c r="LH410">
        <v>41487260</v>
      </c>
      <c r="LI410">
        <v>1041740</v>
      </c>
      <c r="LJ410">
        <v>43283020</v>
      </c>
      <c r="LN410">
        <v>13580</v>
      </c>
      <c r="LR410">
        <v>617310</v>
      </c>
      <c r="LW410">
        <v>1534550</v>
      </c>
      <c r="MC410">
        <v>41070</v>
      </c>
      <c r="MH410">
        <v>2419100</v>
      </c>
      <c r="MK410">
        <v>343250</v>
      </c>
      <c r="ML410">
        <v>84960</v>
      </c>
      <c r="MM410">
        <v>50611160</v>
      </c>
      <c r="MO410">
        <v>322080</v>
      </c>
      <c r="MQ410">
        <v>294910</v>
      </c>
      <c r="MU410">
        <v>2259180</v>
      </c>
      <c r="NC410">
        <v>1642870</v>
      </c>
      <c r="ND410">
        <v>2531850</v>
      </c>
      <c r="NI410">
        <v>7822620</v>
      </c>
      <c r="NJ410">
        <v>4062180</v>
      </c>
      <c r="NK410">
        <v>6430</v>
      </c>
      <c r="NL410">
        <v>12700</v>
      </c>
      <c r="NN410">
        <v>78121270</v>
      </c>
      <c r="NP410">
        <v>45080</v>
      </c>
      <c r="NU410">
        <v>175320</v>
      </c>
      <c r="NX410">
        <v>13373430</v>
      </c>
      <c r="OI410">
        <v>42012290</v>
      </c>
      <c r="OJ410">
        <v>96362460</v>
      </c>
      <c r="OL410">
        <v>194150</v>
      </c>
      <c r="OW410">
        <v>1094630</v>
      </c>
      <c r="PC410">
        <v>291601960</v>
      </c>
      <c r="PI410">
        <v>59235470</v>
      </c>
    </row>
    <row r="411" spans="2:425">
      <c r="B411" s="12">
        <v>45173</v>
      </c>
      <c r="C411">
        <v>141970</v>
      </c>
      <c r="I411">
        <v>12760</v>
      </c>
      <c r="J411">
        <v>6720</v>
      </c>
      <c r="M411">
        <v>24541540</v>
      </c>
      <c r="N411">
        <v>5873380</v>
      </c>
      <c r="W411">
        <v>57587610</v>
      </c>
      <c r="X411">
        <v>5079850</v>
      </c>
      <c r="AB411">
        <v>51640</v>
      </c>
      <c r="AE411">
        <v>60351330</v>
      </c>
      <c r="AL411">
        <v>274700</v>
      </c>
      <c r="AP411">
        <v>412260</v>
      </c>
      <c r="AU411">
        <v>802230</v>
      </c>
      <c r="BC411">
        <v>319070</v>
      </c>
      <c r="BD411">
        <v>103833030</v>
      </c>
      <c r="BF411">
        <v>2693980</v>
      </c>
      <c r="BG411">
        <v>19600</v>
      </c>
      <c r="BI411">
        <v>13076040</v>
      </c>
      <c r="BK411">
        <v>82896090</v>
      </c>
      <c r="BO411">
        <v>1351840400</v>
      </c>
      <c r="BQ411">
        <v>77920</v>
      </c>
      <c r="BV411">
        <v>37510</v>
      </c>
      <c r="CC411">
        <v>183040</v>
      </c>
      <c r="CG411">
        <v>112406990</v>
      </c>
      <c r="CI411">
        <v>46110</v>
      </c>
      <c r="CP411">
        <v>34651710</v>
      </c>
      <c r="CQ411">
        <v>5453990</v>
      </c>
      <c r="CU411">
        <v>54000</v>
      </c>
      <c r="CY411">
        <v>49684210</v>
      </c>
      <c r="DA411">
        <v>241387620</v>
      </c>
      <c r="DL411">
        <v>332690</v>
      </c>
      <c r="DM411">
        <v>153150</v>
      </c>
      <c r="DN411">
        <v>29230</v>
      </c>
      <c r="DX411">
        <v>40380</v>
      </c>
      <c r="DY411">
        <v>74190</v>
      </c>
      <c r="EC411">
        <v>33535770</v>
      </c>
      <c r="EF411">
        <v>25690</v>
      </c>
      <c r="EH411">
        <v>730740</v>
      </c>
      <c r="EY411">
        <v>117890</v>
      </c>
      <c r="FB411">
        <v>58140</v>
      </c>
      <c r="FI411">
        <v>97450</v>
      </c>
      <c r="FJ411">
        <v>129928720</v>
      </c>
      <c r="FK411">
        <v>39909440</v>
      </c>
      <c r="FQ411">
        <v>1350290</v>
      </c>
      <c r="FR411">
        <v>87160</v>
      </c>
      <c r="FS411">
        <v>158410</v>
      </c>
      <c r="FU411">
        <v>446620</v>
      </c>
      <c r="FX411">
        <v>15980</v>
      </c>
      <c r="GB411">
        <v>331750</v>
      </c>
      <c r="GC411">
        <v>571900</v>
      </c>
      <c r="GG411">
        <v>1064660</v>
      </c>
      <c r="GI411">
        <v>1162560</v>
      </c>
      <c r="GJ411">
        <v>11548220</v>
      </c>
      <c r="GN411">
        <v>130960</v>
      </c>
      <c r="GT411">
        <v>8400</v>
      </c>
      <c r="GY411">
        <v>51356880</v>
      </c>
      <c r="HB411">
        <v>229650</v>
      </c>
      <c r="HI411">
        <v>43825300</v>
      </c>
      <c r="HL411">
        <v>130060</v>
      </c>
      <c r="HT411">
        <v>58700</v>
      </c>
      <c r="HU411">
        <v>9800</v>
      </c>
      <c r="IB411">
        <v>11200</v>
      </c>
      <c r="ID411">
        <v>9890</v>
      </c>
      <c r="IF411">
        <v>41721420</v>
      </c>
      <c r="IG411">
        <v>168706900</v>
      </c>
      <c r="IH411">
        <v>9447870</v>
      </c>
      <c r="IN411">
        <v>52620</v>
      </c>
      <c r="IT411">
        <v>159440</v>
      </c>
      <c r="IW411">
        <v>24732960</v>
      </c>
      <c r="IZ411">
        <v>17571660</v>
      </c>
      <c r="JF411">
        <v>36713390</v>
      </c>
      <c r="JG411">
        <v>1619070</v>
      </c>
      <c r="JH411">
        <v>2320590</v>
      </c>
      <c r="JJ411">
        <v>1905660</v>
      </c>
      <c r="JL411">
        <v>5380</v>
      </c>
      <c r="JO411">
        <v>78380</v>
      </c>
      <c r="JP411">
        <v>1317410260</v>
      </c>
      <c r="JR411">
        <v>29260</v>
      </c>
      <c r="JW411">
        <v>188537000</v>
      </c>
      <c r="JX411">
        <v>7314240</v>
      </c>
      <c r="JY411">
        <v>480</v>
      </c>
      <c r="KG411">
        <v>11300</v>
      </c>
      <c r="KK411">
        <v>353580790</v>
      </c>
      <c r="KN411">
        <v>951700</v>
      </c>
      <c r="KO411">
        <v>60</v>
      </c>
      <c r="KP411">
        <v>165680</v>
      </c>
      <c r="KQ411">
        <v>312870</v>
      </c>
      <c r="KR411">
        <v>100</v>
      </c>
      <c r="KV411">
        <v>105552800</v>
      </c>
      <c r="LB411">
        <v>94160</v>
      </c>
      <c r="LC411">
        <v>17677460</v>
      </c>
      <c r="LF411">
        <v>3030</v>
      </c>
      <c r="LH411">
        <v>20219300</v>
      </c>
      <c r="LI411">
        <v>1292690</v>
      </c>
      <c r="LJ411">
        <v>38501900</v>
      </c>
      <c r="LN411">
        <v>50</v>
      </c>
      <c r="LR411">
        <v>574860</v>
      </c>
      <c r="LW411">
        <v>5336880</v>
      </c>
      <c r="MC411">
        <v>23610</v>
      </c>
      <c r="MH411">
        <v>4060050</v>
      </c>
      <c r="MK411">
        <v>317480</v>
      </c>
      <c r="ML411">
        <v>131950</v>
      </c>
      <c r="MM411">
        <v>29029360</v>
      </c>
      <c r="MO411">
        <v>107180</v>
      </c>
      <c r="MQ411">
        <v>57470</v>
      </c>
      <c r="MU411">
        <v>3496800</v>
      </c>
      <c r="NC411">
        <v>1852700</v>
      </c>
      <c r="ND411">
        <v>1773330</v>
      </c>
      <c r="NI411">
        <v>4928440</v>
      </c>
      <c r="NJ411">
        <v>5402900</v>
      </c>
      <c r="NK411">
        <v>38890</v>
      </c>
      <c r="NL411">
        <v>2390</v>
      </c>
      <c r="NN411">
        <v>39314360</v>
      </c>
      <c r="NP411">
        <v>51770</v>
      </c>
      <c r="NU411">
        <v>815520</v>
      </c>
      <c r="NX411">
        <v>13670560</v>
      </c>
      <c r="OI411">
        <v>42683610</v>
      </c>
      <c r="OJ411">
        <v>56588600</v>
      </c>
      <c r="OL411">
        <v>306520</v>
      </c>
      <c r="OW411">
        <v>435700</v>
      </c>
      <c r="PC411">
        <v>160480270</v>
      </c>
      <c r="PI411">
        <v>84580360</v>
      </c>
    </row>
    <row r="412" spans="2:425">
      <c r="B412" s="12">
        <v>45170</v>
      </c>
      <c r="C412">
        <v>4560</v>
      </c>
      <c r="I412">
        <v>210</v>
      </c>
      <c r="J412">
        <v>164560</v>
      </c>
      <c r="M412">
        <v>40220120</v>
      </c>
      <c r="N412">
        <v>8252000</v>
      </c>
      <c r="W412">
        <v>103273390</v>
      </c>
      <c r="X412">
        <v>829780</v>
      </c>
      <c r="AB412">
        <v>36460</v>
      </c>
      <c r="AE412">
        <v>72456790</v>
      </c>
      <c r="AL412">
        <v>294910</v>
      </c>
      <c r="AP412">
        <v>228650</v>
      </c>
      <c r="AU412">
        <v>665360</v>
      </c>
      <c r="BC412">
        <v>218060</v>
      </c>
      <c r="BD412">
        <v>163626230</v>
      </c>
      <c r="BF412">
        <v>2422090</v>
      </c>
      <c r="BG412">
        <v>121600</v>
      </c>
      <c r="BI412">
        <v>10218460</v>
      </c>
      <c r="BK412">
        <v>30252780</v>
      </c>
      <c r="BO412">
        <v>413093080</v>
      </c>
      <c r="BQ412">
        <v>706430</v>
      </c>
      <c r="BV412">
        <v>3700</v>
      </c>
      <c r="CC412">
        <v>153760</v>
      </c>
      <c r="CG412">
        <v>92295410</v>
      </c>
      <c r="CP412">
        <v>56168220</v>
      </c>
      <c r="CQ412">
        <v>8765950</v>
      </c>
      <c r="CU412">
        <v>195150</v>
      </c>
      <c r="CY412">
        <v>24318910</v>
      </c>
      <c r="DA412">
        <v>282150730</v>
      </c>
      <c r="DL412">
        <v>608080</v>
      </c>
      <c r="DM412">
        <v>235010</v>
      </c>
      <c r="DN412">
        <v>35370</v>
      </c>
      <c r="DX412">
        <v>80820</v>
      </c>
      <c r="DY412">
        <v>179360</v>
      </c>
      <c r="EC412">
        <v>33480860</v>
      </c>
      <c r="EF412">
        <v>25830</v>
      </c>
      <c r="EH412">
        <v>1852190</v>
      </c>
      <c r="EY412">
        <v>22330</v>
      </c>
      <c r="FB412">
        <v>35540</v>
      </c>
      <c r="FJ412">
        <v>216903630</v>
      </c>
      <c r="FK412">
        <v>44971990</v>
      </c>
      <c r="FQ412">
        <v>1005710</v>
      </c>
      <c r="FR412">
        <v>118080</v>
      </c>
      <c r="FS412">
        <v>547460</v>
      </c>
      <c r="FU412">
        <v>172540</v>
      </c>
      <c r="FX412">
        <v>8160</v>
      </c>
      <c r="GB412">
        <v>103310</v>
      </c>
      <c r="GC412">
        <v>1738330</v>
      </c>
      <c r="GG412">
        <v>3508470</v>
      </c>
      <c r="GI412">
        <v>1695900</v>
      </c>
      <c r="GJ412">
        <v>15890520</v>
      </c>
      <c r="GN412">
        <v>14010</v>
      </c>
      <c r="GT412">
        <v>6240</v>
      </c>
      <c r="GY412">
        <v>42367570</v>
      </c>
      <c r="HB412">
        <v>164660</v>
      </c>
      <c r="HI412">
        <v>28808280</v>
      </c>
      <c r="HL412">
        <v>520260</v>
      </c>
      <c r="HR412">
        <v>3400</v>
      </c>
      <c r="HT412">
        <v>79740</v>
      </c>
      <c r="HU412">
        <v>203560</v>
      </c>
      <c r="IB412">
        <v>15120</v>
      </c>
      <c r="IF412">
        <v>93688940</v>
      </c>
      <c r="IG412">
        <v>313994860</v>
      </c>
      <c r="IH412">
        <v>21277260</v>
      </c>
      <c r="IN412">
        <v>10350</v>
      </c>
      <c r="IT412">
        <v>375340</v>
      </c>
      <c r="IW412">
        <v>48153860</v>
      </c>
      <c r="IZ412">
        <v>17244620</v>
      </c>
      <c r="JE412">
        <v>1910</v>
      </c>
      <c r="JF412">
        <v>34448900</v>
      </c>
      <c r="JG412">
        <v>5209160</v>
      </c>
      <c r="JH412">
        <v>323950</v>
      </c>
      <c r="JJ412">
        <v>12178170</v>
      </c>
      <c r="JL412">
        <v>360</v>
      </c>
      <c r="JO412">
        <v>175990</v>
      </c>
      <c r="JP412">
        <v>1244008620</v>
      </c>
      <c r="JR412">
        <v>208840</v>
      </c>
      <c r="JW412">
        <v>73284560</v>
      </c>
      <c r="JX412">
        <v>9674120</v>
      </c>
      <c r="JY412">
        <v>10950</v>
      </c>
      <c r="KG412">
        <v>124300</v>
      </c>
      <c r="KK412">
        <v>544507440</v>
      </c>
      <c r="KN412">
        <v>2283770</v>
      </c>
      <c r="KP412">
        <v>234470</v>
      </c>
      <c r="KQ412">
        <v>99510</v>
      </c>
      <c r="KR412">
        <v>24750</v>
      </c>
      <c r="KV412">
        <v>127321380</v>
      </c>
      <c r="LB412">
        <v>153110</v>
      </c>
      <c r="LC412">
        <v>35126150</v>
      </c>
      <c r="LF412">
        <v>10890</v>
      </c>
      <c r="LH412">
        <v>25591700</v>
      </c>
      <c r="LI412">
        <v>2991790</v>
      </c>
      <c r="LJ412">
        <v>105265250</v>
      </c>
      <c r="LN412">
        <v>26830</v>
      </c>
      <c r="LR412">
        <v>1444470</v>
      </c>
      <c r="LW412">
        <v>10224260</v>
      </c>
      <c r="MC412">
        <v>185370</v>
      </c>
      <c r="MH412">
        <v>2449860</v>
      </c>
      <c r="MK412">
        <v>330980</v>
      </c>
      <c r="ML412">
        <v>19320</v>
      </c>
      <c r="MM412">
        <v>33402770</v>
      </c>
      <c r="MO412">
        <v>44480</v>
      </c>
      <c r="MQ412">
        <v>270320</v>
      </c>
      <c r="MU412">
        <v>4519860</v>
      </c>
      <c r="NC412">
        <v>1558570</v>
      </c>
      <c r="ND412">
        <v>787450</v>
      </c>
      <c r="NI412">
        <v>6513960</v>
      </c>
      <c r="NJ412">
        <v>9877420</v>
      </c>
      <c r="NK412">
        <v>38730</v>
      </c>
      <c r="NL412">
        <v>12180</v>
      </c>
      <c r="NN412">
        <v>22163930</v>
      </c>
      <c r="NP412">
        <v>145400</v>
      </c>
      <c r="NU412">
        <v>234090</v>
      </c>
      <c r="NX412">
        <v>16192350</v>
      </c>
      <c r="OI412">
        <v>30417960</v>
      </c>
      <c r="OJ412">
        <v>48722900</v>
      </c>
      <c r="OL412">
        <v>286330</v>
      </c>
      <c r="OW412">
        <v>366980</v>
      </c>
      <c r="PC412">
        <v>475015790</v>
      </c>
      <c r="PI412">
        <v>32688710</v>
      </c>
    </row>
    <row r="413" spans="2:425">
      <c r="B413" s="12">
        <v>45169</v>
      </c>
      <c r="C413">
        <v>15570</v>
      </c>
      <c r="I413">
        <v>122600</v>
      </c>
      <c r="J413">
        <v>262010</v>
      </c>
      <c r="M413">
        <v>30144410</v>
      </c>
      <c r="N413">
        <v>19478570</v>
      </c>
      <c r="W413">
        <v>228801530</v>
      </c>
      <c r="X413">
        <v>979150</v>
      </c>
      <c r="AB413">
        <v>40610</v>
      </c>
      <c r="AE413">
        <v>48862430</v>
      </c>
      <c r="AL413">
        <v>56510</v>
      </c>
      <c r="AP413">
        <v>692560</v>
      </c>
      <c r="AU413">
        <v>867580</v>
      </c>
      <c r="BC413">
        <v>453500</v>
      </c>
      <c r="BD413">
        <v>410748830</v>
      </c>
      <c r="BF413">
        <v>4132710</v>
      </c>
      <c r="BG413">
        <v>559790</v>
      </c>
      <c r="BI413">
        <v>42429480</v>
      </c>
      <c r="BK413">
        <v>87288590</v>
      </c>
      <c r="BO413">
        <v>368685180</v>
      </c>
      <c r="BQ413">
        <v>491900</v>
      </c>
      <c r="BV413">
        <v>22090</v>
      </c>
      <c r="CC413">
        <v>56710</v>
      </c>
      <c r="CG413">
        <v>208703390</v>
      </c>
      <c r="CI413">
        <v>2910</v>
      </c>
      <c r="CP413">
        <v>399338780</v>
      </c>
      <c r="CQ413">
        <v>11351840</v>
      </c>
      <c r="CU413">
        <v>23850</v>
      </c>
      <c r="CY413">
        <v>80775160</v>
      </c>
      <c r="DA413">
        <v>831690380</v>
      </c>
      <c r="DL413">
        <v>1294540</v>
      </c>
      <c r="DM413">
        <v>488590</v>
      </c>
      <c r="DN413">
        <v>30020</v>
      </c>
      <c r="DX413">
        <v>30390</v>
      </c>
      <c r="DY413">
        <v>157920</v>
      </c>
      <c r="EC413">
        <v>36513370</v>
      </c>
      <c r="EF413">
        <v>9730</v>
      </c>
      <c r="EH413">
        <v>271830</v>
      </c>
      <c r="EY413">
        <v>72960</v>
      </c>
      <c r="FB413">
        <v>51510</v>
      </c>
      <c r="FI413">
        <v>51100</v>
      </c>
      <c r="FJ413">
        <v>537314360</v>
      </c>
      <c r="FK413">
        <v>155190610</v>
      </c>
      <c r="FQ413">
        <v>1910850</v>
      </c>
      <c r="FR413">
        <v>26810</v>
      </c>
      <c r="FS413">
        <v>678180</v>
      </c>
      <c r="FU413">
        <v>364240</v>
      </c>
      <c r="GB413">
        <v>85350</v>
      </c>
      <c r="GC413">
        <v>52490</v>
      </c>
      <c r="GG413">
        <v>1075480</v>
      </c>
      <c r="GI413">
        <v>4860930</v>
      </c>
      <c r="GJ413">
        <v>40739250</v>
      </c>
      <c r="GN413">
        <v>46940</v>
      </c>
      <c r="GY413">
        <v>50786770</v>
      </c>
      <c r="HB413">
        <v>427110</v>
      </c>
      <c r="HI413">
        <v>55603190</v>
      </c>
      <c r="HL413">
        <v>156180</v>
      </c>
      <c r="HT413">
        <v>58740</v>
      </c>
      <c r="HU413">
        <v>91300</v>
      </c>
      <c r="IB413">
        <v>1150</v>
      </c>
      <c r="IF413">
        <v>264702480</v>
      </c>
      <c r="IG413">
        <v>747046930</v>
      </c>
      <c r="IH413">
        <v>16675680</v>
      </c>
      <c r="IN413">
        <v>96210</v>
      </c>
      <c r="IT413">
        <v>37000</v>
      </c>
      <c r="IW413">
        <v>34874790</v>
      </c>
      <c r="IZ413">
        <v>53763730</v>
      </c>
      <c r="JE413">
        <v>10020</v>
      </c>
      <c r="JF413">
        <v>72913920</v>
      </c>
      <c r="JG413">
        <v>2479920</v>
      </c>
      <c r="JH413">
        <v>1427970</v>
      </c>
      <c r="JJ413">
        <v>10523260</v>
      </c>
      <c r="JL413">
        <v>12830</v>
      </c>
      <c r="JO413">
        <v>974040</v>
      </c>
      <c r="JP413">
        <v>5502187530</v>
      </c>
      <c r="JR413">
        <v>1586280</v>
      </c>
      <c r="JW413">
        <v>334532890</v>
      </c>
      <c r="JX413">
        <v>13002130</v>
      </c>
      <c r="JY413">
        <v>240</v>
      </c>
      <c r="KG413">
        <v>729600</v>
      </c>
      <c r="KK413">
        <v>1301460860</v>
      </c>
      <c r="KN413">
        <v>3155900</v>
      </c>
      <c r="KO413">
        <v>170740</v>
      </c>
      <c r="KP413">
        <v>123280</v>
      </c>
      <c r="KQ413">
        <v>146270</v>
      </c>
      <c r="KR413">
        <v>880</v>
      </c>
      <c r="KV413">
        <v>467284040</v>
      </c>
      <c r="KZ413">
        <v>42010</v>
      </c>
      <c r="LB413">
        <v>590</v>
      </c>
      <c r="LC413">
        <v>109529990</v>
      </c>
      <c r="LH413">
        <v>56475390</v>
      </c>
      <c r="LI413">
        <v>7370170</v>
      </c>
      <c r="LJ413">
        <v>152227620</v>
      </c>
      <c r="LN413">
        <v>35790</v>
      </c>
      <c r="LR413">
        <v>400030</v>
      </c>
      <c r="LW413">
        <v>1205590</v>
      </c>
      <c r="MC413">
        <v>208010</v>
      </c>
      <c r="MH413">
        <v>22526550</v>
      </c>
      <c r="MK413">
        <v>799190</v>
      </c>
      <c r="ML413">
        <v>5500</v>
      </c>
      <c r="MM413">
        <v>72070120</v>
      </c>
      <c r="MO413">
        <v>42790</v>
      </c>
      <c r="MQ413">
        <v>321420</v>
      </c>
      <c r="MU413">
        <v>3041970</v>
      </c>
      <c r="NC413">
        <v>1817700</v>
      </c>
      <c r="ND413">
        <v>799010</v>
      </c>
      <c r="NI413">
        <v>12822280</v>
      </c>
      <c r="NJ413">
        <v>29891460</v>
      </c>
      <c r="NK413">
        <v>51090</v>
      </c>
      <c r="NL413">
        <v>650</v>
      </c>
      <c r="NN413">
        <v>55959500</v>
      </c>
      <c r="NP413">
        <v>789080</v>
      </c>
      <c r="NU413">
        <v>478650</v>
      </c>
      <c r="NX413">
        <v>49626190</v>
      </c>
      <c r="OC413">
        <v>10611290</v>
      </c>
      <c r="OI413">
        <v>59895590</v>
      </c>
      <c r="OJ413">
        <v>228409090</v>
      </c>
      <c r="OL413">
        <v>1491980</v>
      </c>
      <c r="OW413">
        <v>999100</v>
      </c>
      <c r="PC413">
        <v>868281000</v>
      </c>
      <c r="PI413">
        <v>58008560</v>
      </c>
    </row>
    <row r="414" spans="2:425">
      <c r="B414" s="12">
        <v>45168</v>
      </c>
      <c r="C414">
        <v>139280</v>
      </c>
      <c r="I414">
        <v>93700</v>
      </c>
      <c r="J414">
        <v>57090</v>
      </c>
      <c r="M414">
        <v>35454050</v>
      </c>
      <c r="N414">
        <v>16145830</v>
      </c>
      <c r="W414">
        <v>47974300</v>
      </c>
      <c r="X414">
        <v>4089670</v>
      </c>
      <c r="AB414">
        <v>27700</v>
      </c>
      <c r="AE414">
        <v>53991870</v>
      </c>
      <c r="AL414">
        <v>142220</v>
      </c>
      <c r="AP414">
        <v>170840</v>
      </c>
      <c r="AU414">
        <v>1503820</v>
      </c>
      <c r="BC414">
        <v>273380</v>
      </c>
      <c r="BD414">
        <v>132305800</v>
      </c>
      <c r="BF414">
        <v>2969040</v>
      </c>
      <c r="BG414">
        <v>40440</v>
      </c>
      <c r="BI414">
        <v>23002820</v>
      </c>
      <c r="BK414">
        <v>30737670</v>
      </c>
      <c r="BO414">
        <v>625235960</v>
      </c>
      <c r="BQ414">
        <v>2421590</v>
      </c>
      <c r="BV414">
        <v>31560</v>
      </c>
      <c r="CC414">
        <v>218670</v>
      </c>
      <c r="CG414">
        <v>148521030</v>
      </c>
      <c r="CI414">
        <v>2360</v>
      </c>
      <c r="CP414">
        <v>74932780</v>
      </c>
      <c r="CQ414">
        <v>9367650</v>
      </c>
      <c r="CU414">
        <v>477620</v>
      </c>
      <c r="CY414">
        <v>26202660</v>
      </c>
      <c r="DA414">
        <v>284944370</v>
      </c>
      <c r="DL414">
        <v>13772670</v>
      </c>
      <c r="DM414">
        <v>248950</v>
      </c>
      <c r="DN414">
        <v>55150</v>
      </c>
      <c r="DX414">
        <v>10320</v>
      </c>
      <c r="DY414">
        <v>271110</v>
      </c>
      <c r="EC414">
        <v>22069970</v>
      </c>
      <c r="EF414">
        <v>47100</v>
      </c>
      <c r="EH414">
        <v>252890</v>
      </c>
      <c r="EY414">
        <v>55830</v>
      </c>
      <c r="FI414">
        <v>14400</v>
      </c>
      <c r="FJ414">
        <v>305516970</v>
      </c>
      <c r="FK414">
        <v>81926040</v>
      </c>
      <c r="FQ414">
        <v>3243730</v>
      </c>
      <c r="FR414">
        <v>53390</v>
      </c>
      <c r="FU414">
        <v>217980</v>
      </c>
      <c r="FW414">
        <v>23800</v>
      </c>
      <c r="GB414">
        <v>154400</v>
      </c>
      <c r="GC414">
        <v>333180</v>
      </c>
      <c r="GG414">
        <v>685800</v>
      </c>
      <c r="GI414">
        <v>1358720</v>
      </c>
      <c r="GJ414">
        <v>9960940</v>
      </c>
      <c r="GN414">
        <v>154420</v>
      </c>
      <c r="GY414">
        <v>63901540</v>
      </c>
      <c r="HB414">
        <v>809840</v>
      </c>
      <c r="HI414">
        <v>31333710</v>
      </c>
      <c r="HL414">
        <v>51920</v>
      </c>
      <c r="HT414">
        <v>79040</v>
      </c>
      <c r="HU414">
        <v>46670</v>
      </c>
      <c r="IB414">
        <v>122980</v>
      </c>
      <c r="IF414">
        <v>72390720</v>
      </c>
      <c r="IG414">
        <v>202969950</v>
      </c>
      <c r="IH414">
        <v>10711700</v>
      </c>
      <c r="IN414">
        <v>142240</v>
      </c>
      <c r="IT414">
        <v>82790</v>
      </c>
      <c r="IW414">
        <v>57055700</v>
      </c>
      <c r="IZ414">
        <v>24930820</v>
      </c>
      <c r="JF414">
        <v>56282360</v>
      </c>
      <c r="JG414">
        <v>2167960</v>
      </c>
      <c r="JH414">
        <v>1705830</v>
      </c>
      <c r="JJ414">
        <v>6873480</v>
      </c>
      <c r="JO414">
        <v>120050</v>
      </c>
      <c r="JP414">
        <v>1521858720</v>
      </c>
      <c r="JR414">
        <v>239280</v>
      </c>
      <c r="JW414">
        <v>127944250</v>
      </c>
      <c r="JX414">
        <v>10126370</v>
      </c>
      <c r="JY414">
        <v>11160</v>
      </c>
      <c r="KG414">
        <v>44800</v>
      </c>
      <c r="KK414">
        <v>2335103510</v>
      </c>
      <c r="KN414">
        <v>2705180</v>
      </c>
      <c r="KP414">
        <v>12060</v>
      </c>
      <c r="KQ414">
        <v>420360</v>
      </c>
      <c r="KR414">
        <v>1190</v>
      </c>
      <c r="KV414">
        <v>116663960</v>
      </c>
      <c r="KZ414">
        <v>157580</v>
      </c>
      <c r="LB414">
        <v>49130</v>
      </c>
      <c r="LC414">
        <v>56585240</v>
      </c>
      <c r="LF414">
        <v>1270</v>
      </c>
      <c r="LH414">
        <v>15826070</v>
      </c>
      <c r="LI414">
        <v>823670</v>
      </c>
      <c r="LJ414">
        <v>34230550</v>
      </c>
      <c r="LR414">
        <v>1436690</v>
      </c>
      <c r="LW414">
        <v>725850</v>
      </c>
      <c r="MC414">
        <v>103360</v>
      </c>
      <c r="MH414">
        <v>2423310</v>
      </c>
      <c r="MK414">
        <v>1177960</v>
      </c>
      <c r="ML414">
        <v>4461770</v>
      </c>
      <c r="MM414">
        <v>33585480</v>
      </c>
      <c r="MO414">
        <v>549540</v>
      </c>
      <c r="MQ414">
        <v>326850</v>
      </c>
      <c r="MU414">
        <v>3053440</v>
      </c>
      <c r="NC414">
        <v>1568510</v>
      </c>
      <c r="ND414">
        <v>1413880</v>
      </c>
      <c r="NI414">
        <v>5086790</v>
      </c>
      <c r="NJ414">
        <v>28787700</v>
      </c>
      <c r="NK414">
        <v>154740</v>
      </c>
      <c r="NL414">
        <v>18420</v>
      </c>
      <c r="NN414">
        <v>18449010</v>
      </c>
      <c r="NP414">
        <v>524420</v>
      </c>
      <c r="NU414">
        <v>223290</v>
      </c>
      <c r="NX414">
        <v>20859110</v>
      </c>
      <c r="OC414">
        <v>549230</v>
      </c>
      <c r="OI414">
        <v>34295910</v>
      </c>
      <c r="OJ414">
        <v>90019040</v>
      </c>
      <c r="OL414">
        <v>166100</v>
      </c>
      <c r="OW414">
        <v>296470</v>
      </c>
      <c r="PC414">
        <v>585810050</v>
      </c>
      <c r="PI414">
        <v>30430820</v>
      </c>
    </row>
    <row r="415" spans="2:425">
      <c r="B415" s="12">
        <v>45167</v>
      </c>
      <c r="C415">
        <v>50</v>
      </c>
      <c r="I415">
        <v>42830</v>
      </c>
      <c r="J415">
        <v>45820</v>
      </c>
      <c r="M415">
        <v>37992750</v>
      </c>
      <c r="N415">
        <v>38501030</v>
      </c>
      <c r="W415">
        <v>46662550</v>
      </c>
      <c r="X415">
        <v>602910</v>
      </c>
      <c r="AB415">
        <v>19710</v>
      </c>
      <c r="AE415">
        <v>58946310</v>
      </c>
      <c r="AL415">
        <v>37610</v>
      </c>
      <c r="AP415">
        <v>483850</v>
      </c>
      <c r="AU415">
        <v>812210</v>
      </c>
      <c r="BC415">
        <v>3055540</v>
      </c>
      <c r="BD415">
        <v>231661940</v>
      </c>
      <c r="BF415">
        <v>5183430</v>
      </c>
      <c r="BG415">
        <v>67110</v>
      </c>
      <c r="BI415">
        <v>20410600</v>
      </c>
      <c r="BK415">
        <v>37879490</v>
      </c>
      <c r="BO415">
        <v>123197140</v>
      </c>
      <c r="BQ415">
        <v>137210</v>
      </c>
      <c r="BV415">
        <v>49510</v>
      </c>
      <c r="CC415">
        <v>2520</v>
      </c>
      <c r="CG415">
        <v>122958790</v>
      </c>
      <c r="CP415">
        <v>73533320</v>
      </c>
      <c r="CQ415">
        <v>11811700</v>
      </c>
      <c r="CU415">
        <v>85970</v>
      </c>
      <c r="CY415">
        <v>34861680</v>
      </c>
      <c r="DA415">
        <v>277823120</v>
      </c>
      <c r="DL415">
        <v>270300</v>
      </c>
      <c r="DM415">
        <v>101210</v>
      </c>
      <c r="DN415">
        <v>7230</v>
      </c>
      <c r="DX415">
        <v>57130</v>
      </c>
      <c r="DY415">
        <v>274230</v>
      </c>
      <c r="EC415">
        <v>49739470</v>
      </c>
      <c r="EF415">
        <v>15760</v>
      </c>
      <c r="EH415">
        <v>250730</v>
      </c>
      <c r="EY415">
        <v>33810</v>
      </c>
      <c r="FB415">
        <v>47130</v>
      </c>
      <c r="FJ415">
        <v>199733190</v>
      </c>
      <c r="FK415">
        <v>64360580</v>
      </c>
      <c r="FQ415">
        <v>2314520</v>
      </c>
      <c r="FR415">
        <v>70240</v>
      </c>
      <c r="FS415">
        <v>50800</v>
      </c>
      <c r="FU415">
        <v>1856510</v>
      </c>
      <c r="FW415">
        <v>8400</v>
      </c>
      <c r="FX415">
        <v>3060</v>
      </c>
      <c r="GB415">
        <v>17380</v>
      </c>
      <c r="GC415">
        <v>479530</v>
      </c>
      <c r="GG415">
        <v>1008330</v>
      </c>
      <c r="GI415">
        <v>2453160</v>
      </c>
      <c r="GJ415">
        <v>16755050</v>
      </c>
      <c r="GN415">
        <v>20800</v>
      </c>
      <c r="GY415">
        <v>56363710</v>
      </c>
      <c r="HB415">
        <v>1183780</v>
      </c>
      <c r="HI415">
        <v>38311650</v>
      </c>
      <c r="HL415">
        <v>935500</v>
      </c>
      <c r="HR415">
        <v>3420</v>
      </c>
      <c r="HT415">
        <v>90960</v>
      </c>
      <c r="HU415">
        <v>274830</v>
      </c>
      <c r="IB415">
        <v>52080</v>
      </c>
      <c r="IF415">
        <v>72878730</v>
      </c>
      <c r="IG415">
        <v>245791960</v>
      </c>
      <c r="IH415">
        <v>5699110</v>
      </c>
      <c r="IN415">
        <v>100160</v>
      </c>
      <c r="IT415">
        <v>147540</v>
      </c>
      <c r="IW415">
        <v>27233500</v>
      </c>
      <c r="IZ415">
        <v>32128320</v>
      </c>
      <c r="JE415">
        <v>9980</v>
      </c>
      <c r="JF415">
        <v>63358440</v>
      </c>
      <c r="JG415">
        <v>4212000</v>
      </c>
      <c r="JH415">
        <v>4896080</v>
      </c>
      <c r="JJ415">
        <v>3759700</v>
      </c>
      <c r="JL415">
        <v>4420</v>
      </c>
      <c r="JO415">
        <v>521760</v>
      </c>
      <c r="JP415">
        <v>1585582260</v>
      </c>
      <c r="JR415">
        <v>470000</v>
      </c>
      <c r="JW415">
        <v>146423190</v>
      </c>
      <c r="JX415">
        <v>6628870</v>
      </c>
      <c r="JY415">
        <v>3440</v>
      </c>
      <c r="KK415">
        <v>131420360</v>
      </c>
      <c r="KN415">
        <v>1989770</v>
      </c>
      <c r="KO415">
        <v>250</v>
      </c>
      <c r="KP415">
        <v>96090</v>
      </c>
      <c r="KQ415">
        <v>182140</v>
      </c>
      <c r="KR415">
        <v>48240</v>
      </c>
      <c r="KV415">
        <v>137752800</v>
      </c>
      <c r="KZ415">
        <v>206360</v>
      </c>
      <c r="LB415">
        <v>115800</v>
      </c>
      <c r="LC415">
        <v>45711620</v>
      </c>
      <c r="LF415">
        <v>34620</v>
      </c>
      <c r="LH415">
        <v>27575870</v>
      </c>
      <c r="LI415">
        <v>1326180</v>
      </c>
      <c r="LJ415">
        <v>55152790</v>
      </c>
      <c r="LN415">
        <v>4110</v>
      </c>
      <c r="LR415">
        <v>323520</v>
      </c>
      <c r="LW415">
        <v>643530</v>
      </c>
      <c r="MC415">
        <v>61100</v>
      </c>
      <c r="MH415">
        <v>1718890</v>
      </c>
      <c r="MK415">
        <v>1194170</v>
      </c>
      <c r="ML415">
        <v>550680</v>
      </c>
      <c r="MM415">
        <v>57923400</v>
      </c>
      <c r="MO415">
        <v>46110</v>
      </c>
      <c r="MQ415">
        <v>524650</v>
      </c>
      <c r="MU415">
        <v>1471990</v>
      </c>
      <c r="NC415">
        <v>1564320</v>
      </c>
      <c r="ND415">
        <v>2489770</v>
      </c>
      <c r="NI415">
        <v>5217200</v>
      </c>
      <c r="NJ415">
        <v>18656530</v>
      </c>
      <c r="NK415">
        <v>246840</v>
      </c>
      <c r="NL415">
        <v>16610</v>
      </c>
      <c r="NN415">
        <v>29720690</v>
      </c>
      <c r="NP415">
        <v>92270</v>
      </c>
      <c r="NU415">
        <v>604130</v>
      </c>
      <c r="NX415">
        <v>26205900</v>
      </c>
      <c r="OC415">
        <v>480330</v>
      </c>
      <c r="OI415">
        <v>37427320</v>
      </c>
      <c r="OJ415">
        <v>105159810</v>
      </c>
      <c r="OL415">
        <v>141730</v>
      </c>
      <c r="OW415">
        <v>295600</v>
      </c>
      <c r="PC415">
        <v>266365740</v>
      </c>
      <c r="PI415">
        <v>33643610</v>
      </c>
    </row>
    <row r="416" spans="2:425">
      <c r="B416" s="12">
        <v>45166</v>
      </c>
      <c r="C416">
        <v>30310</v>
      </c>
      <c r="I416">
        <v>245660</v>
      </c>
      <c r="J416">
        <v>462010</v>
      </c>
      <c r="M416">
        <v>45830050</v>
      </c>
      <c r="N416">
        <v>20802100</v>
      </c>
      <c r="W416">
        <v>23890810</v>
      </c>
      <c r="X416">
        <v>1148830</v>
      </c>
      <c r="AB416">
        <v>39890</v>
      </c>
      <c r="AE416">
        <v>51162530</v>
      </c>
      <c r="AL416">
        <v>140090</v>
      </c>
      <c r="AP416">
        <v>814820</v>
      </c>
      <c r="AU416">
        <v>739860</v>
      </c>
      <c r="BC416">
        <v>559160</v>
      </c>
      <c r="BD416">
        <v>89033280</v>
      </c>
      <c r="BF416">
        <v>6089350</v>
      </c>
      <c r="BG416">
        <v>121340</v>
      </c>
      <c r="BI416">
        <v>61480020</v>
      </c>
      <c r="BK416">
        <v>28806480</v>
      </c>
      <c r="BO416">
        <v>71725190</v>
      </c>
      <c r="BQ416">
        <v>277960</v>
      </c>
      <c r="BV416">
        <v>53910</v>
      </c>
      <c r="CC416">
        <v>116710</v>
      </c>
      <c r="CG416">
        <v>103213380</v>
      </c>
      <c r="CI416">
        <v>79440</v>
      </c>
      <c r="CP416">
        <v>49384100</v>
      </c>
      <c r="CQ416">
        <v>9897200</v>
      </c>
      <c r="CU416">
        <v>88700</v>
      </c>
      <c r="CY416">
        <v>23844370</v>
      </c>
      <c r="DA416">
        <v>205561450</v>
      </c>
      <c r="DL416">
        <v>145730</v>
      </c>
      <c r="DM416">
        <v>59640</v>
      </c>
      <c r="DN416">
        <v>16510</v>
      </c>
      <c r="DX416">
        <v>101290</v>
      </c>
      <c r="DY416">
        <v>532930</v>
      </c>
      <c r="EC416">
        <v>39440330</v>
      </c>
      <c r="EF416">
        <v>64870</v>
      </c>
      <c r="EH416">
        <v>98460</v>
      </c>
      <c r="EY416">
        <v>29870</v>
      </c>
      <c r="FB416">
        <v>161270</v>
      </c>
      <c r="FI416">
        <v>13270</v>
      </c>
      <c r="FJ416">
        <v>136668310</v>
      </c>
      <c r="FK416">
        <v>55033110</v>
      </c>
      <c r="FQ416">
        <v>6859360</v>
      </c>
      <c r="FR416">
        <v>52830</v>
      </c>
      <c r="FS416">
        <v>12700</v>
      </c>
      <c r="FU416">
        <v>3748410</v>
      </c>
      <c r="FW416">
        <v>56520</v>
      </c>
      <c r="FX416">
        <v>10200</v>
      </c>
      <c r="GB416">
        <v>102620</v>
      </c>
      <c r="GC416">
        <v>531640</v>
      </c>
      <c r="GG416">
        <v>1237140</v>
      </c>
      <c r="GI416">
        <v>2322630</v>
      </c>
      <c r="GJ416">
        <v>26958050</v>
      </c>
      <c r="GN416">
        <v>13880</v>
      </c>
      <c r="GY416">
        <v>39601250</v>
      </c>
      <c r="HB416">
        <v>350870</v>
      </c>
      <c r="HI416">
        <v>40851840</v>
      </c>
      <c r="HL416">
        <v>125940</v>
      </c>
      <c r="HR416">
        <v>60460</v>
      </c>
      <c r="HT416">
        <v>142080</v>
      </c>
      <c r="HU416">
        <v>106250</v>
      </c>
      <c r="IB416">
        <v>21200</v>
      </c>
      <c r="IF416">
        <v>41117760</v>
      </c>
      <c r="IG416">
        <v>247434460</v>
      </c>
      <c r="IH416">
        <v>5003810</v>
      </c>
      <c r="IN416">
        <v>97140</v>
      </c>
      <c r="IT416">
        <v>54000</v>
      </c>
      <c r="IW416">
        <v>34448050</v>
      </c>
      <c r="IZ416">
        <v>57113360</v>
      </c>
      <c r="JE416">
        <v>25260</v>
      </c>
      <c r="JF416">
        <v>54311660</v>
      </c>
      <c r="JG416">
        <v>1415100</v>
      </c>
      <c r="JH416">
        <v>6514550</v>
      </c>
      <c r="JJ416">
        <v>3310170</v>
      </c>
      <c r="JL416">
        <v>3810</v>
      </c>
      <c r="JO416">
        <v>441320</v>
      </c>
      <c r="JP416">
        <v>990137930</v>
      </c>
      <c r="JR416">
        <v>3530</v>
      </c>
      <c r="JW416">
        <v>60357580</v>
      </c>
      <c r="JX416">
        <v>8083700</v>
      </c>
      <c r="JY416">
        <v>100</v>
      </c>
      <c r="KG416">
        <v>11500</v>
      </c>
      <c r="KK416">
        <v>72402630</v>
      </c>
      <c r="KN416">
        <v>1448970</v>
      </c>
      <c r="KO416">
        <v>100750</v>
      </c>
      <c r="KP416">
        <v>108720</v>
      </c>
      <c r="KQ416">
        <v>131240</v>
      </c>
      <c r="KR416">
        <v>146630</v>
      </c>
      <c r="KV416">
        <v>105843780</v>
      </c>
      <c r="KZ416">
        <v>180960</v>
      </c>
      <c r="LB416">
        <v>76080</v>
      </c>
      <c r="LC416">
        <v>55134590</v>
      </c>
      <c r="LF416">
        <v>29160</v>
      </c>
      <c r="LH416">
        <v>13280810</v>
      </c>
      <c r="LI416">
        <v>764730</v>
      </c>
      <c r="LJ416">
        <v>72297450</v>
      </c>
      <c r="LN416">
        <v>48820</v>
      </c>
      <c r="LR416">
        <v>334030</v>
      </c>
      <c r="LW416">
        <v>424470</v>
      </c>
      <c r="MC416">
        <v>221130</v>
      </c>
      <c r="MH416">
        <v>1890840</v>
      </c>
      <c r="MK416">
        <v>273280</v>
      </c>
      <c r="ML416">
        <v>470710</v>
      </c>
      <c r="MM416">
        <v>51428910</v>
      </c>
      <c r="MO416">
        <v>50700</v>
      </c>
      <c r="MQ416">
        <v>182140</v>
      </c>
      <c r="MU416">
        <v>3039130</v>
      </c>
      <c r="NC416">
        <v>816180</v>
      </c>
      <c r="ND416">
        <v>856420</v>
      </c>
      <c r="NI416">
        <v>6579450</v>
      </c>
      <c r="NJ416">
        <v>6160940</v>
      </c>
      <c r="NK416">
        <v>26860</v>
      </c>
      <c r="NL416">
        <v>240</v>
      </c>
      <c r="NN416">
        <v>19002980</v>
      </c>
      <c r="NP416">
        <v>92490</v>
      </c>
      <c r="NU416">
        <v>314360</v>
      </c>
      <c r="NX416">
        <v>27791600</v>
      </c>
      <c r="OC416">
        <v>927190</v>
      </c>
      <c r="OI416">
        <v>65138700</v>
      </c>
      <c r="OJ416">
        <v>46285600</v>
      </c>
      <c r="OL416">
        <v>229680</v>
      </c>
      <c r="OW416">
        <v>367380</v>
      </c>
      <c r="PC416">
        <v>127652460</v>
      </c>
      <c r="PI416">
        <v>50353260</v>
      </c>
    </row>
    <row r="417" spans="2:425">
      <c r="B417" s="12">
        <v>45163</v>
      </c>
      <c r="C417">
        <v>450</v>
      </c>
      <c r="I417">
        <v>2010</v>
      </c>
      <c r="J417">
        <v>9980</v>
      </c>
      <c r="M417">
        <v>86967010</v>
      </c>
      <c r="N417">
        <v>13911610</v>
      </c>
      <c r="W417">
        <v>55462790</v>
      </c>
      <c r="X417">
        <v>1345700</v>
      </c>
      <c r="AB417">
        <v>24080</v>
      </c>
      <c r="AE417">
        <v>89141800</v>
      </c>
      <c r="AL417">
        <v>90960</v>
      </c>
      <c r="AP417">
        <v>509900</v>
      </c>
      <c r="AU417">
        <v>378390</v>
      </c>
      <c r="BC417">
        <v>212510</v>
      </c>
      <c r="BD417">
        <v>161570730</v>
      </c>
      <c r="BF417">
        <v>6238040</v>
      </c>
      <c r="BG417">
        <v>54020</v>
      </c>
      <c r="BI417">
        <v>13127840</v>
      </c>
      <c r="BK417">
        <v>28277800</v>
      </c>
      <c r="BO417">
        <v>178435330</v>
      </c>
      <c r="BQ417">
        <v>169340</v>
      </c>
      <c r="BV417">
        <v>72000</v>
      </c>
      <c r="CC417">
        <v>124920</v>
      </c>
      <c r="CG417">
        <v>153996970</v>
      </c>
      <c r="CI417">
        <v>5520</v>
      </c>
      <c r="CP417">
        <v>92082720</v>
      </c>
      <c r="CQ417">
        <v>9695110</v>
      </c>
      <c r="CY417">
        <v>22097870</v>
      </c>
      <c r="DA417">
        <v>206891320</v>
      </c>
      <c r="DL417">
        <v>56220</v>
      </c>
      <c r="DM417">
        <v>41760</v>
      </c>
      <c r="DN417">
        <v>4930</v>
      </c>
      <c r="DX417">
        <v>16110</v>
      </c>
      <c r="DY417">
        <v>334810</v>
      </c>
      <c r="EC417">
        <v>17371860</v>
      </c>
      <c r="EF417">
        <v>147060</v>
      </c>
      <c r="EH417">
        <v>926380</v>
      </c>
      <c r="EY417">
        <v>104240</v>
      </c>
      <c r="FB417">
        <v>85420</v>
      </c>
      <c r="FJ417">
        <v>98035860</v>
      </c>
      <c r="FK417">
        <v>37260880</v>
      </c>
      <c r="FQ417">
        <v>1017830</v>
      </c>
      <c r="FR417">
        <v>34830</v>
      </c>
      <c r="FS417">
        <v>6400</v>
      </c>
      <c r="FU417">
        <v>261830</v>
      </c>
      <c r="FW417">
        <v>7050</v>
      </c>
      <c r="FX417">
        <v>5810</v>
      </c>
      <c r="GB417">
        <v>589520</v>
      </c>
      <c r="GC417">
        <v>193960</v>
      </c>
      <c r="GG417">
        <v>2551570</v>
      </c>
      <c r="GI417">
        <v>3427800</v>
      </c>
      <c r="GJ417">
        <v>15172920</v>
      </c>
      <c r="GN417">
        <v>53560</v>
      </c>
      <c r="GY417">
        <v>47704240</v>
      </c>
      <c r="HB417">
        <v>58750</v>
      </c>
      <c r="HI417">
        <v>56253590</v>
      </c>
      <c r="HL417">
        <v>131760</v>
      </c>
      <c r="HT417">
        <v>102440</v>
      </c>
      <c r="HU417">
        <v>8340</v>
      </c>
      <c r="IB417">
        <v>180010</v>
      </c>
      <c r="ID417">
        <v>14460</v>
      </c>
      <c r="IF417">
        <v>57955290</v>
      </c>
      <c r="IG417">
        <v>259709890</v>
      </c>
      <c r="IH417">
        <v>17038170</v>
      </c>
      <c r="IN417">
        <v>31280</v>
      </c>
      <c r="IT417">
        <v>278930</v>
      </c>
      <c r="IW417">
        <v>29457080</v>
      </c>
      <c r="IZ417">
        <v>20802810</v>
      </c>
      <c r="JE417">
        <v>9470</v>
      </c>
      <c r="JF417">
        <v>28152410</v>
      </c>
      <c r="JG417">
        <v>3028240</v>
      </c>
      <c r="JH417">
        <v>1542480</v>
      </c>
      <c r="JJ417">
        <v>7139620</v>
      </c>
      <c r="JL417">
        <v>910</v>
      </c>
      <c r="JO417">
        <v>165900</v>
      </c>
      <c r="JP417">
        <v>1440813040</v>
      </c>
      <c r="JR417">
        <v>420460</v>
      </c>
      <c r="JW417">
        <v>92283110</v>
      </c>
      <c r="JX417">
        <v>22009060</v>
      </c>
      <c r="JY417">
        <v>8280</v>
      </c>
      <c r="KG417">
        <v>11400</v>
      </c>
      <c r="KK417">
        <v>99743940</v>
      </c>
      <c r="KN417">
        <v>1192850</v>
      </c>
      <c r="KO417">
        <v>2170</v>
      </c>
      <c r="KP417">
        <v>276840</v>
      </c>
      <c r="KQ417">
        <v>269390</v>
      </c>
      <c r="KR417">
        <v>19520</v>
      </c>
      <c r="KV417">
        <v>87958650</v>
      </c>
      <c r="KZ417">
        <v>118440</v>
      </c>
      <c r="LB417">
        <v>248340</v>
      </c>
      <c r="LC417">
        <v>46540800</v>
      </c>
      <c r="LF417">
        <v>28330</v>
      </c>
      <c r="LH417">
        <v>21580930</v>
      </c>
      <c r="LI417">
        <v>1255640</v>
      </c>
      <c r="LJ417">
        <v>33007810</v>
      </c>
      <c r="LN417">
        <v>3900</v>
      </c>
      <c r="LR417">
        <v>253510</v>
      </c>
      <c r="LW417">
        <v>611250</v>
      </c>
      <c r="MC417">
        <v>250220</v>
      </c>
      <c r="MH417">
        <v>2293770</v>
      </c>
      <c r="MK417">
        <v>1247430</v>
      </c>
      <c r="ML417">
        <v>17440</v>
      </c>
      <c r="MM417">
        <v>72999280</v>
      </c>
      <c r="MO417">
        <v>93840</v>
      </c>
      <c r="MQ417">
        <v>426900</v>
      </c>
      <c r="MU417">
        <v>999750</v>
      </c>
      <c r="NC417">
        <v>1540360</v>
      </c>
      <c r="ND417">
        <v>912140</v>
      </c>
      <c r="NI417">
        <v>6501590</v>
      </c>
      <c r="NJ417">
        <v>3291580</v>
      </c>
      <c r="NK417">
        <v>2170</v>
      </c>
      <c r="NN417">
        <v>25048830</v>
      </c>
      <c r="NP417">
        <v>173920</v>
      </c>
      <c r="NU417">
        <v>354900</v>
      </c>
      <c r="NX417">
        <v>57130990</v>
      </c>
      <c r="OC417">
        <v>1064830</v>
      </c>
      <c r="OI417">
        <v>36661650</v>
      </c>
      <c r="OJ417">
        <v>66398220</v>
      </c>
      <c r="OL417">
        <v>563320</v>
      </c>
      <c r="OW417">
        <v>450330</v>
      </c>
      <c r="PC417">
        <v>249042700</v>
      </c>
      <c r="PI417">
        <v>38390770</v>
      </c>
    </row>
    <row r="418" spans="2:425">
      <c r="B418" s="12">
        <v>45162</v>
      </c>
      <c r="I418">
        <v>10</v>
      </c>
      <c r="J418">
        <v>1520</v>
      </c>
      <c r="M418">
        <v>173571120</v>
      </c>
      <c r="N418">
        <v>14144820</v>
      </c>
      <c r="W418">
        <v>76524180</v>
      </c>
      <c r="X418">
        <v>1429280</v>
      </c>
      <c r="AB418">
        <v>4600</v>
      </c>
      <c r="AE418">
        <v>95254350</v>
      </c>
      <c r="AL418">
        <v>12730</v>
      </c>
      <c r="AP418">
        <v>468040</v>
      </c>
      <c r="AU418">
        <v>928740</v>
      </c>
      <c r="BC418">
        <v>307040</v>
      </c>
      <c r="BD418">
        <v>101444830</v>
      </c>
      <c r="BF418">
        <v>17073110</v>
      </c>
      <c r="BG418">
        <v>432440</v>
      </c>
      <c r="BI418">
        <v>54030280</v>
      </c>
      <c r="BK418">
        <v>33542780</v>
      </c>
      <c r="BO418">
        <v>113190180</v>
      </c>
      <c r="BQ418">
        <v>389000</v>
      </c>
      <c r="BV418">
        <v>75510</v>
      </c>
      <c r="CC418">
        <v>338080</v>
      </c>
      <c r="CG418">
        <v>184045620</v>
      </c>
      <c r="CI418">
        <v>11040</v>
      </c>
      <c r="CP418">
        <v>67217790</v>
      </c>
      <c r="CQ418">
        <v>11952810</v>
      </c>
      <c r="CU418">
        <v>19800</v>
      </c>
      <c r="CY418">
        <v>23202870</v>
      </c>
      <c r="DA418">
        <v>286240890</v>
      </c>
      <c r="DL418">
        <v>167900</v>
      </c>
      <c r="DM418">
        <v>157490</v>
      </c>
      <c r="DN418">
        <v>14280</v>
      </c>
      <c r="DX418">
        <v>480310</v>
      </c>
      <c r="DY418">
        <v>233490</v>
      </c>
      <c r="EC418">
        <v>39794230</v>
      </c>
      <c r="EF418">
        <v>38870</v>
      </c>
      <c r="EH418">
        <v>91766910</v>
      </c>
      <c r="EY418">
        <v>136540</v>
      </c>
      <c r="FB418">
        <v>117540</v>
      </c>
      <c r="FI418">
        <v>17380</v>
      </c>
      <c r="FJ418">
        <v>155643520</v>
      </c>
      <c r="FK418">
        <v>59719690</v>
      </c>
      <c r="FQ418">
        <v>2001890</v>
      </c>
      <c r="FR418">
        <v>20760</v>
      </c>
      <c r="FS418">
        <v>62570</v>
      </c>
      <c r="FU418">
        <v>1253290</v>
      </c>
      <c r="FX418">
        <v>48320</v>
      </c>
      <c r="GB418">
        <v>337070</v>
      </c>
      <c r="GC418">
        <v>894230</v>
      </c>
      <c r="GG418">
        <v>1811940</v>
      </c>
      <c r="GI418">
        <v>968100</v>
      </c>
      <c r="GJ418">
        <v>16823380</v>
      </c>
      <c r="GN418">
        <v>66650</v>
      </c>
      <c r="GT418">
        <v>99350</v>
      </c>
      <c r="GY418">
        <v>68994170</v>
      </c>
      <c r="HB418">
        <v>153290</v>
      </c>
      <c r="HI418">
        <v>44729410</v>
      </c>
      <c r="HL418">
        <v>345460</v>
      </c>
      <c r="HT418">
        <v>78240</v>
      </c>
      <c r="HU418">
        <v>55280</v>
      </c>
      <c r="IB418">
        <v>55500</v>
      </c>
      <c r="ID418">
        <v>46860</v>
      </c>
      <c r="IF418">
        <v>58619940</v>
      </c>
      <c r="IG418">
        <v>281138800</v>
      </c>
      <c r="IH418">
        <v>3668830</v>
      </c>
      <c r="IN418">
        <v>84760</v>
      </c>
      <c r="IT418">
        <v>316450</v>
      </c>
      <c r="IW418">
        <v>48403050</v>
      </c>
      <c r="IZ418">
        <v>53523950</v>
      </c>
      <c r="JE418">
        <v>5640</v>
      </c>
      <c r="JF418">
        <v>28360540</v>
      </c>
      <c r="JG418">
        <v>4933020</v>
      </c>
      <c r="JH418">
        <v>504230</v>
      </c>
      <c r="JJ418">
        <v>6827250</v>
      </c>
      <c r="JL418">
        <v>1640</v>
      </c>
      <c r="JO418">
        <v>2087680</v>
      </c>
      <c r="JP418">
        <v>1715117230</v>
      </c>
      <c r="JR418">
        <v>238890</v>
      </c>
      <c r="JW418">
        <v>124499970</v>
      </c>
      <c r="JX418">
        <v>127362910</v>
      </c>
      <c r="JY418">
        <v>130</v>
      </c>
      <c r="KG418">
        <v>78400</v>
      </c>
      <c r="KK418">
        <v>179283270</v>
      </c>
      <c r="KN418">
        <v>1566940</v>
      </c>
      <c r="KO418">
        <v>15520</v>
      </c>
      <c r="KP418">
        <v>123640</v>
      </c>
      <c r="KQ418">
        <v>370040</v>
      </c>
      <c r="KR418">
        <v>15180</v>
      </c>
      <c r="KV418">
        <v>121669160</v>
      </c>
      <c r="LB418">
        <v>75120</v>
      </c>
      <c r="LC418">
        <v>62730400</v>
      </c>
      <c r="LH418">
        <v>20247960</v>
      </c>
      <c r="LI418">
        <v>1349140</v>
      </c>
      <c r="LJ418">
        <v>55248570</v>
      </c>
      <c r="LN418">
        <v>6620</v>
      </c>
      <c r="LR418">
        <v>563890</v>
      </c>
      <c r="LW418">
        <v>1019590</v>
      </c>
      <c r="MC418">
        <v>462770</v>
      </c>
      <c r="MH418">
        <v>6435560</v>
      </c>
      <c r="MK418">
        <v>387560</v>
      </c>
      <c r="ML418">
        <v>3100</v>
      </c>
      <c r="MM418">
        <v>110024130</v>
      </c>
      <c r="MO418">
        <v>44380</v>
      </c>
      <c r="MQ418">
        <v>582650</v>
      </c>
      <c r="MU418">
        <v>3196670</v>
      </c>
      <c r="NC418">
        <v>1347270</v>
      </c>
      <c r="ND418">
        <v>1111580</v>
      </c>
      <c r="NI418">
        <v>9365850</v>
      </c>
      <c r="NJ418">
        <v>3644240</v>
      </c>
      <c r="NK418">
        <v>43480</v>
      </c>
      <c r="NN418">
        <v>45157400</v>
      </c>
      <c r="NP418">
        <v>314290</v>
      </c>
      <c r="NU418">
        <v>606830</v>
      </c>
      <c r="NX418">
        <v>34723010</v>
      </c>
      <c r="OC418">
        <v>36470</v>
      </c>
      <c r="OI418">
        <v>34360290</v>
      </c>
      <c r="OJ418">
        <v>144377220</v>
      </c>
      <c r="OL418">
        <v>357120</v>
      </c>
      <c r="OW418">
        <v>1234510</v>
      </c>
      <c r="PC418">
        <v>447303470</v>
      </c>
      <c r="PI418">
        <v>42505260</v>
      </c>
    </row>
    <row r="419" spans="2:425">
      <c r="B419" s="12">
        <v>45161</v>
      </c>
      <c r="C419">
        <v>2000</v>
      </c>
      <c r="I419">
        <v>1310</v>
      </c>
      <c r="J419">
        <v>25920</v>
      </c>
      <c r="M419">
        <v>28782780</v>
      </c>
      <c r="N419">
        <v>86242320</v>
      </c>
      <c r="W419">
        <v>66194290</v>
      </c>
      <c r="X419">
        <v>2272680</v>
      </c>
      <c r="AB419">
        <v>16620</v>
      </c>
      <c r="AE419">
        <v>262935220</v>
      </c>
      <c r="AL419">
        <v>62410</v>
      </c>
      <c r="AP419">
        <v>976420</v>
      </c>
      <c r="AU419">
        <v>2433460</v>
      </c>
      <c r="BC419">
        <v>331250</v>
      </c>
      <c r="BD419">
        <v>205254820</v>
      </c>
      <c r="BF419">
        <v>31756170</v>
      </c>
      <c r="BG419">
        <v>30</v>
      </c>
      <c r="BI419">
        <v>7824490</v>
      </c>
      <c r="BK419">
        <v>108975460</v>
      </c>
      <c r="BO419">
        <v>153952000</v>
      </c>
      <c r="BQ419">
        <v>479290</v>
      </c>
      <c r="BV419">
        <v>102680</v>
      </c>
      <c r="CC419">
        <v>324100</v>
      </c>
      <c r="CG419">
        <v>318841830</v>
      </c>
      <c r="CP419">
        <v>88263140</v>
      </c>
      <c r="CQ419">
        <v>57107620</v>
      </c>
      <c r="CU419">
        <v>119820</v>
      </c>
      <c r="CY419">
        <v>36377670</v>
      </c>
      <c r="DA419">
        <v>362390400</v>
      </c>
      <c r="DL419">
        <v>16039470</v>
      </c>
      <c r="DM419">
        <v>102030</v>
      </c>
      <c r="DN419">
        <v>34900</v>
      </c>
      <c r="DX419">
        <v>130910</v>
      </c>
      <c r="DY419">
        <v>132780</v>
      </c>
      <c r="EC419">
        <v>94102270</v>
      </c>
      <c r="EF419">
        <v>249500</v>
      </c>
      <c r="EH419">
        <v>393320</v>
      </c>
      <c r="EY419">
        <v>1357350</v>
      </c>
      <c r="FB419">
        <v>45660</v>
      </c>
      <c r="FI419">
        <v>18120</v>
      </c>
      <c r="FJ419">
        <v>170974260</v>
      </c>
      <c r="FK419">
        <v>121142230</v>
      </c>
      <c r="FQ419">
        <v>1509620</v>
      </c>
      <c r="FR419">
        <v>221770</v>
      </c>
      <c r="FS419">
        <v>20640</v>
      </c>
      <c r="FU419">
        <v>13534530</v>
      </c>
      <c r="GB419">
        <v>120150</v>
      </c>
      <c r="GC419">
        <v>290590</v>
      </c>
      <c r="GG419">
        <v>3421780</v>
      </c>
      <c r="GI419">
        <v>1211010</v>
      </c>
      <c r="GJ419">
        <v>14989070</v>
      </c>
      <c r="GN419">
        <v>53230</v>
      </c>
      <c r="GT419">
        <v>4420</v>
      </c>
      <c r="GY419">
        <v>143827480</v>
      </c>
      <c r="HB419">
        <v>60660</v>
      </c>
      <c r="HI419">
        <v>56594340</v>
      </c>
      <c r="HL419">
        <v>279360</v>
      </c>
      <c r="HR419">
        <v>40280</v>
      </c>
      <c r="HT419">
        <v>107120</v>
      </c>
      <c r="IB419">
        <v>132800</v>
      </c>
      <c r="ID419">
        <v>107240</v>
      </c>
      <c r="IF419">
        <v>58755890</v>
      </c>
      <c r="IG419">
        <v>245811620</v>
      </c>
      <c r="IH419">
        <v>21288900</v>
      </c>
      <c r="IN419">
        <v>86870</v>
      </c>
      <c r="IT419">
        <v>166790</v>
      </c>
      <c r="IW419">
        <v>91611230</v>
      </c>
      <c r="IZ419">
        <v>24346420</v>
      </c>
      <c r="JE419">
        <v>920</v>
      </c>
      <c r="JF419">
        <v>152351050</v>
      </c>
      <c r="JG419">
        <v>12757630</v>
      </c>
      <c r="JH419">
        <v>2073650</v>
      </c>
      <c r="JJ419">
        <v>9271330</v>
      </c>
      <c r="JL419">
        <v>20</v>
      </c>
      <c r="JO419">
        <v>292930</v>
      </c>
      <c r="JP419">
        <v>2356582600</v>
      </c>
      <c r="JR419">
        <v>222720</v>
      </c>
      <c r="JW419">
        <v>288709620</v>
      </c>
      <c r="JX419">
        <v>19565810</v>
      </c>
      <c r="JY419">
        <v>12160</v>
      </c>
      <c r="KK419">
        <v>259996210</v>
      </c>
      <c r="KN419">
        <v>1181880</v>
      </c>
      <c r="KO419">
        <v>52470</v>
      </c>
      <c r="KP419">
        <v>125000</v>
      </c>
      <c r="KQ419">
        <v>429080</v>
      </c>
      <c r="KR419">
        <v>19980</v>
      </c>
      <c r="KV419">
        <v>130424680</v>
      </c>
      <c r="LB419">
        <v>26760</v>
      </c>
      <c r="LC419">
        <v>198588610</v>
      </c>
      <c r="LF419">
        <v>10240</v>
      </c>
      <c r="LH419">
        <v>20404450</v>
      </c>
      <c r="LI419">
        <v>2937080</v>
      </c>
      <c r="LJ419">
        <v>56520730</v>
      </c>
      <c r="LN419">
        <v>4010</v>
      </c>
      <c r="LR419">
        <v>254860</v>
      </c>
      <c r="LW419">
        <v>562280</v>
      </c>
      <c r="MC419">
        <v>458130</v>
      </c>
      <c r="MH419">
        <v>5140140</v>
      </c>
      <c r="MK419">
        <v>647280</v>
      </c>
      <c r="ML419">
        <v>9820</v>
      </c>
      <c r="MM419">
        <v>57783510</v>
      </c>
      <c r="MO419">
        <v>350700</v>
      </c>
      <c r="MQ419">
        <v>73890</v>
      </c>
      <c r="MU419">
        <v>33102670</v>
      </c>
      <c r="NC419">
        <v>2281460</v>
      </c>
      <c r="ND419">
        <v>1457890</v>
      </c>
      <c r="NI419">
        <v>17606870</v>
      </c>
      <c r="NJ419">
        <v>5281410</v>
      </c>
      <c r="NK419">
        <v>32060</v>
      </c>
      <c r="NL419">
        <v>60</v>
      </c>
      <c r="NN419">
        <v>104011360</v>
      </c>
      <c r="NP419">
        <v>269260</v>
      </c>
      <c r="NU419">
        <v>421350</v>
      </c>
      <c r="NX419">
        <v>28155370</v>
      </c>
      <c r="OC419">
        <v>74590</v>
      </c>
      <c r="OI419">
        <v>48568930</v>
      </c>
      <c r="OJ419">
        <v>120712330</v>
      </c>
      <c r="OL419">
        <v>477960</v>
      </c>
      <c r="OW419">
        <v>802890</v>
      </c>
      <c r="PC419">
        <v>398649200</v>
      </c>
      <c r="PI419">
        <v>650640210</v>
      </c>
    </row>
    <row r="420" spans="2:425">
      <c r="B420" s="12">
        <v>45160</v>
      </c>
      <c r="C420">
        <v>49870</v>
      </c>
      <c r="I420">
        <v>43720</v>
      </c>
      <c r="J420">
        <v>18260</v>
      </c>
      <c r="M420">
        <v>20882880</v>
      </c>
      <c r="N420">
        <v>13751680</v>
      </c>
      <c r="W420">
        <v>63895640</v>
      </c>
      <c r="X420">
        <v>2756900</v>
      </c>
      <c r="AB420">
        <v>4500</v>
      </c>
      <c r="AE420">
        <v>73677820</v>
      </c>
      <c r="AL420">
        <v>91670</v>
      </c>
      <c r="AP420">
        <v>353690</v>
      </c>
      <c r="AU420">
        <v>688460</v>
      </c>
      <c r="BC420">
        <v>387400</v>
      </c>
      <c r="BD420">
        <v>146690770</v>
      </c>
      <c r="BF420">
        <v>2143610</v>
      </c>
      <c r="BI420">
        <v>14879130</v>
      </c>
      <c r="BK420">
        <v>41013960</v>
      </c>
      <c r="BO420">
        <v>100232340</v>
      </c>
      <c r="BQ420">
        <v>135100</v>
      </c>
      <c r="BV420">
        <v>26090</v>
      </c>
      <c r="CC420">
        <v>78250</v>
      </c>
      <c r="CG420">
        <v>106231580</v>
      </c>
      <c r="CP420">
        <v>122129560</v>
      </c>
      <c r="CQ420">
        <v>10914320</v>
      </c>
      <c r="CU420">
        <v>145330</v>
      </c>
      <c r="CY420">
        <v>24019440</v>
      </c>
      <c r="DA420">
        <v>217844480</v>
      </c>
      <c r="DL420">
        <v>17286960</v>
      </c>
      <c r="DM420">
        <v>49820</v>
      </c>
      <c r="DN420">
        <v>2470</v>
      </c>
      <c r="DY420">
        <v>241760</v>
      </c>
      <c r="EC420">
        <v>41981080</v>
      </c>
      <c r="EF420">
        <v>55500</v>
      </c>
      <c r="EH420">
        <v>690190</v>
      </c>
      <c r="EY420">
        <v>188940</v>
      </c>
      <c r="FB420">
        <v>37600</v>
      </c>
      <c r="FJ420">
        <v>147652400</v>
      </c>
      <c r="FK420">
        <v>76566240</v>
      </c>
      <c r="FQ420">
        <v>3345550</v>
      </c>
      <c r="FR420">
        <v>287090</v>
      </c>
      <c r="FS420">
        <v>127140</v>
      </c>
      <c r="FU420">
        <v>493570</v>
      </c>
      <c r="FX420">
        <v>51680</v>
      </c>
      <c r="GB420">
        <v>246610</v>
      </c>
      <c r="GC420">
        <v>114850</v>
      </c>
      <c r="GG420">
        <v>3984590</v>
      </c>
      <c r="GI420">
        <v>1458200</v>
      </c>
      <c r="GJ420">
        <v>18248730</v>
      </c>
      <c r="GN420">
        <v>101490</v>
      </c>
      <c r="GT420">
        <v>6420</v>
      </c>
      <c r="GY420">
        <v>67644090</v>
      </c>
      <c r="HB420">
        <v>243570</v>
      </c>
      <c r="HI420">
        <v>29814030</v>
      </c>
      <c r="HL420">
        <v>298460</v>
      </c>
      <c r="HR420">
        <v>20640</v>
      </c>
      <c r="HT420">
        <v>28940</v>
      </c>
      <c r="HU420">
        <v>16630</v>
      </c>
      <c r="IB420">
        <v>157150</v>
      </c>
      <c r="IF420">
        <v>52613810</v>
      </c>
      <c r="IG420">
        <v>211641040</v>
      </c>
      <c r="IH420">
        <v>7467230</v>
      </c>
      <c r="IN420">
        <v>259890</v>
      </c>
      <c r="IT420">
        <v>310160</v>
      </c>
      <c r="IW420">
        <v>25229640</v>
      </c>
      <c r="IZ420">
        <v>35204250</v>
      </c>
      <c r="JE420">
        <v>1520</v>
      </c>
      <c r="JF420">
        <v>38834080</v>
      </c>
      <c r="JG420">
        <v>3340910</v>
      </c>
      <c r="JH420">
        <v>1350660</v>
      </c>
      <c r="JJ420">
        <v>8740040</v>
      </c>
      <c r="JL420">
        <v>10</v>
      </c>
      <c r="JO420">
        <v>372780</v>
      </c>
      <c r="JP420">
        <v>1494394950</v>
      </c>
      <c r="JW420">
        <v>94412750</v>
      </c>
      <c r="JX420">
        <v>9184520</v>
      </c>
      <c r="JY420">
        <v>6610</v>
      </c>
      <c r="KK420">
        <v>159730810</v>
      </c>
      <c r="KN420">
        <v>1284740</v>
      </c>
      <c r="KO420">
        <v>49170</v>
      </c>
      <c r="KP420">
        <v>234590</v>
      </c>
      <c r="KQ420">
        <v>308580</v>
      </c>
      <c r="KR420">
        <v>105880</v>
      </c>
      <c r="KV420">
        <v>101826350</v>
      </c>
      <c r="KZ420">
        <v>171520</v>
      </c>
      <c r="LB420">
        <v>36300</v>
      </c>
      <c r="LC420">
        <v>91716470</v>
      </c>
      <c r="LF420">
        <v>14080</v>
      </c>
      <c r="LH420">
        <v>23859630</v>
      </c>
      <c r="LI420">
        <v>1550690</v>
      </c>
      <c r="LJ420">
        <v>36963880</v>
      </c>
      <c r="LN420">
        <v>42320</v>
      </c>
      <c r="LR420">
        <v>120640</v>
      </c>
      <c r="LW420">
        <v>807270</v>
      </c>
      <c r="MC420">
        <v>218120</v>
      </c>
      <c r="MH420">
        <v>2405100</v>
      </c>
      <c r="MK420">
        <v>235720</v>
      </c>
      <c r="ML420">
        <v>28530</v>
      </c>
      <c r="MM420">
        <v>56014990</v>
      </c>
      <c r="MO420">
        <v>116320</v>
      </c>
      <c r="MQ420">
        <v>105320</v>
      </c>
      <c r="MU420">
        <v>1946910</v>
      </c>
      <c r="NC420">
        <v>474610</v>
      </c>
      <c r="ND420">
        <v>2348510</v>
      </c>
      <c r="NI420">
        <v>5122390</v>
      </c>
      <c r="NJ420">
        <v>4973270</v>
      </c>
      <c r="NK420">
        <v>88580</v>
      </c>
      <c r="NL420">
        <v>3710</v>
      </c>
      <c r="NN420">
        <v>31649730</v>
      </c>
      <c r="NP420">
        <v>444510</v>
      </c>
      <c r="NU420">
        <v>343610</v>
      </c>
      <c r="NX420">
        <v>20785000</v>
      </c>
      <c r="OC420">
        <v>218850</v>
      </c>
      <c r="OI420">
        <v>46877810</v>
      </c>
      <c r="OJ420">
        <v>85057200</v>
      </c>
      <c r="OL420">
        <v>407370</v>
      </c>
      <c r="OW420">
        <v>672040</v>
      </c>
      <c r="PC420">
        <v>262939970</v>
      </c>
      <c r="PI420">
        <v>80091340</v>
      </c>
    </row>
    <row r="421" spans="2:425">
      <c r="B421" s="12">
        <v>45159</v>
      </c>
      <c r="C421">
        <v>28660</v>
      </c>
      <c r="I421">
        <v>20970</v>
      </c>
      <c r="J421">
        <v>41380</v>
      </c>
      <c r="M421">
        <v>13755330</v>
      </c>
      <c r="N421">
        <v>12767350</v>
      </c>
      <c r="W421">
        <v>38551230</v>
      </c>
      <c r="X421">
        <v>2260830</v>
      </c>
      <c r="AB421">
        <v>8050</v>
      </c>
      <c r="AE421">
        <v>55666640</v>
      </c>
      <c r="AL421">
        <v>136120</v>
      </c>
      <c r="AP421">
        <v>503660</v>
      </c>
      <c r="AU421">
        <v>1159420</v>
      </c>
      <c r="BC421">
        <v>350600</v>
      </c>
      <c r="BD421">
        <v>183262400</v>
      </c>
      <c r="BF421">
        <v>2788020</v>
      </c>
      <c r="BG421">
        <v>220</v>
      </c>
      <c r="BI421">
        <v>18417310</v>
      </c>
      <c r="BK421">
        <v>42009760</v>
      </c>
      <c r="BO421">
        <v>135698060</v>
      </c>
      <c r="BQ421">
        <v>106760</v>
      </c>
      <c r="BV421">
        <v>90</v>
      </c>
      <c r="CC421">
        <v>33500</v>
      </c>
      <c r="CG421">
        <v>74560460</v>
      </c>
      <c r="CI421">
        <v>280</v>
      </c>
      <c r="CP421">
        <v>109933630</v>
      </c>
      <c r="CQ421">
        <v>10561470</v>
      </c>
      <c r="CU421">
        <v>182230</v>
      </c>
      <c r="CY421">
        <v>31590560</v>
      </c>
      <c r="DA421">
        <v>218044610</v>
      </c>
      <c r="DL421">
        <v>2856160</v>
      </c>
      <c r="DM421">
        <v>172580</v>
      </c>
      <c r="DN421">
        <v>8340</v>
      </c>
      <c r="DY421">
        <v>243180</v>
      </c>
      <c r="EC421">
        <v>44640500</v>
      </c>
      <c r="EF421">
        <v>40190</v>
      </c>
      <c r="EH421">
        <v>1065560</v>
      </c>
      <c r="EY421">
        <v>26140</v>
      </c>
      <c r="FB421">
        <v>390</v>
      </c>
      <c r="FI421">
        <v>4750</v>
      </c>
      <c r="FJ421">
        <v>164434900</v>
      </c>
      <c r="FK421">
        <v>101185480</v>
      </c>
      <c r="FQ421">
        <v>3183720</v>
      </c>
      <c r="FR421">
        <v>68620</v>
      </c>
      <c r="FS421">
        <v>351170</v>
      </c>
      <c r="FU421">
        <v>349350</v>
      </c>
      <c r="GB421">
        <v>25350</v>
      </c>
      <c r="GC421">
        <v>273100</v>
      </c>
      <c r="GG421">
        <v>1730820</v>
      </c>
      <c r="GI421">
        <v>2185700</v>
      </c>
      <c r="GJ421">
        <v>23821980</v>
      </c>
      <c r="GN421">
        <v>18200</v>
      </c>
      <c r="GY421">
        <v>95374890</v>
      </c>
      <c r="HB421">
        <v>312580</v>
      </c>
      <c r="HI421">
        <v>47007310</v>
      </c>
      <c r="HL421">
        <v>225380</v>
      </c>
      <c r="HR421">
        <v>20840</v>
      </c>
      <c r="HT421">
        <v>74520</v>
      </c>
      <c r="HU421">
        <v>22080</v>
      </c>
      <c r="IB421">
        <v>97690</v>
      </c>
      <c r="ID421">
        <v>26280</v>
      </c>
      <c r="IF421">
        <v>78122640</v>
      </c>
      <c r="IG421">
        <v>228828330</v>
      </c>
      <c r="IH421">
        <v>8368840</v>
      </c>
      <c r="IN421">
        <v>318970</v>
      </c>
      <c r="IT421">
        <v>37250</v>
      </c>
      <c r="IW421">
        <v>19250620</v>
      </c>
      <c r="IZ421">
        <v>36980830</v>
      </c>
      <c r="JE421">
        <v>3560</v>
      </c>
      <c r="JF421">
        <v>31476750</v>
      </c>
      <c r="JG421">
        <v>6013420</v>
      </c>
      <c r="JH421">
        <v>872580</v>
      </c>
      <c r="JJ421">
        <v>15892910</v>
      </c>
      <c r="JL421">
        <v>1120</v>
      </c>
      <c r="JO421">
        <v>841990</v>
      </c>
      <c r="JP421">
        <v>1626219430</v>
      </c>
      <c r="JW421">
        <v>116492140</v>
      </c>
      <c r="JX421">
        <v>10724230</v>
      </c>
      <c r="JY421">
        <v>7190</v>
      </c>
      <c r="KK421">
        <v>117335730</v>
      </c>
      <c r="KN421">
        <v>1085200</v>
      </c>
      <c r="KP421">
        <v>238040</v>
      </c>
      <c r="KQ421">
        <v>130040</v>
      </c>
      <c r="KR421">
        <v>8500</v>
      </c>
      <c r="KV421">
        <v>96719820</v>
      </c>
      <c r="KZ421">
        <v>84030</v>
      </c>
      <c r="LB421">
        <v>182080</v>
      </c>
      <c r="LC421">
        <v>41995110</v>
      </c>
      <c r="LF421">
        <v>111130</v>
      </c>
      <c r="LH421">
        <v>31311760</v>
      </c>
      <c r="LI421">
        <v>975760</v>
      </c>
      <c r="LJ421">
        <v>49594250</v>
      </c>
      <c r="LN421">
        <v>47650</v>
      </c>
      <c r="LR421">
        <v>317100</v>
      </c>
      <c r="LW421">
        <v>403060</v>
      </c>
      <c r="MC421">
        <v>288660</v>
      </c>
      <c r="MH421">
        <v>4411590</v>
      </c>
      <c r="MK421">
        <v>103710</v>
      </c>
      <c r="ML421">
        <v>18490</v>
      </c>
      <c r="MM421">
        <v>57228140</v>
      </c>
      <c r="MO421">
        <v>135280</v>
      </c>
      <c r="MQ421">
        <v>31940</v>
      </c>
      <c r="MU421">
        <v>3147320</v>
      </c>
      <c r="NC421">
        <v>578170</v>
      </c>
      <c r="ND421">
        <v>1541350</v>
      </c>
      <c r="NI421">
        <v>6188090</v>
      </c>
      <c r="NJ421">
        <v>3831010</v>
      </c>
      <c r="NK421">
        <v>40210</v>
      </c>
      <c r="NL421">
        <v>340</v>
      </c>
      <c r="NN421">
        <v>37929720</v>
      </c>
      <c r="NP421">
        <v>749740</v>
      </c>
      <c r="NU421">
        <v>427970</v>
      </c>
      <c r="NX421">
        <v>19003480</v>
      </c>
      <c r="OC421">
        <v>198470</v>
      </c>
      <c r="OI421">
        <v>47262510</v>
      </c>
      <c r="OJ421">
        <v>130096120</v>
      </c>
      <c r="OL421">
        <v>179940</v>
      </c>
      <c r="OW421">
        <v>603360</v>
      </c>
      <c r="PC421">
        <v>258584150</v>
      </c>
      <c r="PI421">
        <v>67752500</v>
      </c>
    </row>
    <row r="422" spans="2:425">
      <c r="B422" s="12">
        <v>45156</v>
      </c>
      <c r="C422">
        <v>51880</v>
      </c>
      <c r="I422">
        <v>37450</v>
      </c>
      <c r="J422">
        <v>42720</v>
      </c>
      <c r="M422">
        <v>36597260</v>
      </c>
      <c r="N422">
        <v>31750670</v>
      </c>
      <c r="W422">
        <v>30849290</v>
      </c>
      <c r="X422">
        <v>3984510</v>
      </c>
      <c r="AB422">
        <v>14160</v>
      </c>
      <c r="AE422">
        <v>50144250</v>
      </c>
      <c r="AL422">
        <v>33250</v>
      </c>
      <c r="AP422">
        <v>982310</v>
      </c>
      <c r="AU422">
        <v>553370</v>
      </c>
      <c r="BC422">
        <v>124720</v>
      </c>
      <c r="BD422">
        <v>215293140</v>
      </c>
      <c r="BF422">
        <v>5339170</v>
      </c>
      <c r="BG422">
        <v>46320</v>
      </c>
      <c r="BI422">
        <v>11213640</v>
      </c>
      <c r="BK422">
        <v>34993950</v>
      </c>
      <c r="BO422">
        <v>189854420</v>
      </c>
      <c r="BQ422">
        <v>111770</v>
      </c>
      <c r="CC422">
        <v>27710</v>
      </c>
      <c r="CG422">
        <v>110635310</v>
      </c>
      <c r="CI422">
        <v>4480</v>
      </c>
      <c r="CP422">
        <v>104427150</v>
      </c>
      <c r="CQ422">
        <v>8244930</v>
      </c>
      <c r="CU422">
        <v>301510</v>
      </c>
      <c r="CY422">
        <v>40578940</v>
      </c>
      <c r="DA422">
        <v>272119460</v>
      </c>
      <c r="DL422">
        <v>120910</v>
      </c>
      <c r="DM422">
        <v>288370</v>
      </c>
      <c r="DN422">
        <v>870</v>
      </c>
      <c r="DY422">
        <v>876910</v>
      </c>
      <c r="EC422">
        <v>44642070</v>
      </c>
      <c r="EF422">
        <v>270680</v>
      </c>
      <c r="EH422">
        <v>554780</v>
      </c>
      <c r="EY422">
        <v>46090</v>
      </c>
      <c r="FB422">
        <v>55890</v>
      </c>
      <c r="FI422">
        <v>14400</v>
      </c>
      <c r="FJ422">
        <v>117104450</v>
      </c>
      <c r="FK422">
        <v>209457680</v>
      </c>
      <c r="FQ422">
        <v>1318740</v>
      </c>
      <c r="FR422">
        <v>132500</v>
      </c>
      <c r="FS422">
        <v>80030</v>
      </c>
      <c r="FU422">
        <v>475480</v>
      </c>
      <c r="FW422">
        <v>2820</v>
      </c>
      <c r="FX422">
        <v>22120</v>
      </c>
      <c r="GB422">
        <v>581550</v>
      </c>
      <c r="GC422">
        <v>1960090</v>
      </c>
      <c r="GG422">
        <v>2031330</v>
      </c>
      <c r="GI422">
        <v>2398430</v>
      </c>
      <c r="GJ422">
        <v>47286980</v>
      </c>
      <c r="GN422">
        <v>41710</v>
      </c>
      <c r="GT422">
        <v>27430</v>
      </c>
      <c r="GY422">
        <v>101346180</v>
      </c>
      <c r="HB422">
        <v>751660</v>
      </c>
      <c r="HI422">
        <v>54331410</v>
      </c>
      <c r="HL422">
        <v>291400</v>
      </c>
      <c r="HR422">
        <v>57840</v>
      </c>
      <c r="HT422">
        <v>24800</v>
      </c>
      <c r="HU422">
        <v>27600</v>
      </c>
      <c r="IB422">
        <v>206640</v>
      </c>
      <c r="ID422">
        <v>21270</v>
      </c>
      <c r="IF422">
        <v>52322670</v>
      </c>
      <c r="IG422">
        <v>197525620</v>
      </c>
      <c r="IH422">
        <v>14884130</v>
      </c>
      <c r="IN422">
        <v>17560</v>
      </c>
      <c r="IT422">
        <v>270020</v>
      </c>
      <c r="IW422">
        <v>30745650</v>
      </c>
      <c r="IZ422">
        <v>61256990</v>
      </c>
      <c r="JE422">
        <v>40300</v>
      </c>
      <c r="JF422">
        <v>35931190</v>
      </c>
      <c r="JG422">
        <v>12792630</v>
      </c>
      <c r="JH422">
        <v>953650</v>
      </c>
      <c r="JJ422">
        <v>22907850</v>
      </c>
      <c r="JL422">
        <v>120</v>
      </c>
      <c r="JO422">
        <v>186990</v>
      </c>
      <c r="JP422">
        <v>1893917440</v>
      </c>
      <c r="JR422">
        <v>152100</v>
      </c>
      <c r="JW422">
        <v>90195310</v>
      </c>
      <c r="JX422">
        <v>7442420</v>
      </c>
      <c r="JY422">
        <v>32760</v>
      </c>
      <c r="KK422">
        <v>162876630</v>
      </c>
      <c r="KN422">
        <v>861870</v>
      </c>
      <c r="KP422">
        <v>51770</v>
      </c>
      <c r="KQ422">
        <v>15650</v>
      </c>
      <c r="KR422">
        <v>23580</v>
      </c>
      <c r="KV422">
        <v>135730340</v>
      </c>
      <c r="KZ422">
        <v>90040</v>
      </c>
      <c r="LB422">
        <v>173450</v>
      </c>
      <c r="LC422">
        <v>27005250</v>
      </c>
      <c r="LF422">
        <v>3190</v>
      </c>
      <c r="LH422">
        <v>19567180</v>
      </c>
      <c r="LI422">
        <v>1639840</v>
      </c>
      <c r="LJ422">
        <v>54447860</v>
      </c>
      <c r="LN422">
        <v>14750</v>
      </c>
      <c r="LR422">
        <v>122780</v>
      </c>
      <c r="LW422">
        <v>640120</v>
      </c>
      <c r="MC422">
        <v>628730</v>
      </c>
      <c r="MH422">
        <v>5514280</v>
      </c>
      <c r="MK422">
        <v>328260</v>
      </c>
      <c r="ML422">
        <v>109810</v>
      </c>
      <c r="MM422">
        <v>64335430</v>
      </c>
      <c r="MO422">
        <v>281780</v>
      </c>
      <c r="MQ422">
        <v>924340</v>
      </c>
      <c r="MU422">
        <v>3680480</v>
      </c>
      <c r="NC422">
        <v>695620</v>
      </c>
      <c r="ND422">
        <v>1687240</v>
      </c>
      <c r="NI422">
        <v>8467910</v>
      </c>
      <c r="NJ422">
        <v>4603850</v>
      </c>
      <c r="NK422">
        <v>21450</v>
      </c>
      <c r="NN422">
        <v>22170940</v>
      </c>
      <c r="NP422">
        <v>45840</v>
      </c>
      <c r="NU422">
        <v>624990</v>
      </c>
      <c r="NX422">
        <v>38195580</v>
      </c>
      <c r="OC422">
        <v>111000</v>
      </c>
      <c r="OI422">
        <v>76401220</v>
      </c>
      <c r="OJ422">
        <v>78869220</v>
      </c>
      <c r="OL422">
        <v>820960</v>
      </c>
      <c r="OW422">
        <v>727770</v>
      </c>
      <c r="PC422">
        <v>424969790</v>
      </c>
      <c r="PI422">
        <v>103202150</v>
      </c>
    </row>
    <row r="423" spans="2:425">
      <c r="B423" s="12">
        <v>45155</v>
      </c>
      <c r="C423">
        <v>2770</v>
      </c>
      <c r="J423">
        <v>3720</v>
      </c>
      <c r="M423">
        <v>15426790</v>
      </c>
      <c r="N423">
        <v>32934760</v>
      </c>
      <c r="W423">
        <v>50558370</v>
      </c>
      <c r="X423">
        <v>20230570</v>
      </c>
      <c r="AB423">
        <v>25900</v>
      </c>
      <c r="AE423">
        <v>38742220</v>
      </c>
      <c r="AL423">
        <v>136030</v>
      </c>
      <c r="AP423">
        <v>573760</v>
      </c>
      <c r="AU423">
        <v>3129550</v>
      </c>
      <c r="BC423">
        <v>238170</v>
      </c>
      <c r="BD423">
        <v>188891280</v>
      </c>
      <c r="BF423">
        <v>2014780</v>
      </c>
      <c r="BG423">
        <v>167540</v>
      </c>
      <c r="BI423">
        <v>26593530</v>
      </c>
      <c r="BK423">
        <v>42014250</v>
      </c>
      <c r="BO423">
        <v>542349210</v>
      </c>
      <c r="BQ423">
        <v>61450</v>
      </c>
      <c r="BV423">
        <v>102470</v>
      </c>
      <c r="CC423">
        <v>174260</v>
      </c>
      <c r="CG423">
        <v>113122030</v>
      </c>
      <c r="CP423">
        <v>137291240</v>
      </c>
      <c r="CQ423">
        <v>13010490</v>
      </c>
      <c r="CU423">
        <v>51120</v>
      </c>
      <c r="CY423">
        <v>30346520</v>
      </c>
      <c r="DA423">
        <v>283927490</v>
      </c>
      <c r="DL423">
        <v>47705530</v>
      </c>
      <c r="DM423">
        <v>85260</v>
      </c>
      <c r="DN423">
        <v>4330</v>
      </c>
      <c r="DX423">
        <v>16200</v>
      </c>
      <c r="DY423">
        <v>441820</v>
      </c>
      <c r="EC423">
        <v>853881300</v>
      </c>
      <c r="EF423">
        <v>104540</v>
      </c>
      <c r="EH423">
        <v>374980</v>
      </c>
      <c r="EY423">
        <v>27550</v>
      </c>
      <c r="FB423">
        <v>19000</v>
      </c>
      <c r="FI423">
        <v>140</v>
      </c>
      <c r="FJ423">
        <v>115956030</v>
      </c>
      <c r="FK423">
        <v>404061060</v>
      </c>
      <c r="FQ423">
        <v>2589160</v>
      </c>
      <c r="FR423">
        <v>173310</v>
      </c>
      <c r="FS423">
        <v>378540</v>
      </c>
      <c r="FU423">
        <v>355970</v>
      </c>
      <c r="GB423">
        <v>173900</v>
      </c>
      <c r="GC423">
        <v>3711470</v>
      </c>
      <c r="GG423">
        <v>2301700</v>
      </c>
      <c r="GI423">
        <v>5082140</v>
      </c>
      <c r="GJ423">
        <v>56653650</v>
      </c>
      <c r="GN423">
        <v>27880</v>
      </c>
      <c r="GT423">
        <v>84640</v>
      </c>
      <c r="GY423">
        <v>94533170</v>
      </c>
      <c r="HB423">
        <v>446670</v>
      </c>
      <c r="HI423">
        <v>58289360</v>
      </c>
      <c r="HL423">
        <v>204480</v>
      </c>
      <c r="HR423">
        <v>49000</v>
      </c>
      <c r="HT423">
        <v>205400</v>
      </c>
      <c r="HU423">
        <v>31190</v>
      </c>
      <c r="IB423">
        <v>247190</v>
      </c>
      <c r="ID423">
        <v>670</v>
      </c>
      <c r="IF423">
        <v>66173170</v>
      </c>
      <c r="IG423">
        <v>229075260</v>
      </c>
      <c r="IH423">
        <v>9557630</v>
      </c>
      <c r="IN423">
        <v>20270</v>
      </c>
      <c r="IT423">
        <v>97160</v>
      </c>
      <c r="IW423">
        <v>30331200</v>
      </c>
      <c r="IZ423">
        <v>68629630</v>
      </c>
      <c r="JE423">
        <v>4800</v>
      </c>
      <c r="JF423">
        <v>82090170</v>
      </c>
      <c r="JG423">
        <v>3306600</v>
      </c>
      <c r="JH423">
        <v>571800</v>
      </c>
      <c r="JJ423">
        <v>22857030</v>
      </c>
      <c r="JL423">
        <v>9160</v>
      </c>
      <c r="JO423">
        <v>2028780</v>
      </c>
      <c r="JP423">
        <v>1955802520</v>
      </c>
      <c r="JR423">
        <v>20740</v>
      </c>
      <c r="JW423">
        <v>137894710</v>
      </c>
      <c r="JX423">
        <v>14518880</v>
      </c>
      <c r="JY423">
        <v>4840</v>
      </c>
      <c r="KK423">
        <v>194152700</v>
      </c>
      <c r="KN423">
        <v>400580</v>
      </c>
      <c r="KO423">
        <v>2950</v>
      </c>
      <c r="KP423">
        <v>27420</v>
      </c>
      <c r="KQ423">
        <v>375460</v>
      </c>
      <c r="KR423">
        <v>23060</v>
      </c>
      <c r="KV423">
        <v>169750260</v>
      </c>
      <c r="KZ423">
        <v>42000</v>
      </c>
      <c r="LB423">
        <v>404310</v>
      </c>
      <c r="LC423">
        <v>88721660</v>
      </c>
      <c r="LF423">
        <v>9710</v>
      </c>
      <c r="LH423">
        <v>20872190</v>
      </c>
      <c r="LI423">
        <v>822560</v>
      </c>
      <c r="LJ423">
        <v>31105600</v>
      </c>
      <c r="LN423">
        <v>17990</v>
      </c>
      <c r="LR423">
        <v>15310</v>
      </c>
      <c r="LW423">
        <v>731720</v>
      </c>
      <c r="MC423">
        <v>579230</v>
      </c>
      <c r="MH423">
        <v>7590680</v>
      </c>
      <c r="MK423">
        <v>193240</v>
      </c>
      <c r="ML423">
        <v>136830</v>
      </c>
      <c r="MM423">
        <v>30907740</v>
      </c>
      <c r="MO423">
        <v>246040</v>
      </c>
      <c r="MQ423">
        <v>71280</v>
      </c>
      <c r="MU423">
        <v>3915150</v>
      </c>
      <c r="NC423">
        <v>1630280</v>
      </c>
      <c r="ND423">
        <v>1883610</v>
      </c>
      <c r="NI423">
        <v>8569550</v>
      </c>
      <c r="NJ423">
        <v>9460170</v>
      </c>
      <c r="NK423">
        <v>36530</v>
      </c>
      <c r="NL423">
        <v>157030</v>
      </c>
      <c r="NN423">
        <v>29150160</v>
      </c>
      <c r="NP423">
        <v>54090</v>
      </c>
      <c r="NU423">
        <v>339570</v>
      </c>
      <c r="NX423">
        <v>35315020</v>
      </c>
      <c r="OC423">
        <v>134110</v>
      </c>
      <c r="OI423">
        <v>72294570</v>
      </c>
      <c r="OJ423">
        <v>101821680</v>
      </c>
      <c r="OL423">
        <v>614410</v>
      </c>
      <c r="OW423">
        <v>874110</v>
      </c>
      <c r="PC423">
        <v>332656420</v>
      </c>
      <c r="PI423">
        <v>49728240</v>
      </c>
    </row>
    <row r="424" spans="2:425">
      <c r="B424" s="12">
        <v>45154</v>
      </c>
      <c r="C424">
        <v>20990</v>
      </c>
      <c r="I424">
        <v>3600</v>
      </c>
      <c r="J424">
        <v>21270</v>
      </c>
      <c r="M424">
        <v>43688860</v>
      </c>
      <c r="N424">
        <v>8412200</v>
      </c>
      <c r="W424">
        <v>27553760</v>
      </c>
      <c r="X424">
        <v>9384860</v>
      </c>
      <c r="AB424">
        <v>53510</v>
      </c>
      <c r="AE424">
        <v>46567240</v>
      </c>
      <c r="AL424">
        <v>169080</v>
      </c>
      <c r="AP424">
        <v>353110</v>
      </c>
      <c r="AU424">
        <v>703980</v>
      </c>
      <c r="BC424">
        <v>949900</v>
      </c>
      <c r="BD424">
        <v>349401750</v>
      </c>
      <c r="BF424">
        <v>2075010</v>
      </c>
      <c r="BG424">
        <v>23660</v>
      </c>
      <c r="BI424">
        <v>15551020</v>
      </c>
      <c r="BK424">
        <v>29138390</v>
      </c>
      <c r="BO424">
        <v>140479440</v>
      </c>
      <c r="BQ424">
        <v>142000</v>
      </c>
      <c r="BV424">
        <v>88870</v>
      </c>
      <c r="CC424">
        <v>880</v>
      </c>
      <c r="CG424">
        <v>96814930</v>
      </c>
      <c r="CP424">
        <v>249587300</v>
      </c>
      <c r="CQ424">
        <v>33922820</v>
      </c>
      <c r="CU424">
        <v>47870</v>
      </c>
      <c r="CY424">
        <v>34596460</v>
      </c>
      <c r="DA424">
        <v>245347190</v>
      </c>
      <c r="DL424">
        <v>250930</v>
      </c>
      <c r="DM424">
        <v>60230</v>
      </c>
      <c r="DN424">
        <v>4470</v>
      </c>
      <c r="DY424">
        <v>137770</v>
      </c>
      <c r="EC424">
        <v>68086060</v>
      </c>
      <c r="EF424">
        <v>3400</v>
      </c>
      <c r="EH424">
        <v>307880</v>
      </c>
      <c r="EY424">
        <v>64830</v>
      </c>
      <c r="FB424">
        <v>5780</v>
      </c>
      <c r="FJ424">
        <v>163938510</v>
      </c>
      <c r="FK424">
        <v>101997620</v>
      </c>
      <c r="FQ424">
        <v>3003740</v>
      </c>
      <c r="FR424">
        <v>110890</v>
      </c>
      <c r="FS424">
        <v>177600</v>
      </c>
      <c r="FU424">
        <v>303460</v>
      </c>
      <c r="GB424">
        <v>52190</v>
      </c>
      <c r="GC424">
        <v>3549870</v>
      </c>
      <c r="GG424">
        <v>16203390</v>
      </c>
      <c r="GI424">
        <v>4872440</v>
      </c>
      <c r="GJ424">
        <v>43854310</v>
      </c>
      <c r="GN424">
        <v>123410</v>
      </c>
      <c r="GT424">
        <v>27940</v>
      </c>
      <c r="GY424">
        <v>146013540</v>
      </c>
      <c r="HB424">
        <v>296740</v>
      </c>
      <c r="HI424">
        <v>77910860</v>
      </c>
      <c r="HL424">
        <v>171520</v>
      </c>
      <c r="HT424">
        <v>193520</v>
      </c>
      <c r="HU424">
        <v>33910</v>
      </c>
      <c r="IB424">
        <v>87420</v>
      </c>
      <c r="ID424">
        <v>13950</v>
      </c>
      <c r="IF424">
        <v>61109980</v>
      </c>
      <c r="IG424">
        <v>276165280</v>
      </c>
      <c r="IH424">
        <v>13018230</v>
      </c>
      <c r="IN424">
        <v>63450</v>
      </c>
      <c r="IT424">
        <v>242080</v>
      </c>
      <c r="IW424">
        <v>33795670</v>
      </c>
      <c r="IZ424">
        <v>232206480</v>
      </c>
      <c r="JE424">
        <v>50810</v>
      </c>
      <c r="JF424">
        <v>105336110</v>
      </c>
      <c r="JG424">
        <v>938620</v>
      </c>
      <c r="JH424">
        <v>216880</v>
      </c>
      <c r="JJ424">
        <v>5276060</v>
      </c>
      <c r="JL424">
        <v>24930</v>
      </c>
      <c r="JO424">
        <v>847440</v>
      </c>
      <c r="JP424">
        <v>2222986110</v>
      </c>
      <c r="JR424">
        <v>6400</v>
      </c>
      <c r="JW424">
        <v>72064910</v>
      </c>
      <c r="JX424">
        <v>10390490</v>
      </c>
      <c r="KK424">
        <v>147823900</v>
      </c>
      <c r="KN424">
        <v>2433550</v>
      </c>
      <c r="KP424">
        <v>113950</v>
      </c>
      <c r="KQ424">
        <v>218900</v>
      </c>
      <c r="KR424">
        <v>14180</v>
      </c>
      <c r="KV424">
        <v>196848450</v>
      </c>
      <c r="LB424">
        <v>158540</v>
      </c>
      <c r="LC424">
        <v>32860350</v>
      </c>
      <c r="LF424">
        <v>38400</v>
      </c>
      <c r="LH424">
        <v>21115720</v>
      </c>
      <c r="LI424">
        <v>911690</v>
      </c>
      <c r="LJ424">
        <v>29180940</v>
      </c>
      <c r="LN424">
        <v>1900</v>
      </c>
      <c r="LR424">
        <v>122510</v>
      </c>
      <c r="LW424">
        <v>587740</v>
      </c>
      <c r="MC424">
        <v>134840</v>
      </c>
      <c r="MH424">
        <v>7842490</v>
      </c>
      <c r="MK424">
        <v>105530</v>
      </c>
      <c r="ML424">
        <v>930</v>
      </c>
      <c r="MM424">
        <v>60572290</v>
      </c>
      <c r="MO424">
        <v>1164590</v>
      </c>
      <c r="MQ424">
        <v>628260</v>
      </c>
      <c r="MU424">
        <v>4019210</v>
      </c>
      <c r="NC424">
        <v>1674660</v>
      </c>
      <c r="ND424">
        <v>1654500</v>
      </c>
      <c r="NI424">
        <v>6867840</v>
      </c>
      <c r="NJ424">
        <v>2392660</v>
      </c>
      <c r="NK424">
        <v>32100</v>
      </c>
      <c r="NL424">
        <v>14670</v>
      </c>
      <c r="NN424">
        <v>25094450</v>
      </c>
      <c r="NP424">
        <v>137440</v>
      </c>
      <c r="NU424">
        <v>524930</v>
      </c>
      <c r="NX424">
        <v>26583400</v>
      </c>
      <c r="OC424">
        <v>398450</v>
      </c>
      <c r="OI424">
        <v>39082700</v>
      </c>
      <c r="OJ424">
        <v>74238780</v>
      </c>
      <c r="OL424">
        <v>1041560</v>
      </c>
      <c r="OW424">
        <v>409200</v>
      </c>
      <c r="PC424">
        <v>236806800</v>
      </c>
      <c r="PI424">
        <v>17459330</v>
      </c>
    </row>
    <row r="425" spans="2:425">
      <c r="B425" s="12">
        <v>45153</v>
      </c>
      <c r="C425">
        <v>27310</v>
      </c>
      <c r="I425">
        <v>4300</v>
      </c>
      <c r="J425">
        <v>11850</v>
      </c>
      <c r="M425">
        <v>12629400</v>
      </c>
      <c r="N425">
        <v>5031780</v>
      </c>
      <c r="W425">
        <v>26668160</v>
      </c>
      <c r="X425">
        <v>2446250</v>
      </c>
      <c r="AB425">
        <v>56220</v>
      </c>
      <c r="AE425">
        <v>45793660</v>
      </c>
      <c r="AL425">
        <v>91610</v>
      </c>
      <c r="AP425">
        <v>720670</v>
      </c>
      <c r="AU425">
        <v>524420</v>
      </c>
      <c r="BC425">
        <v>260460</v>
      </c>
      <c r="BD425">
        <v>356517910</v>
      </c>
      <c r="BF425">
        <v>2473990</v>
      </c>
      <c r="BG425">
        <v>189730</v>
      </c>
      <c r="BI425">
        <v>12249580</v>
      </c>
      <c r="BK425">
        <v>31273900</v>
      </c>
      <c r="BO425">
        <v>108261310</v>
      </c>
      <c r="BQ425">
        <v>355410</v>
      </c>
      <c r="BV425">
        <v>4390</v>
      </c>
      <c r="CC425">
        <v>50380</v>
      </c>
      <c r="CG425">
        <v>158289940</v>
      </c>
      <c r="CI425">
        <v>12720</v>
      </c>
      <c r="CP425">
        <v>43776000</v>
      </c>
      <c r="CQ425">
        <v>32008200</v>
      </c>
      <c r="CU425">
        <v>81180</v>
      </c>
      <c r="CY425">
        <v>50200460</v>
      </c>
      <c r="DA425">
        <v>293430550</v>
      </c>
      <c r="DL425">
        <v>309630</v>
      </c>
      <c r="DM425">
        <v>86050</v>
      </c>
      <c r="DN425">
        <v>8370</v>
      </c>
      <c r="DX425">
        <v>9580</v>
      </c>
      <c r="EC425">
        <v>164541360</v>
      </c>
      <c r="EF425">
        <v>4080</v>
      </c>
      <c r="EH425">
        <v>571880</v>
      </c>
      <c r="EY425">
        <v>94420</v>
      </c>
      <c r="FI425">
        <v>7250</v>
      </c>
      <c r="FJ425">
        <v>91342070</v>
      </c>
      <c r="FK425">
        <v>95325470</v>
      </c>
      <c r="FQ425">
        <v>1862500</v>
      </c>
      <c r="FR425">
        <v>11530</v>
      </c>
      <c r="FS425">
        <v>434000</v>
      </c>
      <c r="FU425">
        <v>510680</v>
      </c>
      <c r="FX425">
        <v>20140</v>
      </c>
      <c r="GB425">
        <v>89100</v>
      </c>
      <c r="GC425">
        <v>894230</v>
      </c>
      <c r="GG425">
        <v>1401170</v>
      </c>
      <c r="GI425">
        <v>2710380</v>
      </c>
      <c r="GJ425">
        <v>14720440</v>
      </c>
      <c r="GN425">
        <v>17030</v>
      </c>
      <c r="GT425">
        <v>23800</v>
      </c>
      <c r="GY425">
        <v>174016300</v>
      </c>
      <c r="HB425">
        <v>330330</v>
      </c>
      <c r="HI425">
        <v>316375280</v>
      </c>
      <c r="HL425">
        <v>256920</v>
      </c>
      <c r="HR425">
        <v>88860</v>
      </c>
      <c r="HT425">
        <v>20480</v>
      </c>
      <c r="HU425">
        <v>1390</v>
      </c>
      <c r="IB425">
        <v>247740</v>
      </c>
      <c r="ID425">
        <v>13200</v>
      </c>
      <c r="IF425">
        <v>45749210</v>
      </c>
      <c r="IG425">
        <v>226537030</v>
      </c>
      <c r="IH425">
        <v>3385350</v>
      </c>
      <c r="IN425">
        <v>6630</v>
      </c>
      <c r="IT425">
        <v>15470</v>
      </c>
      <c r="IW425">
        <v>28011890</v>
      </c>
      <c r="IZ425">
        <v>26178710</v>
      </c>
      <c r="JE425">
        <v>47250</v>
      </c>
      <c r="JF425">
        <v>97767930</v>
      </c>
      <c r="JG425">
        <v>1907860</v>
      </c>
      <c r="JH425">
        <v>1120680</v>
      </c>
      <c r="JJ425">
        <v>5926550</v>
      </c>
      <c r="JL425">
        <v>1940</v>
      </c>
      <c r="JO425">
        <v>375230</v>
      </c>
      <c r="JP425">
        <v>1971887810</v>
      </c>
      <c r="JW425">
        <v>58339670</v>
      </c>
      <c r="JX425">
        <v>8420610</v>
      </c>
      <c r="KG425">
        <v>11300</v>
      </c>
      <c r="KK425">
        <v>169400170</v>
      </c>
      <c r="KN425">
        <v>524610</v>
      </c>
      <c r="KP425">
        <v>448580</v>
      </c>
      <c r="KQ425">
        <v>288700</v>
      </c>
      <c r="KR425">
        <v>223190</v>
      </c>
      <c r="KV425">
        <v>318314740</v>
      </c>
      <c r="KZ425">
        <v>34320</v>
      </c>
      <c r="LB425">
        <v>397630</v>
      </c>
      <c r="LC425">
        <v>25875090</v>
      </c>
      <c r="LF425">
        <v>60600</v>
      </c>
      <c r="LH425">
        <v>21031520</v>
      </c>
      <c r="LI425">
        <v>1032920</v>
      </c>
      <c r="LJ425">
        <v>36628090</v>
      </c>
      <c r="LN425">
        <v>3280</v>
      </c>
      <c r="LR425">
        <v>124720</v>
      </c>
      <c r="LW425">
        <v>763490</v>
      </c>
      <c r="MC425">
        <v>75150</v>
      </c>
      <c r="MH425">
        <v>14059750</v>
      </c>
      <c r="MK425">
        <v>177870</v>
      </c>
      <c r="ML425">
        <v>219670</v>
      </c>
      <c r="MM425">
        <v>65968640</v>
      </c>
      <c r="MO425">
        <v>23570</v>
      </c>
      <c r="MQ425">
        <v>2574020</v>
      </c>
      <c r="MU425">
        <v>2705360</v>
      </c>
      <c r="NC425">
        <v>539010</v>
      </c>
      <c r="ND425">
        <v>3106900</v>
      </c>
      <c r="NI425">
        <v>6873450</v>
      </c>
      <c r="NJ425">
        <v>2522340</v>
      </c>
      <c r="NK425">
        <v>85400</v>
      </c>
      <c r="NL425">
        <v>12040</v>
      </c>
      <c r="NN425">
        <v>26006350</v>
      </c>
      <c r="NP425">
        <v>336460</v>
      </c>
      <c r="NU425">
        <v>535290</v>
      </c>
      <c r="NX425">
        <v>36071960</v>
      </c>
      <c r="OC425">
        <v>586760</v>
      </c>
      <c r="OI425">
        <v>28329000</v>
      </c>
      <c r="OJ425">
        <v>72511270</v>
      </c>
      <c r="OL425">
        <v>179680</v>
      </c>
      <c r="OW425">
        <v>773920</v>
      </c>
      <c r="PC425">
        <v>215182580</v>
      </c>
      <c r="PI425">
        <v>21273210</v>
      </c>
    </row>
    <row r="426" spans="2:425">
      <c r="B426" s="12">
        <v>45152</v>
      </c>
      <c r="C426">
        <v>8150</v>
      </c>
      <c r="I426">
        <v>55680</v>
      </c>
      <c r="J426">
        <v>38820</v>
      </c>
      <c r="M426">
        <v>16659230</v>
      </c>
      <c r="N426">
        <v>7720380</v>
      </c>
      <c r="W426">
        <v>38731160</v>
      </c>
      <c r="X426">
        <v>1113820</v>
      </c>
      <c r="AB426">
        <v>121710</v>
      </c>
      <c r="AE426">
        <v>66091320</v>
      </c>
      <c r="AL426">
        <v>111200</v>
      </c>
      <c r="AP426">
        <v>665940</v>
      </c>
      <c r="AU426">
        <v>800790</v>
      </c>
      <c r="BC426">
        <v>166390</v>
      </c>
      <c r="BD426">
        <v>99187550</v>
      </c>
      <c r="BF426">
        <v>949870</v>
      </c>
      <c r="BG426">
        <v>4160</v>
      </c>
      <c r="BI426">
        <v>22123340</v>
      </c>
      <c r="BK426">
        <v>34246840</v>
      </c>
      <c r="BO426">
        <v>73657650</v>
      </c>
      <c r="BQ426">
        <v>50040</v>
      </c>
      <c r="BV426">
        <v>196730</v>
      </c>
      <c r="CC426">
        <v>25440</v>
      </c>
      <c r="CG426">
        <v>130636410</v>
      </c>
      <c r="CI426">
        <v>21050</v>
      </c>
      <c r="CP426">
        <v>96306750</v>
      </c>
      <c r="CQ426">
        <v>60181030</v>
      </c>
      <c r="CU426">
        <v>314340</v>
      </c>
      <c r="CY426">
        <v>55406920</v>
      </c>
      <c r="DA426">
        <v>251360250</v>
      </c>
      <c r="DL426">
        <v>97630</v>
      </c>
      <c r="DM426">
        <v>764830</v>
      </c>
      <c r="DN426">
        <v>10</v>
      </c>
      <c r="DX426">
        <v>150900</v>
      </c>
      <c r="DY426">
        <v>980</v>
      </c>
      <c r="EC426">
        <v>31348650</v>
      </c>
      <c r="EF426">
        <v>56580</v>
      </c>
      <c r="EH426">
        <v>1456570</v>
      </c>
      <c r="EY426">
        <v>74890</v>
      </c>
      <c r="FI426">
        <v>4100</v>
      </c>
      <c r="FJ426">
        <v>93575090</v>
      </c>
      <c r="FK426">
        <v>53895960</v>
      </c>
      <c r="FQ426">
        <v>3595650</v>
      </c>
      <c r="FR426">
        <v>48710</v>
      </c>
      <c r="FS426">
        <v>58890</v>
      </c>
      <c r="FU426">
        <v>95040</v>
      </c>
      <c r="FX426">
        <v>1740</v>
      </c>
      <c r="GB426">
        <v>111840</v>
      </c>
      <c r="GC426">
        <v>428890</v>
      </c>
      <c r="GG426">
        <v>937510</v>
      </c>
      <c r="GI426">
        <v>2090680</v>
      </c>
      <c r="GJ426">
        <v>21142470</v>
      </c>
      <c r="GN426">
        <v>21210</v>
      </c>
      <c r="GT426">
        <v>18970</v>
      </c>
      <c r="GY426">
        <v>154903920</v>
      </c>
      <c r="HB426">
        <v>290500</v>
      </c>
      <c r="HI426">
        <v>43849610</v>
      </c>
      <c r="HL426">
        <v>260540</v>
      </c>
      <c r="HT426">
        <v>16200</v>
      </c>
      <c r="IB426">
        <v>239470</v>
      </c>
      <c r="ID426">
        <v>72050</v>
      </c>
      <c r="IF426">
        <v>52456980</v>
      </c>
      <c r="IG426">
        <v>200676840</v>
      </c>
      <c r="IH426">
        <v>7587300</v>
      </c>
      <c r="IN426">
        <v>44760</v>
      </c>
      <c r="IT426">
        <v>66760</v>
      </c>
      <c r="IW426">
        <v>42502340</v>
      </c>
      <c r="IZ426">
        <v>34082970</v>
      </c>
      <c r="JE426">
        <v>20340</v>
      </c>
      <c r="JF426">
        <v>45296750</v>
      </c>
      <c r="JG426">
        <v>859220</v>
      </c>
      <c r="JH426">
        <v>1174710</v>
      </c>
      <c r="JJ426">
        <v>8042120</v>
      </c>
      <c r="JL426">
        <v>540</v>
      </c>
      <c r="JO426">
        <v>349960</v>
      </c>
      <c r="JP426">
        <v>1440633300</v>
      </c>
      <c r="JR426">
        <v>1415690</v>
      </c>
      <c r="JW426">
        <v>69515290</v>
      </c>
      <c r="JX426">
        <v>9392960</v>
      </c>
      <c r="JY426">
        <v>4580</v>
      </c>
      <c r="KG426">
        <v>209300</v>
      </c>
      <c r="KK426">
        <v>206851630</v>
      </c>
      <c r="KN426">
        <v>77910</v>
      </c>
      <c r="KP426">
        <v>38990</v>
      </c>
      <c r="KQ426">
        <v>103980</v>
      </c>
      <c r="KR426">
        <v>33470</v>
      </c>
      <c r="KV426">
        <v>157409990</v>
      </c>
      <c r="LB426">
        <v>364950</v>
      </c>
      <c r="LC426">
        <v>16721160</v>
      </c>
      <c r="LH426">
        <v>16630030</v>
      </c>
      <c r="LI426">
        <v>1067630</v>
      </c>
      <c r="LJ426">
        <v>18151630</v>
      </c>
      <c r="LN426">
        <v>11360</v>
      </c>
      <c r="LR426">
        <v>293980</v>
      </c>
      <c r="LW426">
        <v>1123440</v>
      </c>
      <c r="MC426">
        <v>384930</v>
      </c>
      <c r="MH426">
        <v>3768410</v>
      </c>
      <c r="MK426">
        <v>97350</v>
      </c>
      <c r="ML426">
        <v>147300</v>
      </c>
      <c r="MM426">
        <v>169741160</v>
      </c>
      <c r="MO426">
        <v>346320</v>
      </c>
      <c r="MQ426">
        <v>88430</v>
      </c>
      <c r="MU426">
        <v>4418850</v>
      </c>
      <c r="NC426">
        <v>671760</v>
      </c>
      <c r="ND426">
        <v>2042320</v>
      </c>
      <c r="NI426">
        <v>6536980</v>
      </c>
      <c r="NJ426">
        <v>2596380</v>
      </c>
      <c r="NK426">
        <v>120320</v>
      </c>
      <c r="NL426">
        <v>150</v>
      </c>
      <c r="NN426">
        <v>23361700</v>
      </c>
      <c r="NP426">
        <v>70</v>
      </c>
      <c r="NU426">
        <v>880270</v>
      </c>
      <c r="NX426">
        <v>11512810</v>
      </c>
      <c r="OC426">
        <v>357740</v>
      </c>
      <c r="OI426">
        <v>19030390</v>
      </c>
      <c r="OJ426">
        <v>96437380</v>
      </c>
      <c r="OL426">
        <v>161020</v>
      </c>
      <c r="OW426">
        <v>673340</v>
      </c>
      <c r="PC426">
        <v>238992170</v>
      </c>
      <c r="PI426">
        <v>17071480</v>
      </c>
    </row>
    <row r="427" spans="2:425">
      <c r="B427" s="12">
        <v>45149</v>
      </c>
      <c r="C427">
        <v>21440</v>
      </c>
      <c r="I427">
        <v>12010</v>
      </c>
      <c r="J427">
        <v>204170</v>
      </c>
      <c r="M427">
        <v>20054780</v>
      </c>
      <c r="N427">
        <v>7242950</v>
      </c>
      <c r="W427">
        <v>47144630</v>
      </c>
      <c r="X427">
        <v>1142320</v>
      </c>
      <c r="AB427">
        <v>104380</v>
      </c>
      <c r="AE427">
        <v>49632740</v>
      </c>
      <c r="AL427">
        <v>128950</v>
      </c>
      <c r="AP427">
        <v>985430</v>
      </c>
      <c r="AU427">
        <v>2023520</v>
      </c>
      <c r="BC427">
        <v>213820</v>
      </c>
      <c r="BD427">
        <v>102540600</v>
      </c>
      <c r="BF427">
        <v>1430650</v>
      </c>
      <c r="BG427">
        <v>242360</v>
      </c>
      <c r="BI427">
        <v>11890690</v>
      </c>
      <c r="BK427">
        <v>30064220</v>
      </c>
      <c r="BO427">
        <v>122509790</v>
      </c>
      <c r="BQ427">
        <v>66250</v>
      </c>
      <c r="BV427">
        <v>42270</v>
      </c>
      <c r="CC427">
        <v>63720</v>
      </c>
      <c r="CG427">
        <v>250121320</v>
      </c>
      <c r="CI427">
        <v>2700</v>
      </c>
      <c r="CP427">
        <v>51494930</v>
      </c>
      <c r="CQ427">
        <v>9773570</v>
      </c>
      <c r="CU427">
        <v>9110</v>
      </c>
      <c r="CY427">
        <v>74079120</v>
      </c>
      <c r="DA427">
        <v>259857960</v>
      </c>
      <c r="DL427">
        <v>45250</v>
      </c>
      <c r="DM427">
        <v>47960</v>
      </c>
      <c r="DN427">
        <v>370</v>
      </c>
      <c r="DY427">
        <v>118560</v>
      </c>
      <c r="EC427">
        <v>48784600</v>
      </c>
      <c r="EF427">
        <v>340</v>
      </c>
      <c r="EH427">
        <v>436630</v>
      </c>
      <c r="EY427">
        <v>178170</v>
      </c>
      <c r="FB427">
        <v>88920</v>
      </c>
      <c r="FI427">
        <v>140</v>
      </c>
      <c r="FJ427">
        <v>109726490</v>
      </c>
      <c r="FK427">
        <v>58471510</v>
      </c>
      <c r="FQ427">
        <v>1984190</v>
      </c>
      <c r="FR427">
        <v>146740</v>
      </c>
      <c r="FS427">
        <v>71290</v>
      </c>
      <c r="FU427">
        <v>9760</v>
      </c>
      <c r="FX427">
        <v>29580</v>
      </c>
      <c r="GB427">
        <v>6810</v>
      </c>
      <c r="GC427">
        <v>254560</v>
      </c>
      <c r="GG427">
        <v>1523720</v>
      </c>
      <c r="GI427">
        <v>2147770</v>
      </c>
      <c r="GJ427">
        <v>18240220</v>
      </c>
      <c r="GN427">
        <v>15550</v>
      </c>
      <c r="GY427">
        <v>279748370</v>
      </c>
      <c r="HB427">
        <v>171710</v>
      </c>
      <c r="HI427">
        <v>46514140</v>
      </c>
      <c r="HL427">
        <v>56280</v>
      </c>
      <c r="HT427">
        <v>199920</v>
      </c>
      <c r="HU427">
        <v>2090</v>
      </c>
      <c r="IB427">
        <v>240030</v>
      </c>
      <c r="ID427">
        <v>50130</v>
      </c>
      <c r="IF427">
        <v>57384270</v>
      </c>
      <c r="IG427">
        <v>164666750</v>
      </c>
      <c r="IH427">
        <v>2294770</v>
      </c>
      <c r="IN427">
        <v>18240</v>
      </c>
      <c r="IT427">
        <v>321970</v>
      </c>
      <c r="IW427">
        <v>63302650</v>
      </c>
      <c r="IZ427">
        <v>28058380</v>
      </c>
      <c r="JE427">
        <v>21390</v>
      </c>
      <c r="JF427">
        <v>23831580</v>
      </c>
      <c r="JG427">
        <v>1544170</v>
      </c>
      <c r="JH427">
        <v>8885130</v>
      </c>
      <c r="JJ427">
        <v>7480650</v>
      </c>
      <c r="JL427">
        <v>830</v>
      </c>
      <c r="JO427">
        <v>497860</v>
      </c>
      <c r="JP427">
        <v>1859651950</v>
      </c>
      <c r="JR427">
        <v>164800</v>
      </c>
      <c r="JW427">
        <v>122172950</v>
      </c>
      <c r="JX427">
        <v>7947530</v>
      </c>
      <c r="JY427">
        <v>5900</v>
      </c>
      <c r="KG427">
        <v>308400</v>
      </c>
      <c r="KK427">
        <v>197588730</v>
      </c>
      <c r="KN427">
        <v>182960</v>
      </c>
      <c r="KP427">
        <v>326900</v>
      </c>
      <c r="KQ427">
        <v>64160</v>
      </c>
      <c r="KR427">
        <v>15000</v>
      </c>
      <c r="KV427">
        <v>73068420</v>
      </c>
      <c r="LB427">
        <v>120970</v>
      </c>
      <c r="LC427">
        <v>25277610</v>
      </c>
      <c r="LF427">
        <v>124300</v>
      </c>
      <c r="LH427">
        <v>21189360</v>
      </c>
      <c r="LI427">
        <v>1282610</v>
      </c>
      <c r="LJ427">
        <v>35663880</v>
      </c>
      <c r="LN427">
        <v>21070</v>
      </c>
      <c r="LR427">
        <v>333180</v>
      </c>
      <c r="LW427">
        <v>1017200</v>
      </c>
      <c r="MC427">
        <v>463550</v>
      </c>
      <c r="MH427">
        <v>8301220</v>
      </c>
      <c r="MK427">
        <v>85000</v>
      </c>
      <c r="ML427">
        <v>590</v>
      </c>
      <c r="MM427">
        <v>53377150</v>
      </c>
      <c r="MO427">
        <v>4030</v>
      </c>
      <c r="MQ427">
        <v>207330</v>
      </c>
      <c r="MU427">
        <v>8412300</v>
      </c>
      <c r="NC427">
        <v>1115910</v>
      </c>
      <c r="ND427">
        <v>1357560</v>
      </c>
      <c r="NI427">
        <v>7761480</v>
      </c>
      <c r="NJ427">
        <v>3781560</v>
      </c>
      <c r="NK427">
        <v>12770</v>
      </c>
      <c r="NL427">
        <v>117480</v>
      </c>
      <c r="NN427">
        <v>21962130</v>
      </c>
      <c r="NP427">
        <v>106390</v>
      </c>
      <c r="NU427">
        <v>497680</v>
      </c>
      <c r="NX427">
        <v>36899360</v>
      </c>
      <c r="OC427">
        <v>187090</v>
      </c>
      <c r="OI427">
        <v>33613360</v>
      </c>
      <c r="OJ427">
        <v>126224820</v>
      </c>
      <c r="OL427">
        <v>574890</v>
      </c>
      <c r="OW427">
        <v>1013980</v>
      </c>
      <c r="PC427">
        <v>370142760</v>
      </c>
      <c r="PI427">
        <v>15979180</v>
      </c>
    </row>
    <row r="428" spans="2:425">
      <c r="B428" s="12">
        <v>45148</v>
      </c>
      <c r="C428">
        <v>2750</v>
      </c>
      <c r="I428">
        <v>69020</v>
      </c>
      <c r="J428">
        <v>9280</v>
      </c>
      <c r="M428">
        <v>28514410</v>
      </c>
      <c r="N428">
        <v>11580000</v>
      </c>
      <c r="W428">
        <v>34840130</v>
      </c>
      <c r="X428">
        <v>2066520</v>
      </c>
      <c r="AB428">
        <v>290</v>
      </c>
      <c r="AE428">
        <v>48126500</v>
      </c>
      <c r="AL428">
        <v>61900</v>
      </c>
      <c r="AP428">
        <v>1535870</v>
      </c>
      <c r="AU428">
        <v>909490</v>
      </c>
      <c r="BC428">
        <v>269110</v>
      </c>
      <c r="BD428">
        <v>83300960</v>
      </c>
      <c r="BF428">
        <v>1804500</v>
      </c>
      <c r="BG428">
        <v>112780</v>
      </c>
      <c r="BI428">
        <v>29296320</v>
      </c>
      <c r="BK428">
        <v>51756830</v>
      </c>
      <c r="BO428">
        <v>128857270</v>
      </c>
      <c r="BQ428">
        <v>46680</v>
      </c>
      <c r="BV428">
        <v>2320</v>
      </c>
      <c r="CC428">
        <v>169700</v>
      </c>
      <c r="CG428">
        <v>226921610</v>
      </c>
      <c r="CI428">
        <v>260</v>
      </c>
      <c r="CP428">
        <v>41807340</v>
      </c>
      <c r="CQ428">
        <v>15402180</v>
      </c>
      <c r="CU428">
        <v>99250</v>
      </c>
      <c r="CY428">
        <v>134021390</v>
      </c>
      <c r="DA428">
        <v>465097200</v>
      </c>
      <c r="DL428">
        <v>117030</v>
      </c>
      <c r="DM428">
        <v>16580</v>
      </c>
      <c r="DX428">
        <v>115840</v>
      </c>
      <c r="DY428">
        <v>9010</v>
      </c>
      <c r="EC428">
        <v>66686270</v>
      </c>
      <c r="EF428">
        <v>39050</v>
      </c>
      <c r="EH428">
        <v>767160</v>
      </c>
      <c r="EY428">
        <v>28710</v>
      </c>
      <c r="FB428">
        <v>23220</v>
      </c>
      <c r="FI428">
        <v>13840</v>
      </c>
      <c r="FJ428">
        <v>131056000</v>
      </c>
      <c r="FK428">
        <v>87904620</v>
      </c>
      <c r="FQ428">
        <v>2935000</v>
      </c>
      <c r="FR428">
        <v>409030</v>
      </c>
      <c r="FS428">
        <v>494030</v>
      </c>
      <c r="FU428">
        <v>73810</v>
      </c>
      <c r="FX428">
        <v>12280</v>
      </c>
      <c r="GB428">
        <v>94950</v>
      </c>
      <c r="GC428">
        <v>2416460</v>
      </c>
      <c r="GG428">
        <v>658560</v>
      </c>
      <c r="GI428">
        <v>1319440</v>
      </c>
      <c r="GJ428">
        <v>15839550</v>
      </c>
      <c r="GN428">
        <v>36890</v>
      </c>
      <c r="GT428">
        <v>8680</v>
      </c>
      <c r="GY428">
        <v>789884430</v>
      </c>
      <c r="HB428">
        <v>143560</v>
      </c>
      <c r="HI428">
        <v>50696480</v>
      </c>
      <c r="HL428">
        <v>45040</v>
      </c>
      <c r="HT428">
        <v>8080</v>
      </c>
      <c r="IB428">
        <v>401390</v>
      </c>
      <c r="ID428">
        <v>4690</v>
      </c>
      <c r="IF428">
        <v>68634220</v>
      </c>
      <c r="IG428">
        <v>266990550</v>
      </c>
      <c r="IH428">
        <v>10402000</v>
      </c>
      <c r="IN428">
        <v>133080</v>
      </c>
      <c r="IT428">
        <v>27730</v>
      </c>
      <c r="IW428">
        <v>84107020</v>
      </c>
      <c r="IZ428">
        <v>45498480</v>
      </c>
      <c r="JE428">
        <v>2420</v>
      </c>
      <c r="JF428">
        <v>27415540</v>
      </c>
      <c r="JG428">
        <v>1180860</v>
      </c>
      <c r="JH428">
        <v>718540</v>
      </c>
      <c r="JJ428">
        <v>5761560</v>
      </c>
      <c r="JL428">
        <v>10630</v>
      </c>
      <c r="JO428">
        <v>708990</v>
      </c>
      <c r="JP428">
        <v>3390094700</v>
      </c>
      <c r="JR428">
        <v>77290</v>
      </c>
      <c r="JW428">
        <v>112370620</v>
      </c>
      <c r="JX428">
        <v>14736820</v>
      </c>
      <c r="JY428">
        <v>7130</v>
      </c>
      <c r="KG428">
        <v>155300</v>
      </c>
      <c r="KK428">
        <v>418970620</v>
      </c>
      <c r="KN428">
        <v>91840</v>
      </c>
      <c r="KO428">
        <v>24050</v>
      </c>
      <c r="KP428">
        <v>82430</v>
      </c>
      <c r="KQ428">
        <v>118290</v>
      </c>
      <c r="KR428">
        <v>128250</v>
      </c>
      <c r="KV428">
        <v>111194440</v>
      </c>
      <c r="LB428">
        <v>72740</v>
      </c>
      <c r="LC428">
        <v>27189100</v>
      </c>
      <c r="LF428">
        <v>38720</v>
      </c>
      <c r="LH428">
        <v>26149520</v>
      </c>
      <c r="LI428">
        <v>1470560</v>
      </c>
      <c r="LJ428">
        <v>62034280</v>
      </c>
      <c r="LN428">
        <v>11670</v>
      </c>
      <c r="LR428">
        <v>122220</v>
      </c>
      <c r="LW428">
        <v>624340</v>
      </c>
      <c r="MC428">
        <v>83820</v>
      </c>
      <c r="MH428">
        <v>6278370</v>
      </c>
      <c r="MK428">
        <v>2058070</v>
      </c>
      <c r="ML428">
        <v>1770</v>
      </c>
      <c r="MM428">
        <v>72728480</v>
      </c>
      <c r="MO428">
        <v>45570</v>
      </c>
      <c r="MQ428">
        <v>683050</v>
      </c>
      <c r="MU428">
        <v>8268580</v>
      </c>
      <c r="NC428">
        <v>707870</v>
      </c>
      <c r="ND428">
        <v>6785340</v>
      </c>
      <c r="NI428">
        <v>8880590</v>
      </c>
      <c r="NJ428">
        <v>3178320</v>
      </c>
      <c r="NK428">
        <v>20060</v>
      </c>
      <c r="NL428">
        <v>2960</v>
      </c>
      <c r="NN428">
        <v>27067500</v>
      </c>
      <c r="NP428">
        <v>421890</v>
      </c>
      <c r="NU428">
        <v>636820</v>
      </c>
      <c r="NX428">
        <v>113599510</v>
      </c>
      <c r="OC428">
        <v>194800</v>
      </c>
      <c r="OI428">
        <v>24745320</v>
      </c>
      <c r="OJ428">
        <v>146320000</v>
      </c>
      <c r="OL428">
        <v>56230</v>
      </c>
      <c r="OW428">
        <v>1233630</v>
      </c>
      <c r="PC428">
        <v>746076380</v>
      </c>
      <c r="PI428">
        <v>27246100</v>
      </c>
    </row>
    <row r="429" spans="2:425">
      <c r="B429" s="12">
        <v>45147</v>
      </c>
      <c r="C429">
        <v>27220</v>
      </c>
      <c r="I429">
        <v>25290</v>
      </c>
      <c r="J429">
        <v>31390</v>
      </c>
      <c r="M429">
        <v>32724310</v>
      </c>
      <c r="N429">
        <v>10932610</v>
      </c>
      <c r="W429">
        <v>46541210</v>
      </c>
      <c r="X429">
        <v>1896150</v>
      </c>
      <c r="AB429">
        <v>35220</v>
      </c>
      <c r="AE429">
        <v>65828860</v>
      </c>
      <c r="AL429">
        <v>42960</v>
      </c>
      <c r="AP429">
        <v>2127910</v>
      </c>
      <c r="AU429">
        <v>385510</v>
      </c>
      <c r="BC429">
        <v>476400</v>
      </c>
      <c r="BD429">
        <v>142822400</v>
      </c>
      <c r="BF429">
        <v>3714430</v>
      </c>
      <c r="BG429">
        <v>64000</v>
      </c>
      <c r="BI429">
        <v>19719810</v>
      </c>
      <c r="BK429">
        <v>71037130</v>
      </c>
      <c r="BO429">
        <v>90383570</v>
      </c>
      <c r="BQ429">
        <v>328590</v>
      </c>
      <c r="BV429">
        <v>26880</v>
      </c>
      <c r="CC429">
        <v>170630</v>
      </c>
      <c r="CG429">
        <v>138304980</v>
      </c>
      <c r="CI429">
        <v>2660</v>
      </c>
      <c r="CP429">
        <v>38039630</v>
      </c>
      <c r="CQ429">
        <v>16092400</v>
      </c>
      <c r="CU429">
        <v>40670</v>
      </c>
      <c r="CY429">
        <v>30288990</v>
      </c>
      <c r="DA429">
        <v>380083260</v>
      </c>
      <c r="DL429">
        <v>166890</v>
      </c>
      <c r="DM429">
        <v>10940</v>
      </c>
      <c r="DN429">
        <v>6110</v>
      </c>
      <c r="DX429">
        <v>114660</v>
      </c>
      <c r="DY429">
        <v>68460</v>
      </c>
      <c r="EC429">
        <v>52821250</v>
      </c>
      <c r="EF429">
        <v>306590</v>
      </c>
      <c r="EH429">
        <v>75031130</v>
      </c>
      <c r="EY429">
        <v>248970</v>
      </c>
      <c r="FI429">
        <v>3360</v>
      </c>
      <c r="FJ429">
        <v>167159520</v>
      </c>
      <c r="FK429">
        <v>46381780</v>
      </c>
      <c r="FQ429">
        <v>1608190</v>
      </c>
      <c r="FR429">
        <v>92160</v>
      </c>
      <c r="FS429">
        <v>330040</v>
      </c>
      <c r="FU429">
        <v>1390</v>
      </c>
      <c r="GB429">
        <v>444240</v>
      </c>
      <c r="GC429">
        <v>933420</v>
      </c>
      <c r="GG429">
        <v>788490</v>
      </c>
      <c r="GI429">
        <v>5179440</v>
      </c>
      <c r="GJ429">
        <v>27306180</v>
      </c>
      <c r="GN429">
        <v>118350</v>
      </c>
      <c r="GY429">
        <v>87353680</v>
      </c>
      <c r="HB429">
        <v>216090</v>
      </c>
      <c r="HI429">
        <v>48699100</v>
      </c>
      <c r="HL429">
        <v>163960</v>
      </c>
      <c r="HT429">
        <v>53300</v>
      </c>
      <c r="IB429">
        <v>174750</v>
      </c>
      <c r="ID429">
        <v>21540</v>
      </c>
      <c r="IF429">
        <v>45091890</v>
      </c>
      <c r="IG429">
        <v>186230120</v>
      </c>
      <c r="IH429">
        <v>11598050</v>
      </c>
      <c r="IN429">
        <v>202480</v>
      </c>
      <c r="IT429">
        <v>288080</v>
      </c>
      <c r="IW429">
        <v>63346350</v>
      </c>
      <c r="IZ429">
        <v>18932100</v>
      </c>
      <c r="JE429">
        <v>330</v>
      </c>
      <c r="JF429">
        <v>23349580</v>
      </c>
      <c r="JG429">
        <v>1721310</v>
      </c>
      <c r="JH429">
        <v>614520</v>
      </c>
      <c r="JJ429">
        <v>31188800</v>
      </c>
      <c r="JL429">
        <v>13480</v>
      </c>
      <c r="JO429">
        <v>509370</v>
      </c>
      <c r="JP429">
        <v>3457254270</v>
      </c>
      <c r="JR429">
        <v>107710</v>
      </c>
      <c r="JW429">
        <v>226329050</v>
      </c>
      <c r="JX429">
        <v>19834600</v>
      </c>
      <c r="KG429">
        <v>155400</v>
      </c>
      <c r="KK429">
        <v>328621880</v>
      </c>
      <c r="KN429">
        <v>277370</v>
      </c>
      <c r="KP429">
        <v>363900</v>
      </c>
      <c r="KQ429">
        <v>289530</v>
      </c>
      <c r="KR429">
        <v>152470</v>
      </c>
      <c r="KV429">
        <v>125713430</v>
      </c>
      <c r="LB429">
        <v>60300</v>
      </c>
      <c r="LC429">
        <v>74375530</v>
      </c>
      <c r="LF429">
        <v>45730</v>
      </c>
      <c r="LH429">
        <v>36987160</v>
      </c>
      <c r="LI429">
        <v>1189660</v>
      </c>
      <c r="LJ429">
        <v>58561930</v>
      </c>
      <c r="LN429">
        <v>50</v>
      </c>
      <c r="LR429">
        <v>341220</v>
      </c>
      <c r="LW429">
        <v>695050</v>
      </c>
      <c r="MC429">
        <v>348120</v>
      </c>
      <c r="MH429">
        <v>3004040</v>
      </c>
      <c r="MK429">
        <v>501650</v>
      </c>
      <c r="MM429">
        <v>114664110</v>
      </c>
      <c r="MO429">
        <v>75430</v>
      </c>
      <c r="MQ429">
        <v>79770</v>
      </c>
      <c r="MU429">
        <v>1212390</v>
      </c>
      <c r="NC429">
        <v>1146600</v>
      </c>
      <c r="ND429">
        <v>672660</v>
      </c>
      <c r="NI429">
        <v>6637100</v>
      </c>
      <c r="NJ429">
        <v>2737260</v>
      </c>
      <c r="NK429">
        <v>100820</v>
      </c>
      <c r="NL429">
        <v>310</v>
      </c>
      <c r="NN429">
        <v>32881160</v>
      </c>
      <c r="NP429">
        <v>1696220</v>
      </c>
      <c r="NU429">
        <v>329710</v>
      </c>
      <c r="NX429">
        <v>16985050</v>
      </c>
      <c r="OC429">
        <v>313230</v>
      </c>
      <c r="OI429">
        <v>19611220</v>
      </c>
      <c r="OJ429">
        <v>128669820</v>
      </c>
      <c r="OL429">
        <v>379340</v>
      </c>
      <c r="OW429">
        <v>421800</v>
      </c>
      <c r="PC429">
        <v>600985930</v>
      </c>
      <c r="PI429">
        <v>69874890</v>
      </c>
    </row>
    <row r="430" spans="2:425">
      <c r="B430" s="12">
        <v>45146</v>
      </c>
      <c r="C430">
        <v>41420</v>
      </c>
      <c r="I430">
        <v>102230</v>
      </c>
      <c r="J430">
        <v>105200</v>
      </c>
      <c r="M430">
        <v>44409420</v>
      </c>
      <c r="N430">
        <v>8170230</v>
      </c>
      <c r="W430">
        <v>33537300</v>
      </c>
      <c r="X430">
        <v>1413850</v>
      </c>
      <c r="AB430">
        <v>24880</v>
      </c>
      <c r="AE430">
        <v>120276840</v>
      </c>
      <c r="AL430">
        <v>260360</v>
      </c>
      <c r="AP430">
        <v>2862730</v>
      </c>
      <c r="AU430">
        <v>463100</v>
      </c>
      <c r="BC430">
        <v>314400</v>
      </c>
      <c r="BD430">
        <v>143084090</v>
      </c>
      <c r="BF430">
        <v>6954080</v>
      </c>
      <c r="BG430">
        <v>215970</v>
      </c>
      <c r="BI430">
        <v>12315170</v>
      </c>
      <c r="BK430">
        <v>56292070</v>
      </c>
      <c r="BO430">
        <v>141966830</v>
      </c>
      <c r="BQ430">
        <v>167490</v>
      </c>
      <c r="BV430">
        <v>92840</v>
      </c>
      <c r="CC430">
        <v>28030</v>
      </c>
      <c r="CG430">
        <v>251612170</v>
      </c>
      <c r="CI430">
        <v>270</v>
      </c>
      <c r="CP430">
        <v>115873020</v>
      </c>
      <c r="CQ430">
        <v>21476350</v>
      </c>
      <c r="CU430">
        <v>90720</v>
      </c>
      <c r="CY430">
        <v>29893070</v>
      </c>
      <c r="DA430">
        <v>339304340</v>
      </c>
      <c r="DL430">
        <v>89950</v>
      </c>
      <c r="DM430">
        <v>115280</v>
      </c>
      <c r="DN430">
        <v>75600</v>
      </c>
      <c r="DX430">
        <v>125990</v>
      </c>
      <c r="DY430">
        <v>279390</v>
      </c>
      <c r="EC430">
        <v>152865000</v>
      </c>
      <c r="EF430">
        <v>31820</v>
      </c>
      <c r="EH430">
        <v>706120</v>
      </c>
      <c r="EY430">
        <v>34190</v>
      </c>
      <c r="FB430">
        <v>20220</v>
      </c>
      <c r="FJ430">
        <v>210442270</v>
      </c>
      <c r="FK430">
        <v>116654820</v>
      </c>
      <c r="FQ430">
        <v>4363020</v>
      </c>
      <c r="FR430">
        <v>92790</v>
      </c>
      <c r="FS430">
        <v>71690</v>
      </c>
      <c r="FU430">
        <v>46700</v>
      </c>
      <c r="FX430">
        <v>1690</v>
      </c>
      <c r="GB430">
        <v>51770</v>
      </c>
      <c r="GC430">
        <v>521550</v>
      </c>
      <c r="GG430">
        <v>1365880</v>
      </c>
      <c r="GI430">
        <v>6305240</v>
      </c>
      <c r="GJ430">
        <v>61178520</v>
      </c>
      <c r="GT430">
        <v>62800</v>
      </c>
      <c r="GY430">
        <v>73693180</v>
      </c>
      <c r="HB430">
        <v>282180</v>
      </c>
      <c r="HI430">
        <v>107833320</v>
      </c>
      <c r="HL430">
        <v>134520</v>
      </c>
      <c r="HR430">
        <v>23320</v>
      </c>
      <c r="HT430">
        <v>8000</v>
      </c>
      <c r="HU430">
        <v>6260</v>
      </c>
      <c r="IB430">
        <v>184240</v>
      </c>
      <c r="IF430">
        <v>94604760</v>
      </c>
      <c r="IG430">
        <v>291091830</v>
      </c>
      <c r="IH430">
        <v>3036620</v>
      </c>
      <c r="IN430">
        <v>43530</v>
      </c>
      <c r="IT430">
        <v>60280</v>
      </c>
      <c r="IW430">
        <v>78908400</v>
      </c>
      <c r="IZ430">
        <v>53359860</v>
      </c>
      <c r="JF430">
        <v>25855860</v>
      </c>
      <c r="JG430">
        <v>1474280</v>
      </c>
      <c r="JH430">
        <v>391610</v>
      </c>
      <c r="JJ430">
        <v>10806940</v>
      </c>
      <c r="JL430">
        <v>2100</v>
      </c>
      <c r="JO430">
        <v>1592480</v>
      </c>
      <c r="JP430">
        <v>8222298380</v>
      </c>
      <c r="JR430">
        <v>177630</v>
      </c>
      <c r="JW430">
        <v>156548890</v>
      </c>
      <c r="JX430">
        <v>11474430</v>
      </c>
      <c r="JY430">
        <v>3940</v>
      </c>
      <c r="KK430">
        <v>227141560</v>
      </c>
      <c r="KN430">
        <v>293160</v>
      </c>
      <c r="KP430">
        <v>31950</v>
      </c>
      <c r="KQ430">
        <v>16105840</v>
      </c>
      <c r="KR430">
        <v>2000</v>
      </c>
      <c r="KV430">
        <v>127665080</v>
      </c>
      <c r="KZ430">
        <v>190520</v>
      </c>
      <c r="LB430">
        <v>359740</v>
      </c>
      <c r="LC430">
        <v>25172690</v>
      </c>
      <c r="LF430">
        <v>15470</v>
      </c>
      <c r="LH430">
        <v>37186190</v>
      </c>
      <c r="LI430">
        <v>1425180</v>
      </c>
      <c r="LJ430">
        <v>43946990</v>
      </c>
      <c r="LN430">
        <v>11440</v>
      </c>
      <c r="LR430">
        <v>2804010</v>
      </c>
      <c r="LW430">
        <v>960480</v>
      </c>
      <c r="MC430">
        <v>321420</v>
      </c>
      <c r="MH430">
        <v>4906900</v>
      </c>
      <c r="MK430">
        <v>929630</v>
      </c>
      <c r="ML430">
        <v>1190</v>
      </c>
      <c r="MM430">
        <v>80734370</v>
      </c>
      <c r="MO430">
        <v>66250</v>
      </c>
      <c r="MQ430">
        <v>555030</v>
      </c>
      <c r="MU430">
        <v>1673950</v>
      </c>
      <c r="NC430">
        <v>734820</v>
      </c>
      <c r="ND430">
        <v>1407910</v>
      </c>
      <c r="NI430">
        <v>7912600</v>
      </c>
      <c r="NJ430">
        <v>4684670</v>
      </c>
      <c r="NK430">
        <v>19870</v>
      </c>
      <c r="NL430">
        <v>36190</v>
      </c>
      <c r="NN430">
        <v>45801380</v>
      </c>
      <c r="NP430">
        <v>47760</v>
      </c>
      <c r="NU430">
        <v>575010</v>
      </c>
      <c r="NX430">
        <v>21687080</v>
      </c>
      <c r="OC430">
        <v>1180610</v>
      </c>
      <c r="OI430">
        <v>30039500</v>
      </c>
      <c r="OJ430">
        <v>168970100</v>
      </c>
      <c r="OL430">
        <v>337420</v>
      </c>
      <c r="OW430">
        <v>979840</v>
      </c>
      <c r="PC430">
        <v>416639950</v>
      </c>
      <c r="PI430">
        <v>159756310</v>
      </c>
    </row>
    <row r="431" spans="2:425">
      <c r="B431" s="12">
        <v>45145</v>
      </c>
      <c r="C431">
        <v>3270</v>
      </c>
      <c r="I431">
        <v>175760</v>
      </c>
      <c r="J431">
        <v>55700</v>
      </c>
      <c r="M431">
        <v>39940150</v>
      </c>
      <c r="N431">
        <v>5043670</v>
      </c>
      <c r="W431">
        <v>25486620</v>
      </c>
      <c r="X431">
        <v>3198890</v>
      </c>
      <c r="AB431">
        <v>20200</v>
      </c>
      <c r="AE431">
        <v>161281070</v>
      </c>
      <c r="AL431">
        <v>254100</v>
      </c>
      <c r="AP431">
        <v>2247050</v>
      </c>
      <c r="AU431">
        <v>920430</v>
      </c>
      <c r="BC431">
        <v>122850</v>
      </c>
      <c r="BD431">
        <v>161286930</v>
      </c>
      <c r="BF431">
        <v>6531280</v>
      </c>
      <c r="BG431">
        <v>704040</v>
      </c>
      <c r="BI431">
        <v>16918290</v>
      </c>
      <c r="BK431">
        <v>22144780</v>
      </c>
      <c r="BO431">
        <v>134933600</v>
      </c>
      <c r="BQ431">
        <v>20370</v>
      </c>
      <c r="BV431">
        <v>22580</v>
      </c>
      <c r="CC431">
        <v>10280</v>
      </c>
      <c r="CG431">
        <v>160652560</v>
      </c>
      <c r="CI431">
        <v>31780</v>
      </c>
      <c r="CP431">
        <v>47705730</v>
      </c>
      <c r="CQ431">
        <v>7072710</v>
      </c>
      <c r="CU431">
        <v>246320</v>
      </c>
      <c r="CY431">
        <v>32312180</v>
      </c>
      <c r="DA431">
        <v>246329530</v>
      </c>
      <c r="DL431">
        <v>313900</v>
      </c>
      <c r="DM431">
        <v>194640</v>
      </c>
      <c r="DN431">
        <v>1380</v>
      </c>
      <c r="DX431">
        <v>36460</v>
      </c>
      <c r="DY431">
        <v>23280</v>
      </c>
      <c r="EC431">
        <v>30206830</v>
      </c>
      <c r="EF431">
        <v>132120</v>
      </c>
      <c r="EH431">
        <v>580950</v>
      </c>
      <c r="EY431">
        <v>29570</v>
      </c>
      <c r="FB431">
        <v>2290</v>
      </c>
      <c r="FJ431">
        <v>153128100</v>
      </c>
      <c r="FK431">
        <v>82290960</v>
      </c>
      <c r="FQ431">
        <v>4323290</v>
      </c>
      <c r="FR431">
        <v>93160</v>
      </c>
      <c r="FS431">
        <v>989100</v>
      </c>
      <c r="FU431">
        <v>96690</v>
      </c>
      <c r="FX431">
        <v>13680</v>
      </c>
      <c r="GB431">
        <v>263520</v>
      </c>
      <c r="GC431">
        <v>718170</v>
      </c>
      <c r="GG431">
        <v>1022360</v>
      </c>
      <c r="GI431">
        <v>1000820</v>
      </c>
      <c r="GJ431">
        <v>17524500</v>
      </c>
      <c r="GT431">
        <v>29670</v>
      </c>
      <c r="GY431">
        <v>46236770</v>
      </c>
      <c r="HB431">
        <v>45640</v>
      </c>
      <c r="HI431">
        <v>36916000</v>
      </c>
      <c r="HL431">
        <v>140480</v>
      </c>
      <c r="HR431">
        <v>87700</v>
      </c>
      <c r="HT431">
        <v>468900</v>
      </c>
      <c r="HU431">
        <v>44850</v>
      </c>
      <c r="IB431">
        <v>123150</v>
      </c>
      <c r="ID431">
        <v>4730</v>
      </c>
      <c r="IF431">
        <v>106291390</v>
      </c>
      <c r="IG431">
        <v>402936780</v>
      </c>
      <c r="IH431">
        <v>5469590</v>
      </c>
      <c r="IN431">
        <v>126500</v>
      </c>
      <c r="IT431">
        <v>42090</v>
      </c>
      <c r="IW431">
        <v>47494080</v>
      </c>
      <c r="IZ431">
        <v>25751540</v>
      </c>
      <c r="JE431">
        <v>290</v>
      </c>
      <c r="JF431">
        <v>29778620</v>
      </c>
      <c r="JG431">
        <v>3156340</v>
      </c>
      <c r="JH431">
        <v>3379350</v>
      </c>
      <c r="JJ431">
        <v>13465000</v>
      </c>
      <c r="JL431">
        <v>19660</v>
      </c>
      <c r="JO431">
        <v>217250</v>
      </c>
      <c r="JP431">
        <v>1120862980</v>
      </c>
      <c r="JR431">
        <v>11790</v>
      </c>
      <c r="JW431">
        <v>59571980</v>
      </c>
      <c r="JX431">
        <v>25826980</v>
      </c>
      <c r="JY431">
        <v>3090</v>
      </c>
      <c r="KG431">
        <v>11200</v>
      </c>
      <c r="KK431">
        <v>166623100</v>
      </c>
      <c r="KN431">
        <v>528090</v>
      </c>
      <c r="KP431">
        <v>168900</v>
      </c>
      <c r="KQ431">
        <v>176930</v>
      </c>
      <c r="KV431">
        <v>73978240</v>
      </c>
      <c r="LB431">
        <v>112080</v>
      </c>
      <c r="LC431">
        <v>30410160</v>
      </c>
      <c r="LF431">
        <v>6670</v>
      </c>
      <c r="LH431">
        <v>47203350</v>
      </c>
      <c r="LI431">
        <v>1060350</v>
      </c>
      <c r="LJ431">
        <v>36026820</v>
      </c>
      <c r="LN431">
        <v>44050</v>
      </c>
      <c r="LR431">
        <v>142400</v>
      </c>
      <c r="LW431">
        <v>1608850</v>
      </c>
      <c r="MC431">
        <v>39780</v>
      </c>
      <c r="MH431">
        <v>8895170</v>
      </c>
      <c r="MK431">
        <v>696210</v>
      </c>
      <c r="ML431">
        <v>30490</v>
      </c>
      <c r="MM431">
        <v>61372650</v>
      </c>
      <c r="MO431">
        <v>19950</v>
      </c>
      <c r="MQ431">
        <v>940</v>
      </c>
      <c r="MU431">
        <v>1521220</v>
      </c>
      <c r="NC431">
        <v>959560</v>
      </c>
      <c r="ND431">
        <v>1044580</v>
      </c>
      <c r="NI431">
        <v>4606260</v>
      </c>
      <c r="NJ431">
        <v>2608020</v>
      </c>
      <c r="NK431">
        <v>12670</v>
      </c>
      <c r="NN431">
        <v>29165830</v>
      </c>
      <c r="NP431">
        <v>180970</v>
      </c>
      <c r="NU431">
        <v>452400</v>
      </c>
      <c r="NX431">
        <v>11533460</v>
      </c>
      <c r="OC431">
        <v>149140</v>
      </c>
      <c r="OI431">
        <v>32716920</v>
      </c>
      <c r="OJ431">
        <v>97546200</v>
      </c>
      <c r="OL431">
        <v>19147940</v>
      </c>
      <c r="OW431">
        <v>1068450</v>
      </c>
      <c r="PC431">
        <v>347769480</v>
      </c>
      <c r="PI431">
        <v>24293680</v>
      </c>
    </row>
    <row r="432" spans="2:425">
      <c r="B432" s="12">
        <v>45142</v>
      </c>
      <c r="C432">
        <v>17300</v>
      </c>
      <c r="I432">
        <v>745830</v>
      </c>
      <c r="J432">
        <v>99250</v>
      </c>
      <c r="M432">
        <v>20826900</v>
      </c>
      <c r="N432">
        <v>6478780</v>
      </c>
      <c r="W432">
        <v>32163110</v>
      </c>
      <c r="X432">
        <v>555020</v>
      </c>
      <c r="AB432">
        <v>48480</v>
      </c>
      <c r="AE432">
        <v>60627690</v>
      </c>
      <c r="AL432">
        <v>18680</v>
      </c>
      <c r="AP432">
        <v>1075630</v>
      </c>
      <c r="AU432">
        <v>652650</v>
      </c>
      <c r="BC432">
        <v>237350</v>
      </c>
      <c r="BD432">
        <v>118078160</v>
      </c>
      <c r="BF432">
        <v>1822060</v>
      </c>
      <c r="BG432">
        <v>17650</v>
      </c>
      <c r="BI432">
        <v>7158430</v>
      </c>
      <c r="BK432">
        <v>25928360</v>
      </c>
      <c r="BO432">
        <v>95999420</v>
      </c>
      <c r="BQ432">
        <v>65620</v>
      </c>
      <c r="BV432">
        <v>6280</v>
      </c>
      <c r="CC432">
        <v>244690</v>
      </c>
      <c r="CG432">
        <v>174016130</v>
      </c>
      <c r="CP432">
        <v>33183830</v>
      </c>
      <c r="CQ432">
        <v>10388430</v>
      </c>
      <c r="CU432">
        <v>13590</v>
      </c>
      <c r="CY432">
        <v>35026800</v>
      </c>
      <c r="DA432">
        <v>274117270</v>
      </c>
      <c r="DL432">
        <v>312830</v>
      </c>
      <c r="DM432">
        <v>133750</v>
      </c>
      <c r="DN432">
        <v>15430</v>
      </c>
      <c r="DX432">
        <v>507680</v>
      </c>
      <c r="DY432">
        <v>4050</v>
      </c>
      <c r="EC432">
        <v>12478840</v>
      </c>
      <c r="EF432">
        <v>1720</v>
      </c>
      <c r="EH432">
        <v>703050</v>
      </c>
      <c r="EY432">
        <v>3820</v>
      </c>
      <c r="FJ432">
        <v>362157000</v>
      </c>
      <c r="FK432">
        <v>65320270</v>
      </c>
      <c r="FQ432">
        <v>1151690</v>
      </c>
      <c r="FR432">
        <v>1120</v>
      </c>
      <c r="FU432">
        <v>39950</v>
      </c>
      <c r="FW432">
        <v>8650</v>
      </c>
      <c r="FX432">
        <v>23270</v>
      </c>
      <c r="GB432">
        <v>35870</v>
      </c>
      <c r="GC432">
        <v>4581420</v>
      </c>
      <c r="GG432">
        <v>832180</v>
      </c>
      <c r="GI432">
        <v>1549660</v>
      </c>
      <c r="GJ432">
        <v>23231330</v>
      </c>
      <c r="GN432">
        <v>82400</v>
      </c>
      <c r="GY432">
        <v>44750070</v>
      </c>
      <c r="HB432">
        <v>144600</v>
      </c>
      <c r="HI432">
        <v>63287820</v>
      </c>
      <c r="HL432">
        <v>156180</v>
      </c>
      <c r="HT432">
        <v>61260</v>
      </c>
      <c r="HU432">
        <v>29190</v>
      </c>
      <c r="IB432">
        <v>30970</v>
      </c>
      <c r="ID432">
        <v>1350</v>
      </c>
      <c r="IF432">
        <v>207885250</v>
      </c>
      <c r="IG432">
        <v>801519700</v>
      </c>
      <c r="IH432">
        <v>3900660</v>
      </c>
      <c r="IN432">
        <v>85130</v>
      </c>
      <c r="IT432">
        <v>70920</v>
      </c>
      <c r="IW432">
        <v>59980770</v>
      </c>
      <c r="IZ432">
        <v>13491720</v>
      </c>
      <c r="JE432">
        <v>10000</v>
      </c>
      <c r="JF432">
        <v>15670190</v>
      </c>
      <c r="JG432">
        <v>2947070</v>
      </c>
      <c r="JH432">
        <v>435730</v>
      </c>
      <c r="JJ432">
        <v>38643890</v>
      </c>
      <c r="JL432">
        <v>4030</v>
      </c>
      <c r="JO432">
        <v>713340</v>
      </c>
      <c r="JP432">
        <v>859723920</v>
      </c>
      <c r="JR432">
        <v>125020</v>
      </c>
      <c r="JW432">
        <v>67460220</v>
      </c>
      <c r="JX432">
        <v>56985800</v>
      </c>
      <c r="JY432">
        <v>1640</v>
      </c>
      <c r="KK432">
        <v>261804630</v>
      </c>
      <c r="KN432">
        <v>231930</v>
      </c>
      <c r="KP432">
        <v>28230</v>
      </c>
      <c r="KQ432">
        <v>99940</v>
      </c>
      <c r="KV432">
        <v>96433250</v>
      </c>
      <c r="LB432">
        <v>15110</v>
      </c>
      <c r="LC432">
        <v>24037370</v>
      </c>
      <c r="LF432">
        <v>52470</v>
      </c>
      <c r="LH432">
        <v>38778820</v>
      </c>
      <c r="LI432">
        <v>618450</v>
      </c>
      <c r="LJ432">
        <v>32397510</v>
      </c>
      <c r="LR432">
        <v>48950</v>
      </c>
      <c r="LW432">
        <v>1038430</v>
      </c>
      <c r="MC432">
        <v>17890</v>
      </c>
      <c r="MH432">
        <v>9809300</v>
      </c>
      <c r="MK432">
        <v>253790</v>
      </c>
      <c r="MM432">
        <v>39065110</v>
      </c>
      <c r="MO432">
        <v>52970</v>
      </c>
      <c r="MQ432">
        <v>493020</v>
      </c>
      <c r="MU432">
        <v>1812710</v>
      </c>
      <c r="NC432">
        <v>552990</v>
      </c>
      <c r="ND432">
        <v>1566670</v>
      </c>
      <c r="NI432">
        <v>8034460</v>
      </c>
      <c r="NJ432">
        <v>3390260</v>
      </c>
      <c r="NK432">
        <v>39090</v>
      </c>
      <c r="NL432">
        <v>520</v>
      </c>
      <c r="NN432">
        <v>35559090</v>
      </c>
      <c r="NP432">
        <v>42990</v>
      </c>
      <c r="NU432">
        <v>391010</v>
      </c>
      <c r="NX432">
        <v>10087810</v>
      </c>
      <c r="OC432">
        <v>383900</v>
      </c>
      <c r="OI432">
        <v>43592920</v>
      </c>
      <c r="OJ432">
        <v>60343200</v>
      </c>
      <c r="OL432">
        <v>168210</v>
      </c>
      <c r="OW432">
        <v>640910</v>
      </c>
      <c r="PC432">
        <v>243773670</v>
      </c>
      <c r="PI432">
        <v>17810900</v>
      </c>
    </row>
    <row r="433" spans="2:425">
      <c r="B433" s="12">
        <v>45141</v>
      </c>
      <c r="C433">
        <v>22720</v>
      </c>
      <c r="I433">
        <v>6030</v>
      </c>
      <c r="J433">
        <v>26040</v>
      </c>
      <c r="M433">
        <v>27370790</v>
      </c>
      <c r="N433">
        <v>6570320</v>
      </c>
      <c r="W433">
        <v>40015390</v>
      </c>
      <c r="X433">
        <v>1358950</v>
      </c>
      <c r="AB433">
        <v>13830</v>
      </c>
      <c r="AE433">
        <v>146658980</v>
      </c>
      <c r="AL433">
        <v>55650</v>
      </c>
      <c r="AP433">
        <v>804220</v>
      </c>
      <c r="AU433">
        <v>297010</v>
      </c>
      <c r="BC433">
        <v>102720</v>
      </c>
      <c r="BD433">
        <v>137402650</v>
      </c>
      <c r="BF433">
        <v>1350180</v>
      </c>
      <c r="BG433">
        <v>97310</v>
      </c>
      <c r="BI433">
        <v>26311250</v>
      </c>
      <c r="BK433">
        <v>31415200</v>
      </c>
      <c r="BO433">
        <v>116386450</v>
      </c>
      <c r="BQ433">
        <v>17470</v>
      </c>
      <c r="BV433">
        <v>34840</v>
      </c>
      <c r="CC433">
        <v>78950</v>
      </c>
      <c r="CG433">
        <v>143019730</v>
      </c>
      <c r="CP433">
        <v>58235600</v>
      </c>
      <c r="CQ433">
        <v>4993970</v>
      </c>
      <c r="CU433">
        <v>74000</v>
      </c>
      <c r="CY433">
        <v>14895270</v>
      </c>
      <c r="DA433">
        <v>327698490</v>
      </c>
      <c r="DL433">
        <v>87410</v>
      </c>
      <c r="DM433">
        <v>46990</v>
      </c>
      <c r="DX433">
        <v>33930</v>
      </c>
      <c r="DY433">
        <v>41430</v>
      </c>
      <c r="EC433">
        <v>19368290</v>
      </c>
      <c r="EF433">
        <v>19650</v>
      </c>
      <c r="EH433">
        <v>463170</v>
      </c>
      <c r="EY433">
        <v>56910</v>
      </c>
      <c r="FB433">
        <v>38320</v>
      </c>
      <c r="FJ433">
        <v>179491500</v>
      </c>
      <c r="FK433">
        <v>64950550</v>
      </c>
      <c r="FQ433">
        <v>2315580</v>
      </c>
      <c r="FR433">
        <v>96110</v>
      </c>
      <c r="FS433">
        <v>25250</v>
      </c>
      <c r="FU433">
        <v>20830</v>
      </c>
      <c r="FX433">
        <v>7830</v>
      </c>
      <c r="GB433">
        <v>37910</v>
      </c>
      <c r="GC433">
        <v>1324360</v>
      </c>
      <c r="GG433">
        <v>768790</v>
      </c>
      <c r="GI433">
        <v>2651400</v>
      </c>
      <c r="GJ433">
        <v>23416210</v>
      </c>
      <c r="GN433">
        <v>49060</v>
      </c>
      <c r="GY433">
        <v>44195300</v>
      </c>
      <c r="HB433">
        <v>332620</v>
      </c>
      <c r="HI433">
        <v>54486360</v>
      </c>
      <c r="HL433">
        <v>39640</v>
      </c>
      <c r="HR433">
        <v>8120</v>
      </c>
      <c r="HT433">
        <v>20400</v>
      </c>
      <c r="HU433">
        <v>26330</v>
      </c>
      <c r="IB433">
        <v>14570</v>
      </c>
      <c r="ID433">
        <v>4660</v>
      </c>
      <c r="IF433">
        <v>67196890</v>
      </c>
      <c r="IG433">
        <v>296975210</v>
      </c>
      <c r="IH433">
        <v>3464780</v>
      </c>
      <c r="IN433">
        <v>56730</v>
      </c>
      <c r="IT433">
        <v>1070</v>
      </c>
      <c r="IW433">
        <v>63022920</v>
      </c>
      <c r="IZ433">
        <v>27432330</v>
      </c>
      <c r="JE433">
        <v>20600</v>
      </c>
      <c r="JF433">
        <v>26654720</v>
      </c>
      <c r="JG433">
        <v>1216560</v>
      </c>
      <c r="JH433">
        <v>8369100</v>
      </c>
      <c r="JJ433">
        <v>9255930</v>
      </c>
      <c r="JL433">
        <v>2380</v>
      </c>
      <c r="JO433">
        <v>133900</v>
      </c>
      <c r="JP433">
        <v>1005592110</v>
      </c>
      <c r="JR433">
        <v>33460</v>
      </c>
      <c r="JW433">
        <v>66146320</v>
      </c>
      <c r="JX433">
        <v>30357110</v>
      </c>
      <c r="JY433">
        <v>710</v>
      </c>
      <c r="KG433">
        <v>45600</v>
      </c>
      <c r="KK433">
        <v>272829160</v>
      </c>
      <c r="KN433">
        <v>332040</v>
      </c>
      <c r="KO433">
        <v>1650</v>
      </c>
      <c r="KP433">
        <v>81510</v>
      </c>
      <c r="KQ433">
        <v>148890</v>
      </c>
      <c r="KR433">
        <v>2110</v>
      </c>
      <c r="KV433">
        <v>90125140</v>
      </c>
      <c r="KZ433">
        <v>10800</v>
      </c>
      <c r="LB433">
        <v>33160</v>
      </c>
      <c r="LC433">
        <v>32196780</v>
      </c>
      <c r="LH433">
        <v>33391780</v>
      </c>
      <c r="LI433">
        <v>813010</v>
      </c>
      <c r="LJ433">
        <v>39339790</v>
      </c>
      <c r="LN433">
        <v>23600</v>
      </c>
      <c r="LR433">
        <v>184280</v>
      </c>
      <c r="LW433">
        <v>1409330</v>
      </c>
      <c r="MC433">
        <v>26980</v>
      </c>
      <c r="MH433">
        <v>5193340</v>
      </c>
      <c r="MK433">
        <v>374010</v>
      </c>
      <c r="ML433">
        <v>330</v>
      </c>
      <c r="MM433">
        <v>102307370</v>
      </c>
      <c r="MO433">
        <v>60710</v>
      </c>
      <c r="MQ433">
        <v>387310</v>
      </c>
      <c r="MU433">
        <v>1625320</v>
      </c>
      <c r="NC433">
        <v>898230</v>
      </c>
      <c r="ND433">
        <v>1112830</v>
      </c>
      <c r="NI433">
        <v>4725510</v>
      </c>
      <c r="NJ433">
        <v>4823130</v>
      </c>
      <c r="NK433">
        <v>14480</v>
      </c>
      <c r="NL433">
        <v>300</v>
      </c>
      <c r="NN433">
        <v>23502110</v>
      </c>
      <c r="NP433">
        <v>542230</v>
      </c>
      <c r="NU433">
        <v>266580</v>
      </c>
      <c r="NX433">
        <v>23947000</v>
      </c>
      <c r="OC433">
        <v>453240</v>
      </c>
      <c r="OI433">
        <v>38866710</v>
      </c>
      <c r="OJ433">
        <v>72633740</v>
      </c>
      <c r="OL433">
        <v>75310</v>
      </c>
      <c r="OW433">
        <v>280410</v>
      </c>
      <c r="PC433">
        <v>245883050</v>
      </c>
      <c r="PI433">
        <v>26885810</v>
      </c>
    </row>
    <row r="434" spans="2:425">
      <c r="B434" s="12">
        <v>45140</v>
      </c>
      <c r="C434">
        <v>18880</v>
      </c>
      <c r="I434">
        <v>6300</v>
      </c>
      <c r="J434">
        <v>41980</v>
      </c>
      <c r="M434">
        <v>58671110</v>
      </c>
      <c r="N434">
        <v>5849420</v>
      </c>
      <c r="W434">
        <v>48318030</v>
      </c>
      <c r="X434">
        <v>1507030</v>
      </c>
      <c r="AB434">
        <v>39800</v>
      </c>
      <c r="AE434">
        <v>66932960</v>
      </c>
      <c r="AL434">
        <v>164370</v>
      </c>
      <c r="AP434">
        <v>239670</v>
      </c>
      <c r="AU434">
        <v>928880</v>
      </c>
      <c r="BC434">
        <v>116790</v>
      </c>
      <c r="BD434">
        <v>110756580</v>
      </c>
      <c r="BF434">
        <v>1288590</v>
      </c>
      <c r="BG434">
        <v>7420</v>
      </c>
      <c r="BI434">
        <v>23386200</v>
      </c>
      <c r="BK434">
        <v>65814010</v>
      </c>
      <c r="BO434">
        <v>167144510</v>
      </c>
      <c r="BQ434">
        <v>31230</v>
      </c>
      <c r="BV434">
        <v>2430</v>
      </c>
      <c r="CC434">
        <v>48680</v>
      </c>
      <c r="CG434">
        <v>154909100</v>
      </c>
      <c r="CP434">
        <v>74803120</v>
      </c>
      <c r="CQ434">
        <v>9640330</v>
      </c>
      <c r="CU434">
        <v>57480</v>
      </c>
      <c r="CY434">
        <v>17013520</v>
      </c>
      <c r="DA434">
        <v>428506020</v>
      </c>
      <c r="DL434">
        <v>1015900</v>
      </c>
      <c r="DM434">
        <v>82640</v>
      </c>
      <c r="DN434">
        <v>2910</v>
      </c>
      <c r="DX434">
        <v>19950</v>
      </c>
      <c r="DY434">
        <v>85840</v>
      </c>
      <c r="EC434">
        <v>30467450</v>
      </c>
      <c r="EF434">
        <v>66730</v>
      </c>
      <c r="EH434">
        <v>169410</v>
      </c>
      <c r="EY434">
        <v>29220</v>
      </c>
      <c r="FJ434">
        <v>171785170</v>
      </c>
      <c r="FK434">
        <v>75548910</v>
      </c>
      <c r="FQ434">
        <v>1607950</v>
      </c>
      <c r="FR434">
        <v>183380</v>
      </c>
      <c r="FS434">
        <v>14840</v>
      </c>
      <c r="FU434">
        <v>2900</v>
      </c>
      <c r="FX434">
        <v>8540</v>
      </c>
      <c r="GB434">
        <v>70550</v>
      </c>
      <c r="GC434">
        <v>1156570</v>
      </c>
      <c r="GG434">
        <v>1156850</v>
      </c>
      <c r="GI434">
        <v>1745210</v>
      </c>
      <c r="GJ434">
        <v>27794070</v>
      </c>
      <c r="GN434">
        <v>3980</v>
      </c>
      <c r="GY434">
        <v>34631130</v>
      </c>
      <c r="HB434">
        <v>134990</v>
      </c>
      <c r="HI434">
        <v>43504650</v>
      </c>
      <c r="HL434">
        <v>263220</v>
      </c>
      <c r="HT434">
        <v>32640</v>
      </c>
      <c r="IB434">
        <v>5750</v>
      </c>
      <c r="ID434">
        <v>24480</v>
      </c>
      <c r="IF434">
        <v>71979800</v>
      </c>
      <c r="IG434">
        <v>304790530</v>
      </c>
      <c r="IH434">
        <v>5673160</v>
      </c>
      <c r="IN434">
        <v>30400</v>
      </c>
      <c r="IT434">
        <v>16040</v>
      </c>
      <c r="IW434">
        <v>105193810</v>
      </c>
      <c r="IZ434">
        <v>56241820</v>
      </c>
      <c r="JE434">
        <v>20</v>
      </c>
      <c r="JF434">
        <v>31742720</v>
      </c>
      <c r="JG434">
        <v>1539520</v>
      </c>
      <c r="JH434">
        <v>308540</v>
      </c>
      <c r="JJ434">
        <v>16170690</v>
      </c>
      <c r="JO434">
        <v>84090</v>
      </c>
      <c r="JP434">
        <v>1182555520</v>
      </c>
      <c r="JR434">
        <v>42180</v>
      </c>
      <c r="JW434">
        <v>107692330</v>
      </c>
      <c r="JX434">
        <v>5814490</v>
      </c>
      <c r="JY434">
        <v>16220</v>
      </c>
      <c r="KK434">
        <v>273743670</v>
      </c>
      <c r="KN434">
        <v>315110</v>
      </c>
      <c r="KO434">
        <v>150</v>
      </c>
      <c r="KP434">
        <v>127330</v>
      </c>
      <c r="KQ434">
        <v>36820</v>
      </c>
      <c r="KR434">
        <v>45820</v>
      </c>
      <c r="KV434">
        <v>119220430</v>
      </c>
      <c r="KZ434">
        <v>220</v>
      </c>
      <c r="LB434">
        <v>26040</v>
      </c>
      <c r="LC434">
        <v>76466530</v>
      </c>
      <c r="LF434">
        <v>7180</v>
      </c>
      <c r="LH434">
        <v>68839260</v>
      </c>
      <c r="LI434">
        <v>408520</v>
      </c>
      <c r="LJ434">
        <v>33300720</v>
      </c>
      <c r="LN434">
        <v>25630</v>
      </c>
      <c r="LR434">
        <v>116670</v>
      </c>
      <c r="LW434">
        <v>727250</v>
      </c>
      <c r="MC434">
        <v>8150</v>
      </c>
      <c r="MH434">
        <v>1326220</v>
      </c>
      <c r="MK434">
        <v>604260</v>
      </c>
      <c r="ML434">
        <v>6730</v>
      </c>
      <c r="MM434">
        <v>77162540</v>
      </c>
      <c r="MO434">
        <v>235660</v>
      </c>
      <c r="MQ434">
        <v>2158570</v>
      </c>
      <c r="MU434">
        <v>1937480</v>
      </c>
      <c r="NC434">
        <v>209270</v>
      </c>
      <c r="ND434">
        <v>1007620</v>
      </c>
      <c r="NI434">
        <v>6329370</v>
      </c>
      <c r="NJ434">
        <v>3700400</v>
      </c>
      <c r="NK434">
        <v>51190</v>
      </c>
      <c r="NL434">
        <v>6410</v>
      </c>
      <c r="NN434">
        <v>20781200</v>
      </c>
      <c r="NP434">
        <v>63490</v>
      </c>
      <c r="NU434">
        <v>293680</v>
      </c>
      <c r="NX434">
        <v>21052950</v>
      </c>
      <c r="OC434">
        <v>321900</v>
      </c>
      <c r="OI434">
        <v>36667840</v>
      </c>
      <c r="OJ434">
        <v>84194570</v>
      </c>
      <c r="OL434">
        <v>423580</v>
      </c>
      <c r="OW434">
        <v>220770</v>
      </c>
      <c r="PC434">
        <v>318331690</v>
      </c>
      <c r="PI434">
        <v>20306630</v>
      </c>
    </row>
    <row r="435" spans="2:425">
      <c r="B435" s="12">
        <v>45139</v>
      </c>
      <c r="C435">
        <v>9840</v>
      </c>
      <c r="I435">
        <v>3230</v>
      </c>
      <c r="J435">
        <v>287160</v>
      </c>
      <c r="M435">
        <v>20338010</v>
      </c>
      <c r="N435">
        <v>3211390</v>
      </c>
      <c r="W435">
        <v>59142430</v>
      </c>
      <c r="X435">
        <v>1328150</v>
      </c>
      <c r="AB435">
        <v>37410</v>
      </c>
      <c r="AE435">
        <v>72639380</v>
      </c>
      <c r="AL435">
        <v>124300</v>
      </c>
      <c r="AP435">
        <v>961750</v>
      </c>
      <c r="AU435">
        <v>352010</v>
      </c>
      <c r="BC435">
        <v>662630</v>
      </c>
      <c r="BD435">
        <v>88577810</v>
      </c>
      <c r="BF435">
        <v>1762860</v>
      </c>
      <c r="BG435">
        <v>2520</v>
      </c>
      <c r="BI435">
        <v>9776770</v>
      </c>
      <c r="BK435">
        <v>21264800</v>
      </c>
      <c r="BO435">
        <v>76485870</v>
      </c>
      <c r="BQ435">
        <v>75660</v>
      </c>
      <c r="BV435">
        <v>80</v>
      </c>
      <c r="CC435">
        <v>54750</v>
      </c>
      <c r="CG435">
        <v>116674640</v>
      </c>
      <c r="CP435">
        <v>38403630</v>
      </c>
      <c r="CQ435">
        <v>6102820</v>
      </c>
      <c r="CY435">
        <v>20460760</v>
      </c>
      <c r="DA435">
        <v>363331190</v>
      </c>
      <c r="DL435">
        <v>138880</v>
      </c>
      <c r="DM435">
        <v>97410</v>
      </c>
      <c r="DN435">
        <v>34730</v>
      </c>
      <c r="DY435">
        <v>114960</v>
      </c>
      <c r="EC435">
        <v>25572830</v>
      </c>
      <c r="EF435">
        <v>2060</v>
      </c>
      <c r="EH435">
        <v>295800</v>
      </c>
      <c r="EY435">
        <v>166390</v>
      </c>
      <c r="FI435">
        <v>50400</v>
      </c>
      <c r="FJ435">
        <v>173798540</v>
      </c>
      <c r="FK435">
        <v>39756340</v>
      </c>
      <c r="FQ435">
        <v>2025540</v>
      </c>
      <c r="FR435">
        <v>53100</v>
      </c>
      <c r="FS435">
        <v>96080</v>
      </c>
      <c r="FU435">
        <v>5490</v>
      </c>
      <c r="GB435">
        <v>197450</v>
      </c>
      <c r="GC435">
        <v>492700</v>
      </c>
      <c r="GG435">
        <v>397480</v>
      </c>
      <c r="GI435">
        <v>1870920</v>
      </c>
      <c r="GJ435">
        <v>12220460</v>
      </c>
      <c r="GN435">
        <v>21010</v>
      </c>
      <c r="GT435">
        <v>140</v>
      </c>
      <c r="GY435">
        <v>24042550</v>
      </c>
      <c r="HB435">
        <v>504240</v>
      </c>
      <c r="HI435">
        <v>37333430</v>
      </c>
      <c r="HL435">
        <v>276160</v>
      </c>
      <c r="HT435">
        <v>92900</v>
      </c>
      <c r="IB435">
        <v>16670</v>
      </c>
      <c r="ID435">
        <v>680</v>
      </c>
      <c r="IF435">
        <v>59711570</v>
      </c>
      <c r="IG435">
        <v>269587570</v>
      </c>
      <c r="IH435">
        <v>4396760</v>
      </c>
      <c r="IN435">
        <v>30250</v>
      </c>
      <c r="IT435">
        <v>257920</v>
      </c>
      <c r="IW435">
        <v>55439860</v>
      </c>
      <c r="IZ435">
        <v>15838500</v>
      </c>
      <c r="JE435">
        <v>19570</v>
      </c>
      <c r="JF435">
        <v>36337940</v>
      </c>
      <c r="JG435">
        <v>8060740</v>
      </c>
      <c r="JH435">
        <v>170040</v>
      </c>
      <c r="JJ435">
        <v>13207550</v>
      </c>
      <c r="JL435">
        <v>1020</v>
      </c>
      <c r="JO435">
        <v>68340</v>
      </c>
      <c r="JP435">
        <v>904563380</v>
      </c>
      <c r="JR435">
        <v>22390</v>
      </c>
      <c r="JW435">
        <v>86095910</v>
      </c>
      <c r="JX435">
        <v>4164960</v>
      </c>
      <c r="JY435">
        <v>15110</v>
      </c>
      <c r="KK435">
        <v>145975590</v>
      </c>
      <c r="KN435">
        <v>653570</v>
      </c>
      <c r="KP435">
        <v>34510</v>
      </c>
      <c r="KQ435">
        <v>76430</v>
      </c>
      <c r="KR435">
        <v>3300</v>
      </c>
      <c r="KV435">
        <v>89815850</v>
      </c>
      <c r="LB435">
        <v>37110</v>
      </c>
      <c r="LC435">
        <v>72634390</v>
      </c>
      <c r="LF435">
        <v>24810</v>
      </c>
      <c r="LH435">
        <v>15889810</v>
      </c>
      <c r="LI435">
        <v>869960</v>
      </c>
      <c r="LJ435">
        <v>25872140</v>
      </c>
      <c r="LN435">
        <v>61490</v>
      </c>
      <c r="LR435">
        <v>119760</v>
      </c>
      <c r="LW435">
        <v>1679600</v>
      </c>
      <c r="MC435">
        <v>88310</v>
      </c>
      <c r="MH435">
        <v>3397600</v>
      </c>
      <c r="MK435">
        <v>249540</v>
      </c>
      <c r="ML435">
        <v>41740</v>
      </c>
      <c r="MM435">
        <v>122788940</v>
      </c>
      <c r="MO435">
        <v>301610</v>
      </c>
      <c r="MQ435">
        <v>945930</v>
      </c>
      <c r="MU435">
        <v>1912160</v>
      </c>
      <c r="NC435">
        <v>731520</v>
      </c>
      <c r="ND435">
        <v>712190</v>
      </c>
      <c r="NI435">
        <v>9519230</v>
      </c>
      <c r="NJ435">
        <v>9100790</v>
      </c>
      <c r="NK435">
        <v>81150</v>
      </c>
      <c r="NL435">
        <v>3130</v>
      </c>
      <c r="NN435">
        <v>19719120</v>
      </c>
      <c r="NP435">
        <v>19750</v>
      </c>
      <c r="NU435">
        <v>279850</v>
      </c>
      <c r="NX435">
        <v>11162440</v>
      </c>
      <c r="OC435">
        <v>54390</v>
      </c>
      <c r="OI435">
        <v>45179190</v>
      </c>
      <c r="OJ435">
        <v>72893920</v>
      </c>
      <c r="OL435">
        <v>475150</v>
      </c>
      <c r="OW435">
        <v>557980</v>
      </c>
      <c r="PC435">
        <v>211984920</v>
      </c>
      <c r="PI435">
        <v>21799860</v>
      </c>
    </row>
    <row r="436" spans="2:425">
      <c r="B436" s="12">
        <v>45138</v>
      </c>
      <c r="C436">
        <v>71270</v>
      </c>
      <c r="I436">
        <v>83770</v>
      </c>
      <c r="J436">
        <v>34430</v>
      </c>
      <c r="M436">
        <v>33331360</v>
      </c>
      <c r="N436">
        <v>5749010</v>
      </c>
      <c r="W436">
        <v>70374980</v>
      </c>
      <c r="X436">
        <v>1152510</v>
      </c>
      <c r="AB436">
        <v>60</v>
      </c>
      <c r="AE436">
        <v>62779910</v>
      </c>
      <c r="AL436">
        <v>868570</v>
      </c>
      <c r="AP436">
        <v>771900</v>
      </c>
      <c r="AU436">
        <v>570190</v>
      </c>
      <c r="BC436">
        <v>191960</v>
      </c>
      <c r="BD436">
        <v>230247610</v>
      </c>
      <c r="BF436">
        <v>2747570</v>
      </c>
      <c r="BG436">
        <v>3950</v>
      </c>
      <c r="BI436">
        <v>8757040</v>
      </c>
      <c r="BK436">
        <v>39573740</v>
      </c>
      <c r="BO436">
        <v>178013800</v>
      </c>
      <c r="BQ436">
        <v>57930</v>
      </c>
      <c r="BV436">
        <v>18300</v>
      </c>
      <c r="CC436">
        <v>65650</v>
      </c>
      <c r="CG436">
        <v>151815420</v>
      </c>
      <c r="CP436">
        <v>86152540</v>
      </c>
      <c r="CQ436">
        <v>12869120</v>
      </c>
      <c r="CU436">
        <v>91090</v>
      </c>
      <c r="CY436">
        <v>49851130</v>
      </c>
      <c r="DA436">
        <v>546477160</v>
      </c>
      <c r="DL436">
        <v>71350</v>
      </c>
      <c r="DM436">
        <v>84850</v>
      </c>
      <c r="DN436">
        <v>2890</v>
      </c>
      <c r="DX436">
        <v>13200</v>
      </c>
      <c r="DY436">
        <v>40590</v>
      </c>
      <c r="EC436">
        <v>33197870</v>
      </c>
      <c r="EF436">
        <v>89240</v>
      </c>
      <c r="EH436">
        <v>692180</v>
      </c>
      <c r="EY436">
        <v>65040</v>
      </c>
      <c r="FB436">
        <v>17690</v>
      </c>
      <c r="FI436">
        <v>31540</v>
      </c>
      <c r="FJ436">
        <v>422194230</v>
      </c>
      <c r="FK436">
        <v>44515210</v>
      </c>
      <c r="FQ436">
        <v>7126110</v>
      </c>
      <c r="FR436">
        <v>33370</v>
      </c>
      <c r="FS436">
        <v>252800</v>
      </c>
      <c r="FU436">
        <v>61440</v>
      </c>
      <c r="FX436">
        <v>8260</v>
      </c>
      <c r="GB436">
        <v>121220</v>
      </c>
      <c r="GC436">
        <v>614630</v>
      </c>
      <c r="GG436">
        <v>529720</v>
      </c>
      <c r="GI436">
        <v>1604900</v>
      </c>
      <c r="GJ436">
        <v>18086670</v>
      </c>
      <c r="GN436">
        <v>208400</v>
      </c>
      <c r="GY436">
        <v>26464180</v>
      </c>
      <c r="HB436">
        <v>528370</v>
      </c>
      <c r="HI436">
        <v>42665290</v>
      </c>
      <c r="HL436">
        <v>241200</v>
      </c>
      <c r="HT436">
        <v>52700</v>
      </c>
      <c r="HU436">
        <v>3450</v>
      </c>
      <c r="IB436">
        <v>215050</v>
      </c>
      <c r="ID436">
        <v>25850</v>
      </c>
      <c r="IF436">
        <v>111781900</v>
      </c>
      <c r="IG436">
        <v>315868660</v>
      </c>
      <c r="IH436">
        <v>4918730</v>
      </c>
      <c r="IN436">
        <v>257240</v>
      </c>
      <c r="IW436">
        <v>28529520</v>
      </c>
      <c r="IZ436">
        <v>53518810</v>
      </c>
      <c r="JE436">
        <v>19940</v>
      </c>
      <c r="JF436">
        <v>25408960</v>
      </c>
      <c r="JG436">
        <v>3337640</v>
      </c>
      <c r="JH436">
        <v>940180</v>
      </c>
      <c r="JJ436">
        <v>11156760</v>
      </c>
      <c r="JL436">
        <v>610</v>
      </c>
      <c r="JO436">
        <v>203720</v>
      </c>
      <c r="JP436">
        <v>1589056060</v>
      </c>
      <c r="JR436">
        <v>280480</v>
      </c>
      <c r="JW436">
        <v>86243950</v>
      </c>
      <c r="JX436">
        <v>4864210</v>
      </c>
      <c r="JY436">
        <v>5130</v>
      </c>
      <c r="KG436">
        <v>33600</v>
      </c>
      <c r="KK436">
        <v>229412180</v>
      </c>
      <c r="KN436">
        <v>283830</v>
      </c>
      <c r="KO436">
        <v>2210</v>
      </c>
      <c r="KP436">
        <v>37830</v>
      </c>
      <c r="KQ436">
        <v>163180</v>
      </c>
      <c r="KR436">
        <v>104710</v>
      </c>
      <c r="KV436">
        <v>142575230</v>
      </c>
      <c r="LB436">
        <v>2810</v>
      </c>
      <c r="LC436">
        <v>50526670</v>
      </c>
      <c r="LF436">
        <v>23290</v>
      </c>
      <c r="LH436">
        <v>23103160</v>
      </c>
      <c r="LI436">
        <v>736190</v>
      </c>
      <c r="LJ436">
        <v>25237740</v>
      </c>
      <c r="LN436">
        <v>6160</v>
      </c>
      <c r="LR436">
        <v>760550</v>
      </c>
      <c r="LW436">
        <v>941770</v>
      </c>
      <c r="MC436">
        <v>1140</v>
      </c>
      <c r="MH436">
        <v>3644970</v>
      </c>
      <c r="MK436">
        <v>372680</v>
      </c>
      <c r="ML436">
        <v>9070</v>
      </c>
      <c r="MM436">
        <v>62726000</v>
      </c>
      <c r="MO436">
        <v>34580</v>
      </c>
      <c r="MQ436">
        <v>133160</v>
      </c>
      <c r="MU436">
        <v>3194850</v>
      </c>
      <c r="NC436">
        <v>1558990</v>
      </c>
      <c r="ND436">
        <v>1226210</v>
      </c>
      <c r="NI436">
        <v>6359880</v>
      </c>
      <c r="NJ436">
        <v>5555590</v>
      </c>
      <c r="NK436">
        <v>56980</v>
      </c>
      <c r="NL436">
        <v>170290</v>
      </c>
      <c r="NN436">
        <v>20808020</v>
      </c>
      <c r="NP436">
        <v>422330</v>
      </c>
      <c r="NU436">
        <v>348440</v>
      </c>
      <c r="NX436">
        <v>17617710</v>
      </c>
      <c r="OC436">
        <v>66160</v>
      </c>
      <c r="OI436">
        <v>50353550</v>
      </c>
      <c r="OJ436">
        <v>116022650</v>
      </c>
      <c r="OL436">
        <v>132500</v>
      </c>
      <c r="OW436">
        <v>553450</v>
      </c>
      <c r="PC436">
        <v>223554620</v>
      </c>
      <c r="PI436">
        <v>36725910</v>
      </c>
    </row>
    <row r="437" spans="2:425">
      <c r="B437" s="12">
        <v>45135</v>
      </c>
      <c r="C437">
        <v>2170</v>
      </c>
      <c r="I437">
        <v>187960</v>
      </c>
      <c r="J437">
        <v>27360</v>
      </c>
      <c r="M437">
        <v>14964590</v>
      </c>
      <c r="N437">
        <v>5662130</v>
      </c>
      <c r="W437">
        <v>52215150</v>
      </c>
      <c r="X437">
        <v>569550</v>
      </c>
      <c r="AB437">
        <v>57520</v>
      </c>
      <c r="AE437">
        <v>56234470</v>
      </c>
      <c r="AL437">
        <v>222740</v>
      </c>
      <c r="AP437">
        <v>154540</v>
      </c>
      <c r="AU437">
        <v>596630</v>
      </c>
      <c r="BC437">
        <v>564810</v>
      </c>
      <c r="BD437">
        <v>108495300</v>
      </c>
      <c r="BF437">
        <v>1140040</v>
      </c>
      <c r="BG437">
        <v>36250</v>
      </c>
      <c r="BI437">
        <v>13748590</v>
      </c>
      <c r="BK437">
        <v>39075970</v>
      </c>
      <c r="BO437">
        <v>162940480</v>
      </c>
      <c r="BQ437">
        <v>275430</v>
      </c>
      <c r="CC437">
        <v>587840</v>
      </c>
      <c r="CG437">
        <v>145189020</v>
      </c>
      <c r="CP437">
        <v>76526770</v>
      </c>
      <c r="CQ437">
        <v>16253330</v>
      </c>
      <c r="CU437">
        <v>10300</v>
      </c>
      <c r="CY437">
        <v>14422970</v>
      </c>
      <c r="DA437">
        <v>1467894070</v>
      </c>
      <c r="DL437">
        <v>421220</v>
      </c>
      <c r="DM437">
        <v>25330</v>
      </c>
      <c r="DN437">
        <v>230</v>
      </c>
      <c r="DX437">
        <v>216740</v>
      </c>
      <c r="DY437">
        <v>247040</v>
      </c>
      <c r="EC437">
        <v>32176180</v>
      </c>
      <c r="EF437">
        <v>26240</v>
      </c>
      <c r="EH437">
        <v>504500</v>
      </c>
      <c r="EY437">
        <v>10260</v>
      </c>
      <c r="FI437">
        <v>94050</v>
      </c>
      <c r="FJ437">
        <v>163731510</v>
      </c>
      <c r="FK437">
        <v>66132980</v>
      </c>
      <c r="FQ437">
        <v>4145880</v>
      </c>
      <c r="FR437">
        <v>6480</v>
      </c>
      <c r="FS437">
        <v>611170</v>
      </c>
      <c r="FU437">
        <v>4800</v>
      </c>
      <c r="GB437">
        <v>16570</v>
      </c>
      <c r="GC437">
        <v>465120</v>
      </c>
      <c r="GG437">
        <v>1153550</v>
      </c>
      <c r="GI437">
        <v>1435780</v>
      </c>
      <c r="GJ437">
        <v>13868460</v>
      </c>
      <c r="GN437">
        <v>53200</v>
      </c>
      <c r="GY437">
        <v>27320650</v>
      </c>
      <c r="HB437">
        <v>13830</v>
      </c>
      <c r="HI437">
        <v>31070840</v>
      </c>
      <c r="HL437">
        <v>140500</v>
      </c>
      <c r="HU437">
        <v>6900</v>
      </c>
      <c r="IB437">
        <v>33860</v>
      </c>
      <c r="IF437">
        <v>61226290</v>
      </c>
      <c r="IG437">
        <v>208883070</v>
      </c>
      <c r="IH437">
        <v>7668490</v>
      </c>
      <c r="IT437">
        <v>77140</v>
      </c>
      <c r="IW437">
        <v>45358930</v>
      </c>
      <c r="IZ437">
        <v>19305760</v>
      </c>
      <c r="JE437">
        <v>1720</v>
      </c>
      <c r="JF437">
        <v>21635380</v>
      </c>
      <c r="JG437">
        <v>2021530</v>
      </c>
      <c r="JH437">
        <v>1443990</v>
      </c>
      <c r="JJ437">
        <v>6797160</v>
      </c>
      <c r="JL437">
        <v>5440</v>
      </c>
      <c r="JO437">
        <v>36460</v>
      </c>
      <c r="JP437">
        <v>811048700</v>
      </c>
      <c r="JR437">
        <v>40920</v>
      </c>
      <c r="JW437">
        <v>97741900</v>
      </c>
      <c r="JX437">
        <v>5325890</v>
      </c>
      <c r="KK437">
        <v>345240500</v>
      </c>
      <c r="KN437">
        <v>324070</v>
      </c>
      <c r="KO437">
        <v>1080</v>
      </c>
      <c r="KP437">
        <v>50550</v>
      </c>
      <c r="KQ437">
        <v>31560</v>
      </c>
      <c r="KR437">
        <v>5480</v>
      </c>
      <c r="KV437">
        <v>137484390</v>
      </c>
      <c r="KZ437">
        <v>51780</v>
      </c>
      <c r="LB437">
        <v>21970</v>
      </c>
      <c r="LC437">
        <v>28785530</v>
      </c>
      <c r="LF437">
        <v>32200</v>
      </c>
      <c r="LH437">
        <v>10309340</v>
      </c>
      <c r="LI437">
        <v>443570</v>
      </c>
      <c r="LJ437">
        <v>23770100</v>
      </c>
      <c r="LN437">
        <v>960</v>
      </c>
      <c r="LR437">
        <v>53910</v>
      </c>
      <c r="LW437">
        <v>747840</v>
      </c>
      <c r="MC437">
        <v>67330</v>
      </c>
      <c r="MH437">
        <v>1897520</v>
      </c>
      <c r="MK437">
        <v>71820</v>
      </c>
      <c r="ML437">
        <v>35040</v>
      </c>
      <c r="MM437">
        <v>65148640</v>
      </c>
      <c r="MO437">
        <v>40590</v>
      </c>
      <c r="MQ437">
        <v>3310</v>
      </c>
      <c r="MU437">
        <v>2628470</v>
      </c>
      <c r="NC437">
        <v>470580</v>
      </c>
      <c r="ND437">
        <v>1475670</v>
      </c>
      <c r="NI437">
        <v>5814100</v>
      </c>
      <c r="NJ437">
        <v>5118840</v>
      </c>
      <c r="NK437">
        <v>22890</v>
      </c>
      <c r="NL437">
        <v>25010</v>
      </c>
      <c r="NN437">
        <v>16902290</v>
      </c>
      <c r="NP437">
        <v>456090</v>
      </c>
      <c r="NU437">
        <v>636020</v>
      </c>
      <c r="NX437">
        <v>15422510</v>
      </c>
      <c r="OC437">
        <v>31280</v>
      </c>
      <c r="OI437">
        <v>27660800</v>
      </c>
      <c r="OJ437">
        <v>85782700</v>
      </c>
      <c r="OL437">
        <v>28930</v>
      </c>
      <c r="OW437">
        <v>244530</v>
      </c>
      <c r="PC437">
        <v>357731400</v>
      </c>
      <c r="PI437">
        <v>16924640</v>
      </c>
    </row>
    <row r="438" spans="2:425">
      <c r="B438" s="12">
        <v>45134</v>
      </c>
      <c r="C438">
        <v>19060</v>
      </c>
      <c r="I438">
        <v>270</v>
      </c>
      <c r="J438">
        <v>32250</v>
      </c>
      <c r="M438">
        <v>27207390</v>
      </c>
      <c r="N438">
        <v>5337060</v>
      </c>
      <c r="W438">
        <v>71307120</v>
      </c>
      <c r="X438">
        <v>488430</v>
      </c>
      <c r="AB438">
        <v>49910</v>
      </c>
      <c r="AE438">
        <v>76152730</v>
      </c>
      <c r="AL438">
        <v>2042210</v>
      </c>
      <c r="AP438">
        <v>261310</v>
      </c>
      <c r="AU438">
        <v>800250</v>
      </c>
      <c r="BC438">
        <v>315360</v>
      </c>
      <c r="BD438">
        <v>118175550</v>
      </c>
      <c r="BF438">
        <v>790090</v>
      </c>
      <c r="BG438">
        <v>16060</v>
      </c>
      <c r="BI438">
        <v>15589490</v>
      </c>
      <c r="BK438">
        <v>46542490</v>
      </c>
      <c r="BO438">
        <v>182536900</v>
      </c>
      <c r="BQ438">
        <v>100220</v>
      </c>
      <c r="BV438">
        <v>23260</v>
      </c>
      <c r="CC438">
        <v>86240</v>
      </c>
      <c r="CG438">
        <v>187318750</v>
      </c>
      <c r="CP438">
        <v>107617130</v>
      </c>
      <c r="CQ438">
        <v>7126830</v>
      </c>
      <c r="CU438">
        <v>27850</v>
      </c>
      <c r="CY438">
        <v>16304220</v>
      </c>
      <c r="DA438">
        <v>608325170</v>
      </c>
      <c r="DL438">
        <v>259740</v>
      </c>
      <c r="DM438">
        <v>169580</v>
      </c>
      <c r="DN438">
        <v>5250</v>
      </c>
      <c r="DX438">
        <v>9640</v>
      </c>
      <c r="DY438">
        <v>58350</v>
      </c>
      <c r="EC438">
        <v>20191470</v>
      </c>
      <c r="EF438">
        <v>27640</v>
      </c>
      <c r="EH438">
        <v>701110</v>
      </c>
      <c r="EY438">
        <v>552260</v>
      </c>
      <c r="FB438">
        <v>21320</v>
      </c>
      <c r="FJ438">
        <v>193243750</v>
      </c>
      <c r="FK438">
        <v>92756880</v>
      </c>
      <c r="FQ438">
        <v>2147520</v>
      </c>
      <c r="FR438">
        <v>28540</v>
      </c>
      <c r="FS438">
        <v>269140</v>
      </c>
      <c r="FU438">
        <v>21570</v>
      </c>
      <c r="GB438">
        <v>12650</v>
      </c>
      <c r="GC438">
        <v>523280</v>
      </c>
      <c r="GG438">
        <v>1878140</v>
      </c>
      <c r="GI438">
        <v>1717270</v>
      </c>
      <c r="GJ438">
        <v>13364180</v>
      </c>
      <c r="GN438">
        <v>82200</v>
      </c>
      <c r="GY438">
        <v>31275520</v>
      </c>
      <c r="HB438">
        <v>501810</v>
      </c>
      <c r="HI438">
        <v>25646180</v>
      </c>
      <c r="HL438">
        <v>140360</v>
      </c>
      <c r="HT438">
        <v>137040</v>
      </c>
      <c r="HU438">
        <v>13800</v>
      </c>
      <c r="IB438">
        <v>14440</v>
      </c>
      <c r="ID438">
        <v>5440</v>
      </c>
      <c r="IF438">
        <v>83496840</v>
      </c>
      <c r="IG438">
        <v>269196560</v>
      </c>
      <c r="IH438">
        <v>1907970</v>
      </c>
      <c r="IN438">
        <v>69480</v>
      </c>
      <c r="IT438">
        <v>207780</v>
      </c>
      <c r="IW438">
        <v>58656690</v>
      </c>
      <c r="IZ438">
        <v>33018940</v>
      </c>
      <c r="JE438">
        <v>2580</v>
      </c>
      <c r="JF438">
        <v>32092760</v>
      </c>
      <c r="JG438">
        <v>2015580</v>
      </c>
      <c r="JH438">
        <v>639870</v>
      </c>
      <c r="JJ438">
        <v>15273220</v>
      </c>
      <c r="JL438">
        <v>6550</v>
      </c>
      <c r="JO438">
        <v>291960</v>
      </c>
      <c r="JP438">
        <v>1154946840</v>
      </c>
      <c r="JR438">
        <v>31920</v>
      </c>
      <c r="JW438">
        <v>82608240</v>
      </c>
      <c r="JX438">
        <v>5053720</v>
      </c>
      <c r="JY438">
        <v>4560</v>
      </c>
      <c r="KK438">
        <v>160727100</v>
      </c>
      <c r="KN438">
        <v>151310</v>
      </c>
      <c r="KP438">
        <v>35640</v>
      </c>
      <c r="KQ438">
        <v>230190</v>
      </c>
      <c r="KR438">
        <v>1020</v>
      </c>
      <c r="KV438">
        <v>282247450</v>
      </c>
      <c r="LB438">
        <v>4910</v>
      </c>
      <c r="LC438">
        <v>38646720</v>
      </c>
      <c r="LF438">
        <v>33620</v>
      </c>
      <c r="LH438">
        <v>12125730</v>
      </c>
      <c r="LI438">
        <v>2385900</v>
      </c>
      <c r="LJ438">
        <v>43592100</v>
      </c>
      <c r="LN438">
        <v>32180</v>
      </c>
      <c r="LR438">
        <v>414760</v>
      </c>
      <c r="LW438">
        <v>3180900</v>
      </c>
      <c r="MC438">
        <v>64000</v>
      </c>
      <c r="MH438">
        <v>2038450</v>
      </c>
      <c r="MK438">
        <v>288820</v>
      </c>
      <c r="ML438">
        <v>64570</v>
      </c>
      <c r="MM438">
        <v>50252150</v>
      </c>
      <c r="MO438">
        <v>65380</v>
      </c>
      <c r="MQ438">
        <v>584890</v>
      </c>
      <c r="MU438">
        <v>2707580</v>
      </c>
      <c r="NC438">
        <v>1186950</v>
      </c>
      <c r="ND438">
        <v>5908770</v>
      </c>
      <c r="NI438">
        <v>7368080</v>
      </c>
      <c r="NJ438">
        <v>5746540</v>
      </c>
      <c r="NK438">
        <v>124520</v>
      </c>
      <c r="NL438">
        <v>60</v>
      </c>
      <c r="NN438">
        <v>22115030</v>
      </c>
      <c r="NP438">
        <v>40850</v>
      </c>
      <c r="NU438">
        <v>164470</v>
      </c>
      <c r="NX438">
        <v>26214220</v>
      </c>
      <c r="OC438">
        <v>144250</v>
      </c>
      <c r="OI438">
        <v>36470710</v>
      </c>
      <c r="OJ438">
        <v>78043220</v>
      </c>
      <c r="OL438">
        <v>381620</v>
      </c>
      <c r="OW438">
        <v>1782380</v>
      </c>
      <c r="PC438">
        <v>416099410</v>
      </c>
      <c r="PI438">
        <v>39951970</v>
      </c>
    </row>
    <row r="439" spans="2:425">
      <c r="B439" s="12">
        <v>45133</v>
      </c>
      <c r="C439">
        <v>2610</v>
      </c>
      <c r="I439">
        <v>2870</v>
      </c>
      <c r="J439">
        <v>12920</v>
      </c>
      <c r="M439">
        <v>32300120</v>
      </c>
      <c r="N439">
        <v>6760650</v>
      </c>
      <c r="W439">
        <v>31115720</v>
      </c>
      <c r="X439">
        <v>896190</v>
      </c>
      <c r="AB439">
        <v>540</v>
      </c>
      <c r="AE439">
        <v>92938920</v>
      </c>
      <c r="AL439">
        <v>543630</v>
      </c>
      <c r="AP439">
        <v>369060</v>
      </c>
      <c r="AU439">
        <v>1096960</v>
      </c>
      <c r="BC439">
        <v>102420</v>
      </c>
      <c r="BD439">
        <v>109786850</v>
      </c>
      <c r="BF439">
        <v>1352210</v>
      </c>
      <c r="BG439">
        <v>23680</v>
      </c>
      <c r="BI439">
        <v>20010720</v>
      </c>
      <c r="BK439">
        <v>37842560</v>
      </c>
      <c r="BO439">
        <v>155123910</v>
      </c>
      <c r="BQ439">
        <v>110250</v>
      </c>
      <c r="CC439">
        <v>2960</v>
      </c>
      <c r="CG439">
        <v>201598030</v>
      </c>
      <c r="CP439">
        <v>106667450</v>
      </c>
      <c r="CQ439">
        <v>6197200</v>
      </c>
      <c r="CU439">
        <v>206520</v>
      </c>
      <c r="CY439">
        <v>19527780</v>
      </c>
      <c r="DA439">
        <v>960179050</v>
      </c>
      <c r="DL439">
        <v>418670</v>
      </c>
      <c r="DM439">
        <v>113630</v>
      </c>
      <c r="DN439">
        <v>600</v>
      </c>
      <c r="DX439">
        <v>130</v>
      </c>
      <c r="DY439">
        <v>26430</v>
      </c>
      <c r="EC439">
        <v>19994450</v>
      </c>
      <c r="EF439">
        <v>119640</v>
      </c>
      <c r="EH439">
        <v>189040</v>
      </c>
      <c r="EY439">
        <v>21610</v>
      </c>
      <c r="FB439">
        <v>48320</v>
      </c>
      <c r="FJ439">
        <v>109512540</v>
      </c>
      <c r="FK439">
        <v>184970030</v>
      </c>
      <c r="FQ439">
        <v>3173620</v>
      </c>
      <c r="FR439">
        <v>35570</v>
      </c>
      <c r="FS439">
        <v>237050</v>
      </c>
      <c r="FU439">
        <v>37230</v>
      </c>
      <c r="FX439">
        <v>25510</v>
      </c>
      <c r="GB439">
        <v>68620</v>
      </c>
      <c r="GC439">
        <v>234840</v>
      </c>
      <c r="GG439">
        <v>1058820</v>
      </c>
      <c r="GI439">
        <v>998860</v>
      </c>
      <c r="GJ439">
        <v>20751630</v>
      </c>
      <c r="GN439">
        <v>334830</v>
      </c>
      <c r="GY439">
        <v>21374910</v>
      </c>
      <c r="HB439">
        <v>136030</v>
      </c>
      <c r="HI439">
        <v>34983740</v>
      </c>
      <c r="HL439">
        <v>45160</v>
      </c>
      <c r="HT439">
        <v>56740</v>
      </c>
      <c r="HU439">
        <v>13800</v>
      </c>
      <c r="IB439">
        <v>27880</v>
      </c>
      <c r="ID439">
        <v>4660</v>
      </c>
      <c r="IF439">
        <v>52850180</v>
      </c>
      <c r="IG439">
        <v>190051930</v>
      </c>
      <c r="IH439">
        <v>2348600</v>
      </c>
      <c r="IN439">
        <v>20300</v>
      </c>
      <c r="IT439">
        <v>80140</v>
      </c>
      <c r="IW439">
        <v>77216560</v>
      </c>
      <c r="IZ439">
        <v>17165960</v>
      </c>
      <c r="JE439">
        <v>20</v>
      </c>
      <c r="JF439">
        <v>32709120</v>
      </c>
      <c r="JG439">
        <v>750310</v>
      </c>
      <c r="JH439">
        <v>594220</v>
      </c>
      <c r="JJ439">
        <v>18610670</v>
      </c>
      <c r="JL439">
        <v>27600</v>
      </c>
      <c r="JO439">
        <v>443220</v>
      </c>
      <c r="JP439">
        <v>1331601790</v>
      </c>
      <c r="JR439">
        <v>220470</v>
      </c>
      <c r="JW439">
        <v>101134590</v>
      </c>
      <c r="JX439">
        <v>9864320</v>
      </c>
      <c r="JY439">
        <v>12400</v>
      </c>
      <c r="KK439">
        <v>164959930</v>
      </c>
      <c r="KN439">
        <v>117510</v>
      </c>
      <c r="KP439">
        <v>132420</v>
      </c>
      <c r="KQ439">
        <v>154940</v>
      </c>
      <c r="KR439">
        <v>370</v>
      </c>
      <c r="KV439">
        <v>166160130</v>
      </c>
      <c r="LB439">
        <v>16730</v>
      </c>
      <c r="LC439">
        <v>17591960</v>
      </c>
      <c r="LH439">
        <v>8785460</v>
      </c>
      <c r="LI439">
        <v>574090</v>
      </c>
      <c r="LJ439">
        <v>34059560</v>
      </c>
      <c r="LN439">
        <v>58980</v>
      </c>
      <c r="LR439">
        <v>47300</v>
      </c>
      <c r="LW439">
        <v>9472640</v>
      </c>
      <c r="MH439">
        <v>2246280</v>
      </c>
      <c r="MK439">
        <v>194820</v>
      </c>
      <c r="ML439">
        <v>176580</v>
      </c>
      <c r="MM439">
        <v>27739180</v>
      </c>
      <c r="MO439">
        <v>23350</v>
      </c>
      <c r="MQ439">
        <v>36690</v>
      </c>
      <c r="MU439">
        <v>2642720</v>
      </c>
      <c r="NC439">
        <v>1101730</v>
      </c>
      <c r="ND439">
        <v>581290</v>
      </c>
      <c r="NI439">
        <v>9204590</v>
      </c>
      <c r="NJ439">
        <v>11188810</v>
      </c>
      <c r="NK439">
        <v>41370</v>
      </c>
      <c r="NL439">
        <v>700</v>
      </c>
      <c r="NN439">
        <v>19509320</v>
      </c>
      <c r="NP439">
        <v>248100</v>
      </c>
      <c r="NU439">
        <v>368810</v>
      </c>
      <c r="NX439">
        <v>25016660</v>
      </c>
      <c r="OC439">
        <v>579790</v>
      </c>
      <c r="OI439">
        <v>16951600</v>
      </c>
      <c r="OJ439">
        <v>99231950</v>
      </c>
      <c r="OL439">
        <v>120220</v>
      </c>
      <c r="OW439">
        <v>1341490</v>
      </c>
      <c r="PC439">
        <v>198594280</v>
      </c>
      <c r="PI439">
        <v>40701880</v>
      </c>
    </row>
    <row r="440" spans="2:425">
      <c r="B440" s="12">
        <v>45132</v>
      </c>
      <c r="C440">
        <v>8820</v>
      </c>
      <c r="I440">
        <v>9800</v>
      </c>
      <c r="J440">
        <v>17660</v>
      </c>
      <c r="M440">
        <v>20038700</v>
      </c>
      <c r="N440">
        <v>6205290</v>
      </c>
      <c r="W440">
        <v>75224830</v>
      </c>
      <c r="X440">
        <v>652600</v>
      </c>
      <c r="AB440">
        <v>30230</v>
      </c>
      <c r="AE440">
        <v>154889850</v>
      </c>
      <c r="AL440">
        <v>1108820</v>
      </c>
      <c r="AP440">
        <v>250440</v>
      </c>
      <c r="AU440">
        <v>1129990</v>
      </c>
      <c r="BC440">
        <v>291450</v>
      </c>
      <c r="BD440">
        <v>116889480</v>
      </c>
      <c r="BF440">
        <v>1043110</v>
      </c>
      <c r="BG440">
        <v>71400</v>
      </c>
      <c r="BI440">
        <v>21608890</v>
      </c>
      <c r="BK440">
        <v>35399460</v>
      </c>
      <c r="BO440">
        <v>114279040</v>
      </c>
      <c r="BQ440">
        <v>238490</v>
      </c>
      <c r="CC440">
        <v>25010</v>
      </c>
      <c r="CG440">
        <v>147445150</v>
      </c>
      <c r="CP440">
        <v>35330070</v>
      </c>
      <c r="CQ440">
        <v>8837750</v>
      </c>
      <c r="CU440">
        <v>159220</v>
      </c>
      <c r="CY440">
        <v>16517420</v>
      </c>
      <c r="DA440">
        <v>1233460110</v>
      </c>
      <c r="DL440">
        <v>700460</v>
      </c>
      <c r="DM440">
        <v>713140</v>
      </c>
      <c r="DX440">
        <v>30250</v>
      </c>
      <c r="EC440">
        <v>29763250</v>
      </c>
      <c r="EF440">
        <v>95390</v>
      </c>
      <c r="EH440">
        <v>791130</v>
      </c>
      <c r="EY440">
        <v>65730</v>
      </c>
      <c r="FI440">
        <v>89700</v>
      </c>
      <c r="FJ440">
        <v>196200490</v>
      </c>
      <c r="FK440">
        <v>113812860</v>
      </c>
      <c r="FQ440">
        <v>3792800</v>
      </c>
      <c r="FR440">
        <v>69990</v>
      </c>
      <c r="FS440">
        <v>42240</v>
      </c>
      <c r="FU440">
        <v>29010</v>
      </c>
      <c r="GB440">
        <v>235920</v>
      </c>
      <c r="GC440">
        <v>83490</v>
      </c>
      <c r="GG440">
        <v>4279190</v>
      </c>
      <c r="GI440">
        <v>1619430</v>
      </c>
      <c r="GJ440">
        <v>12556420</v>
      </c>
      <c r="GN440">
        <v>45390</v>
      </c>
      <c r="GT440">
        <v>14460</v>
      </c>
      <c r="GY440">
        <v>29321550</v>
      </c>
      <c r="HB440">
        <v>126980</v>
      </c>
      <c r="HI440">
        <v>41268130</v>
      </c>
      <c r="HL440">
        <v>151440</v>
      </c>
      <c r="HT440">
        <v>101460</v>
      </c>
      <c r="HU440">
        <v>46930</v>
      </c>
      <c r="IB440">
        <v>125200</v>
      </c>
      <c r="ID440">
        <v>146990</v>
      </c>
      <c r="IF440">
        <v>62022530</v>
      </c>
      <c r="IG440">
        <v>271001280</v>
      </c>
      <c r="IH440">
        <v>2744490</v>
      </c>
      <c r="IT440">
        <v>84150</v>
      </c>
      <c r="IW440">
        <v>46717750</v>
      </c>
      <c r="IZ440">
        <v>30015380</v>
      </c>
      <c r="JE440">
        <v>49500</v>
      </c>
      <c r="JF440">
        <v>24310790</v>
      </c>
      <c r="JG440">
        <v>279380</v>
      </c>
      <c r="JH440">
        <v>848320</v>
      </c>
      <c r="JJ440">
        <v>24879420</v>
      </c>
      <c r="JL440">
        <v>80</v>
      </c>
      <c r="JO440">
        <v>79480</v>
      </c>
      <c r="JP440">
        <v>957779110</v>
      </c>
      <c r="JR440">
        <v>158400</v>
      </c>
      <c r="JW440">
        <v>111598160</v>
      </c>
      <c r="JX440">
        <v>7993530</v>
      </c>
      <c r="KK440">
        <v>104488470</v>
      </c>
      <c r="KN440">
        <v>179860</v>
      </c>
      <c r="KO440">
        <v>210</v>
      </c>
      <c r="KP440">
        <v>21290</v>
      </c>
      <c r="KQ440">
        <v>615990</v>
      </c>
      <c r="KR440">
        <v>23180</v>
      </c>
      <c r="KV440">
        <v>222079490</v>
      </c>
      <c r="LB440">
        <v>5440</v>
      </c>
      <c r="LC440">
        <v>28070250</v>
      </c>
      <c r="LH440">
        <v>7520420</v>
      </c>
      <c r="LI440">
        <v>1581230</v>
      </c>
      <c r="LJ440">
        <v>40728690</v>
      </c>
      <c r="LN440">
        <v>5100</v>
      </c>
      <c r="LW440">
        <v>344300</v>
      </c>
      <c r="MC440">
        <v>24990</v>
      </c>
      <c r="MH440">
        <v>2633730</v>
      </c>
      <c r="MK440">
        <v>86590</v>
      </c>
      <c r="ML440">
        <v>107370</v>
      </c>
      <c r="MM440">
        <v>37326650</v>
      </c>
      <c r="MO440">
        <v>21450</v>
      </c>
      <c r="MQ440">
        <v>308620</v>
      </c>
      <c r="MU440">
        <v>2318140</v>
      </c>
      <c r="NC440">
        <v>804610</v>
      </c>
      <c r="ND440">
        <v>1278120</v>
      </c>
      <c r="NI440">
        <v>9140470</v>
      </c>
      <c r="NJ440">
        <v>3723070</v>
      </c>
      <c r="NK440">
        <v>42900</v>
      </c>
      <c r="NL440">
        <v>5130</v>
      </c>
      <c r="NN440">
        <v>22702140</v>
      </c>
      <c r="NP440">
        <v>365640</v>
      </c>
      <c r="NU440">
        <v>106830</v>
      </c>
      <c r="NX440">
        <v>27114390</v>
      </c>
      <c r="OC440">
        <v>100320</v>
      </c>
      <c r="OI440">
        <v>26230260</v>
      </c>
      <c r="OJ440">
        <v>112408170</v>
      </c>
      <c r="OL440">
        <v>300110</v>
      </c>
      <c r="OW440">
        <v>1111790</v>
      </c>
      <c r="PC440">
        <v>293225930</v>
      </c>
      <c r="PI440">
        <v>55695480</v>
      </c>
    </row>
    <row r="441" spans="2:425">
      <c r="B441" s="12">
        <v>45131</v>
      </c>
      <c r="C441">
        <v>11250</v>
      </c>
      <c r="I441">
        <v>67770</v>
      </c>
      <c r="J441">
        <v>76550</v>
      </c>
      <c r="M441">
        <v>13142170</v>
      </c>
      <c r="N441">
        <v>8623650</v>
      </c>
      <c r="W441">
        <v>35121180</v>
      </c>
      <c r="X441">
        <v>3988300</v>
      </c>
      <c r="AB441">
        <v>13110</v>
      </c>
      <c r="AE441">
        <v>544985760</v>
      </c>
      <c r="AL441">
        <v>191960</v>
      </c>
      <c r="AP441">
        <v>456970</v>
      </c>
      <c r="AU441">
        <v>303740</v>
      </c>
      <c r="BC441">
        <v>279200</v>
      </c>
      <c r="BD441">
        <v>90847000</v>
      </c>
      <c r="BF441">
        <v>1265120</v>
      </c>
      <c r="BG441">
        <v>143960</v>
      </c>
      <c r="BI441">
        <v>36792600</v>
      </c>
      <c r="BK441">
        <v>35491920</v>
      </c>
      <c r="BO441">
        <v>57919010</v>
      </c>
      <c r="BQ441">
        <v>24540</v>
      </c>
      <c r="BV441">
        <v>104560</v>
      </c>
      <c r="CC441">
        <v>228990</v>
      </c>
      <c r="CG441">
        <v>401604970</v>
      </c>
      <c r="CI441">
        <v>42650</v>
      </c>
      <c r="CP441">
        <v>24435350</v>
      </c>
      <c r="CQ441">
        <v>7084360</v>
      </c>
      <c r="CU441">
        <v>121080</v>
      </c>
      <c r="CY441">
        <v>28940790</v>
      </c>
      <c r="DA441">
        <v>372355620</v>
      </c>
      <c r="DL441">
        <v>110000</v>
      </c>
      <c r="DM441">
        <v>104090</v>
      </c>
      <c r="DN441">
        <v>22250</v>
      </c>
      <c r="DY441">
        <v>27990</v>
      </c>
      <c r="EC441">
        <v>15357860</v>
      </c>
      <c r="EF441">
        <v>46890</v>
      </c>
      <c r="EH441">
        <v>855240</v>
      </c>
      <c r="EY441">
        <v>96890</v>
      </c>
      <c r="FB441">
        <v>11900</v>
      </c>
      <c r="FE441">
        <v>1380</v>
      </c>
      <c r="FJ441">
        <v>252294140</v>
      </c>
      <c r="FK441">
        <v>99167700</v>
      </c>
      <c r="FQ441">
        <v>1981670</v>
      </c>
      <c r="FR441">
        <v>43000</v>
      </c>
      <c r="FS441">
        <v>233930</v>
      </c>
      <c r="FU441">
        <v>22430</v>
      </c>
      <c r="GB441">
        <v>181090</v>
      </c>
      <c r="GC441">
        <v>312030</v>
      </c>
      <c r="GG441">
        <v>1151050</v>
      </c>
      <c r="GI441">
        <v>1101180</v>
      </c>
      <c r="GJ441">
        <v>14796820</v>
      </c>
      <c r="GN441">
        <v>253780</v>
      </c>
      <c r="GT441">
        <v>12610</v>
      </c>
      <c r="GY441">
        <v>17389470</v>
      </c>
      <c r="HB441">
        <v>187800</v>
      </c>
      <c r="HI441">
        <v>33092170</v>
      </c>
      <c r="HL441">
        <v>262260</v>
      </c>
      <c r="HR441">
        <v>8080</v>
      </c>
      <c r="HT441">
        <v>36340</v>
      </c>
      <c r="IB441">
        <v>235920</v>
      </c>
      <c r="ID441">
        <v>16260</v>
      </c>
      <c r="IF441">
        <v>62796260</v>
      </c>
      <c r="IG441">
        <v>235677310</v>
      </c>
      <c r="IH441">
        <v>2637630</v>
      </c>
      <c r="IN441">
        <v>221470</v>
      </c>
      <c r="IT441">
        <v>326360</v>
      </c>
      <c r="IW441">
        <v>46951780</v>
      </c>
      <c r="IZ441">
        <v>28569520</v>
      </c>
      <c r="JE441">
        <v>270</v>
      </c>
      <c r="JF441">
        <v>36314260</v>
      </c>
      <c r="JG441">
        <v>902600</v>
      </c>
      <c r="JH441">
        <v>385970</v>
      </c>
      <c r="JJ441">
        <v>23447440</v>
      </c>
      <c r="JL441">
        <v>21410</v>
      </c>
      <c r="JO441">
        <v>84620</v>
      </c>
      <c r="JP441">
        <v>728367270</v>
      </c>
      <c r="JR441">
        <v>298120</v>
      </c>
      <c r="JW441">
        <v>74063360</v>
      </c>
      <c r="JX441">
        <v>5854870</v>
      </c>
      <c r="JY441">
        <v>10830</v>
      </c>
      <c r="KK441">
        <v>195755580</v>
      </c>
      <c r="KN441">
        <v>313040</v>
      </c>
      <c r="KO441">
        <v>910</v>
      </c>
      <c r="KP441">
        <v>22390</v>
      </c>
      <c r="KQ441">
        <v>41560</v>
      </c>
      <c r="KR441">
        <v>6370</v>
      </c>
      <c r="KV441">
        <v>132695850</v>
      </c>
      <c r="KZ441">
        <v>42600</v>
      </c>
      <c r="LB441">
        <v>9890</v>
      </c>
      <c r="LC441">
        <v>29768080</v>
      </c>
      <c r="LF441">
        <v>30390</v>
      </c>
      <c r="LH441">
        <v>11350890</v>
      </c>
      <c r="LI441">
        <v>1409910</v>
      </c>
      <c r="LJ441">
        <v>58105030</v>
      </c>
      <c r="LR441">
        <v>92580</v>
      </c>
      <c r="LW441">
        <v>825020</v>
      </c>
      <c r="MC441">
        <v>92260</v>
      </c>
      <c r="MH441">
        <v>3602860</v>
      </c>
      <c r="MK441">
        <v>532380</v>
      </c>
      <c r="ML441">
        <v>27300</v>
      </c>
      <c r="MM441">
        <v>110319940</v>
      </c>
      <c r="MO441">
        <v>120330</v>
      </c>
      <c r="MQ441">
        <v>300730</v>
      </c>
      <c r="MU441">
        <v>1437110</v>
      </c>
      <c r="NC441">
        <v>1206610</v>
      </c>
      <c r="ND441">
        <v>1128730</v>
      </c>
      <c r="NI441">
        <v>11577130</v>
      </c>
      <c r="NJ441">
        <v>3746440</v>
      </c>
      <c r="NK441">
        <v>44300</v>
      </c>
      <c r="NL441">
        <v>1270</v>
      </c>
      <c r="NN441">
        <v>21831730</v>
      </c>
      <c r="NP441">
        <v>39020</v>
      </c>
      <c r="NU441">
        <v>322480</v>
      </c>
      <c r="NX441">
        <v>36595550</v>
      </c>
      <c r="OC441">
        <v>573320</v>
      </c>
      <c r="OI441">
        <v>23364090</v>
      </c>
      <c r="OJ441">
        <v>103037790</v>
      </c>
      <c r="OL441">
        <v>61800</v>
      </c>
      <c r="OW441">
        <v>360710</v>
      </c>
      <c r="PC441">
        <v>146701960</v>
      </c>
      <c r="PI441">
        <v>39758670</v>
      </c>
    </row>
    <row r="442" spans="2:425">
      <c r="B442" s="12">
        <v>45128</v>
      </c>
      <c r="C442">
        <v>14670</v>
      </c>
      <c r="I442">
        <v>62500</v>
      </c>
      <c r="J442">
        <v>31080</v>
      </c>
      <c r="M442">
        <v>13235500</v>
      </c>
      <c r="N442">
        <v>10131770</v>
      </c>
      <c r="W442">
        <v>35956420</v>
      </c>
      <c r="X442">
        <v>2432680</v>
      </c>
      <c r="AB442">
        <v>27860</v>
      </c>
      <c r="AE442">
        <v>24880090</v>
      </c>
      <c r="AL442">
        <v>972440</v>
      </c>
      <c r="AP442">
        <v>142350</v>
      </c>
      <c r="AU442">
        <v>341840</v>
      </c>
      <c r="BC442">
        <v>899340</v>
      </c>
      <c r="BD442">
        <v>108783650</v>
      </c>
      <c r="BF442">
        <v>1361060</v>
      </c>
      <c r="BG442">
        <v>18940</v>
      </c>
      <c r="BI442">
        <v>47052650</v>
      </c>
      <c r="BK442">
        <v>53000510</v>
      </c>
      <c r="BO442">
        <v>134158480</v>
      </c>
      <c r="BQ442">
        <v>31490</v>
      </c>
      <c r="BV442">
        <v>14640</v>
      </c>
      <c r="CC442">
        <v>104080</v>
      </c>
      <c r="CG442">
        <v>593940430</v>
      </c>
      <c r="CP442">
        <v>28537700</v>
      </c>
      <c r="CQ442">
        <v>7910310</v>
      </c>
      <c r="CU442">
        <v>221500</v>
      </c>
      <c r="CY442">
        <v>30982500</v>
      </c>
      <c r="DA442">
        <v>333692660</v>
      </c>
      <c r="DL442">
        <v>129470</v>
      </c>
      <c r="DM442">
        <v>145120</v>
      </c>
      <c r="DX442">
        <v>140</v>
      </c>
      <c r="DY442">
        <v>21590</v>
      </c>
      <c r="EC442">
        <v>27177020</v>
      </c>
      <c r="EH442">
        <v>79690</v>
      </c>
      <c r="EY442">
        <v>14600</v>
      </c>
      <c r="FB442">
        <v>20720</v>
      </c>
      <c r="FI442">
        <v>322370</v>
      </c>
      <c r="FJ442">
        <v>184681940</v>
      </c>
      <c r="FK442">
        <v>35872110</v>
      </c>
      <c r="FQ442">
        <v>3313960</v>
      </c>
      <c r="FR442">
        <v>66630</v>
      </c>
      <c r="FS442">
        <v>273480</v>
      </c>
      <c r="FU442">
        <v>11520</v>
      </c>
      <c r="GB442">
        <v>164000</v>
      </c>
      <c r="GC442">
        <v>872970</v>
      </c>
      <c r="GG442">
        <v>2235250</v>
      </c>
      <c r="GI442">
        <v>1134440</v>
      </c>
      <c r="GJ442">
        <v>11718000</v>
      </c>
      <c r="GN442">
        <v>30500</v>
      </c>
      <c r="GY442">
        <v>50654960</v>
      </c>
      <c r="HB442">
        <v>48050</v>
      </c>
      <c r="HI442">
        <v>38875150</v>
      </c>
      <c r="HL442">
        <v>327640</v>
      </c>
      <c r="HT442">
        <v>73560</v>
      </c>
      <c r="HU442">
        <v>21380</v>
      </c>
      <c r="IB442">
        <v>44530</v>
      </c>
      <c r="ID442">
        <v>5210</v>
      </c>
      <c r="IF442">
        <v>69529870</v>
      </c>
      <c r="IG442">
        <v>377923180</v>
      </c>
      <c r="IH442">
        <v>3193890</v>
      </c>
      <c r="IN442">
        <v>26650</v>
      </c>
      <c r="IT442">
        <v>156760</v>
      </c>
      <c r="IW442">
        <v>59424410</v>
      </c>
      <c r="IZ442">
        <v>37724590</v>
      </c>
      <c r="JE442">
        <v>8020</v>
      </c>
      <c r="JF442">
        <v>49993940</v>
      </c>
      <c r="JG442">
        <v>1646320</v>
      </c>
      <c r="JH442">
        <v>372620</v>
      </c>
      <c r="JJ442">
        <v>10326150</v>
      </c>
      <c r="JL442">
        <v>1020</v>
      </c>
      <c r="JO442">
        <v>424680</v>
      </c>
      <c r="JP442">
        <v>843419540</v>
      </c>
      <c r="JW442">
        <v>78610780</v>
      </c>
      <c r="JX442">
        <v>3637780</v>
      </c>
      <c r="JY442">
        <v>5140</v>
      </c>
      <c r="KK442">
        <v>256907310</v>
      </c>
      <c r="KN442">
        <v>259530</v>
      </c>
      <c r="KO442">
        <v>1920</v>
      </c>
      <c r="KP442">
        <v>42150</v>
      </c>
      <c r="KQ442">
        <v>92230</v>
      </c>
      <c r="KV442">
        <v>111209090</v>
      </c>
      <c r="LB442">
        <v>101200</v>
      </c>
      <c r="LC442">
        <v>40401070</v>
      </c>
      <c r="LF442">
        <v>1830</v>
      </c>
      <c r="LH442">
        <v>8728440</v>
      </c>
      <c r="LI442">
        <v>1819530</v>
      </c>
      <c r="LJ442">
        <v>30296520</v>
      </c>
      <c r="LN442">
        <v>6840</v>
      </c>
      <c r="LR442">
        <v>853690</v>
      </c>
      <c r="LW442">
        <v>531250</v>
      </c>
      <c r="MC442">
        <v>9870</v>
      </c>
      <c r="MH442">
        <v>1607320</v>
      </c>
      <c r="MK442">
        <v>387670</v>
      </c>
      <c r="ML442">
        <v>129490</v>
      </c>
      <c r="MM442">
        <v>45643570</v>
      </c>
      <c r="MO442">
        <v>28990</v>
      </c>
      <c r="MQ442">
        <v>16900</v>
      </c>
      <c r="MU442">
        <v>1941800</v>
      </c>
      <c r="NC442">
        <v>701220</v>
      </c>
      <c r="ND442">
        <v>1356540</v>
      </c>
      <c r="NI442">
        <v>5062750</v>
      </c>
      <c r="NJ442">
        <v>4376820</v>
      </c>
      <c r="NK442">
        <v>31960</v>
      </c>
      <c r="NL442">
        <v>4860</v>
      </c>
      <c r="NN442">
        <v>27014720</v>
      </c>
      <c r="NP442">
        <v>7187190</v>
      </c>
      <c r="NU442">
        <v>259400</v>
      </c>
      <c r="NX442">
        <v>19158180</v>
      </c>
      <c r="OI442">
        <v>31701960</v>
      </c>
      <c r="OJ442">
        <v>75094340</v>
      </c>
      <c r="OL442">
        <v>351070</v>
      </c>
      <c r="OW442">
        <v>412450</v>
      </c>
      <c r="PC442">
        <v>513069900</v>
      </c>
      <c r="PI442">
        <v>12551950</v>
      </c>
    </row>
    <row r="443" spans="2:425">
      <c r="B443" s="12">
        <v>45127</v>
      </c>
      <c r="C443">
        <v>16390</v>
      </c>
      <c r="J443">
        <v>830</v>
      </c>
      <c r="M443">
        <v>28248310</v>
      </c>
      <c r="N443">
        <v>3890890</v>
      </c>
      <c r="W443">
        <v>27619910</v>
      </c>
      <c r="X443">
        <v>1667870</v>
      </c>
      <c r="AB443">
        <v>2950</v>
      </c>
      <c r="AE443">
        <v>24760860</v>
      </c>
      <c r="AL443">
        <v>698920</v>
      </c>
      <c r="AP443">
        <v>150070</v>
      </c>
      <c r="AU443">
        <v>2026120</v>
      </c>
      <c r="BC443">
        <v>708090</v>
      </c>
      <c r="BD443">
        <v>148501600</v>
      </c>
      <c r="BF443">
        <v>2015790</v>
      </c>
      <c r="BG443">
        <v>12610</v>
      </c>
      <c r="BI443">
        <v>20216090</v>
      </c>
      <c r="BK443">
        <v>34719530</v>
      </c>
      <c r="BO443">
        <v>216893340</v>
      </c>
      <c r="BQ443">
        <v>122980</v>
      </c>
      <c r="BV443">
        <v>27180</v>
      </c>
      <c r="CC443">
        <v>124990</v>
      </c>
      <c r="CG443">
        <v>292881820</v>
      </c>
      <c r="CI443">
        <v>27480</v>
      </c>
      <c r="CP443">
        <v>27800380</v>
      </c>
      <c r="CQ443">
        <v>7279580</v>
      </c>
      <c r="CU443">
        <v>215800</v>
      </c>
      <c r="CY443">
        <v>12877400</v>
      </c>
      <c r="DA443">
        <v>261575030</v>
      </c>
      <c r="DL443">
        <v>314890</v>
      </c>
      <c r="DM443">
        <v>53800</v>
      </c>
      <c r="DX443">
        <v>810</v>
      </c>
      <c r="DY443">
        <v>97230</v>
      </c>
      <c r="EC443">
        <v>31055390</v>
      </c>
      <c r="EF443">
        <v>84890</v>
      </c>
      <c r="EH443">
        <v>497690</v>
      </c>
      <c r="EY443">
        <v>15020</v>
      </c>
      <c r="FB443">
        <v>20740</v>
      </c>
      <c r="FJ443">
        <v>244931160</v>
      </c>
      <c r="FK443">
        <v>29341720</v>
      </c>
      <c r="FQ443">
        <v>3117240</v>
      </c>
      <c r="FR443">
        <v>139460</v>
      </c>
      <c r="FU443">
        <v>105640</v>
      </c>
      <c r="FX443">
        <v>8550</v>
      </c>
      <c r="GB443">
        <v>65520</v>
      </c>
      <c r="GC443">
        <v>383990</v>
      </c>
      <c r="GG443">
        <v>1890160</v>
      </c>
      <c r="GI443">
        <v>1785480</v>
      </c>
      <c r="GJ443">
        <v>12326530</v>
      </c>
      <c r="GN443">
        <v>267990</v>
      </c>
      <c r="GY443">
        <v>33158600</v>
      </c>
      <c r="HB443">
        <v>257950</v>
      </c>
      <c r="HI443">
        <v>33302810</v>
      </c>
      <c r="HL443">
        <v>242960</v>
      </c>
      <c r="HT443">
        <v>4060</v>
      </c>
      <c r="HU443">
        <v>23980</v>
      </c>
      <c r="IB443">
        <v>14510</v>
      </c>
      <c r="ID443">
        <v>27950</v>
      </c>
      <c r="IF443">
        <v>66635130</v>
      </c>
      <c r="IG443">
        <v>355884480</v>
      </c>
      <c r="IH443">
        <v>3935000</v>
      </c>
      <c r="IN443">
        <v>101510</v>
      </c>
      <c r="IT443">
        <v>10300</v>
      </c>
      <c r="IW443">
        <v>41729000</v>
      </c>
      <c r="IZ443">
        <v>21639030</v>
      </c>
      <c r="JE443">
        <v>2180</v>
      </c>
      <c r="JF443">
        <v>38093690</v>
      </c>
      <c r="JG443">
        <v>1024520</v>
      </c>
      <c r="JH443">
        <v>1420170</v>
      </c>
      <c r="JJ443">
        <v>30045980</v>
      </c>
      <c r="JL443">
        <v>8440</v>
      </c>
      <c r="JO443">
        <v>4007050</v>
      </c>
      <c r="JP443">
        <v>1265257560</v>
      </c>
      <c r="JR443">
        <v>22030</v>
      </c>
      <c r="JW443">
        <v>133769180</v>
      </c>
      <c r="JX443">
        <v>5648990</v>
      </c>
      <c r="JY443">
        <v>1920</v>
      </c>
      <c r="KK443">
        <v>330451740</v>
      </c>
      <c r="KN443">
        <v>115490</v>
      </c>
      <c r="KP443">
        <v>38740</v>
      </c>
      <c r="KQ443">
        <v>271300</v>
      </c>
      <c r="KR443">
        <v>13150</v>
      </c>
      <c r="KV443">
        <v>109780890</v>
      </c>
      <c r="KZ443">
        <v>366710</v>
      </c>
      <c r="LB443">
        <v>15680</v>
      </c>
      <c r="LC443">
        <v>22198670</v>
      </c>
      <c r="LH443">
        <v>8970510</v>
      </c>
      <c r="LI443">
        <v>1836100</v>
      </c>
      <c r="LJ443">
        <v>49413710</v>
      </c>
      <c r="LN443">
        <v>4340</v>
      </c>
      <c r="LR443">
        <v>1042600</v>
      </c>
      <c r="LW443">
        <v>719120</v>
      </c>
      <c r="MC443">
        <v>26780</v>
      </c>
      <c r="MH443">
        <v>1422200</v>
      </c>
      <c r="MK443">
        <v>2154310</v>
      </c>
      <c r="ML443">
        <v>70440</v>
      </c>
      <c r="MM443">
        <v>39477640</v>
      </c>
      <c r="MO443">
        <v>108600</v>
      </c>
      <c r="MQ443">
        <v>236200</v>
      </c>
      <c r="MU443">
        <v>1566860</v>
      </c>
      <c r="NC443">
        <v>839570</v>
      </c>
      <c r="ND443">
        <v>1151740</v>
      </c>
      <c r="NI443">
        <v>6278810</v>
      </c>
      <c r="NJ443">
        <v>4641660</v>
      </c>
      <c r="NK443">
        <v>42780</v>
      </c>
      <c r="NL443">
        <v>26140</v>
      </c>
      <c r="NN443">
        <v>18637170</v>
      </c>
      <c r="NP443">
        <v>6692780</v>
      </c>
      <c r="NU443">
        <v>420880</v>
      </c>
      <c r="NX443">
        <v>25638100</v>
      </c>
      <c r="OC443">
        <v>100920</v>
      </c>
      <c r="OI443">
        <v>19728740</v>
      </c>
      <c r="OJ443">
        <v>55100230</v>
      </c>
      <c r="OL443">
        <v>72670</v>
      </c>
      <c r="OW443">
        <v>268250</v>
      </c>
      <c r="PC443">
        <v>198198690</v>
      </c>
      <c r="PI443">
        <v>23906700</v>
      </c>
    </row>
    <row r="444" spans="2:425">
      <c r="B444" s="12">
        <v>45126</v>
      </c>
      <c r="C444">
        <v>8420</v>
      </c>
      <c r="I444">
        <v>1100</v>
      </c>
      <c r="J444">
        <v>13130</v>
      </c>
      <c r="M444">
        <v>45547920</v>
      </c>
      <c r="N444">
        <v>5441340</v>
      </c>
      <c r="W444">
        <v>28865710</v>
      </c>
      <c r="X444">
        <v>2881780</v>
      </c>
      <c r="AB444">
        <v>1340</v>
      </c>
      <c r="AE444">
        <v>38949540</v>
      </c>
      <c r="AL444">
        <v>84430</v>
      </c>
      <c r="AP444">
        <v>290220</v>
      </c>
      <c r="AU444">
        <v>761000</v>
      </c>
      <c r="BC444">
        <v>1020800</v>
      </c>
      <c r="BD444">
        <v>193488680</v>
      </c>
      <c r="BF444">
        <v>4104430</v>
      </c>
      <c r="BG444">
        <v>850</v>
      </c>
      <c r="BI444">
        <v>23900180</v>
      </c>
      <c r="BK444">
        <v>43870320</v>
      </c>
      <c r="BO444">
        <v>139336670</v>
      </c>
      <c r="BQ444">
        <v>14720</v>
      </c>
      <c r="BV444">
        <v>35970</v>
      </c>
      <c r="CC444">
        <v>219510</v>
      </c>
      <c r="CG444">
        <v>327336030</v>
      </c>
      <c r="CP444">
        <v>48289910</v>
      </c>
      <c r="CQ444">
        <v>8593490</v>
      </c>
      <c r="CU444">
        <v>126230</v>
      </c>
      <c r="CY444">
        <v>29088090</v>
      </c>
      <c r="DA444">
        <v>320662920</v>
      </c>
      <c r="DL444">
        <v>64220</v>
      </c>
      <c r="DM444">
        <v>68490</v>
      </c>
      <c r="DX444">
        <v>67500</v>
      </c>
      <c r="DY444">
        <v>101830</v>
      </c>
      <c r="EC444">
        <v>35574440</v>
      </c>
      <c r="EF444">
        <v>82420</v>
      </c>
      <c r="EH444">
        <v>94930</v>
      </c>
      <c r="EY444">
        <v>17520</v>
      </c>
      <c r="FB444">
        <v>18820</v>
      </c>
      <c r="FJ444">
        <v>206932260</v>
      </c>
      <c r="FK444">
        <v>96763670</v>
      </c>
      <c r="FQ444">
        <v>1476950</v>
      </c>
      <c r="FR444">
        <v>66710</v>
      </c>
      <c r="FS444">
        <v>219490</v>
      </c>
      <c r="FU444">
        <v>4290</v>
      </c>
      <c r="GB444">
        <v>120910</v>
      </c>
      <c r="GC444">
        <v>542820</v>
      </c>
      <c r="GG444">
        <v>886320</v>
      </c>
      <c r="GI444">
        <v>1845430</v>
      </c>
      <c r="GJ444">
        <v>19995120</v>
      </c>
      <c r="GN444">
        <v>285640</v>
      </c>
      <c r="GT444">
        <v>2900</v>
      </c>
      <c r="GY444">
        <v>27486230</v>
      </c>
      <c r="HB444">
        <v>353300</v>
      </c>
      <c r="HI444">
        <v>51711990</v>
      </c>
      <c r="HL444">
        <v>280660</v>
      </c>
      <c r="HT444">
        <v>64820</v>
      </c>
      <c r="HU444">
        <v>2760</v>
      </c>
      <c r="IB444">
        <v>114910</v>
      </c>
      <c r="ID444">
        <v>45230</v>
      </c>
      <c r="IF444">
        <v>70925540</v>
      </c>
      <c r="IG444">
        <v>390140730</v>
      </c>
      <c r="IH444">
        <v>2662040</v>
      </c>
      <c r="IN444">
        <v>30900</v>
      </c>
      <c r="IT444">
        <v>60540</v>
      </c>
      <c r="IW444">
        <v>139968310</v>
      </c>
      <c r="IZ444">
        <v>58267870</v>
      </c>
      <c r="JE444">
        <v>2570</v>
      </c>
      <c r="JF444">
        <v>54225170</v>
      </c>
      <c r="JG444">
        <v>1166330</v>
      </c>
      <c r="JH444">
        <v>1310860</v>
      </c>
      <c r="JJ444">
        <v>176220920</v>
      </c>
      <c r="JL444">
        <v>2150</v>
      </c>
      <c r="JO444">
        <v>833760</v>
      </c>
      <c r="JP444">
        <v>874866480</v>
      </c>
      <c r="JR444">
        <v>205840</v>
      </c>
      <c r="JW444">
        <v>92672910</v>
      </c>
      <c r="JX444">
        <v>5046970</v>
      </c>
      <c r="JY444">
        <v>26030</v>
      </c>
      <c r="KG444">
        <v>22800</v>
      </c>
      <c r="KK444">
        <v>182841360</v>
      </c>
      <c r="KN444">
        <v>287800</v>
      </c>
      <c r="KO444">
        <v>240</v>
      </c>
      <c r="KP444">
        <v>101710</v>
      </c>
      <c r="KQ444">
        <v>41220</v>
      </c>
      <c r="KV444">
        <v>131060880</v>
      </c>
      <c r="KZ444">
        <v>577600</v>
      </c>
      <c r="LB444">
        <v>57830</v>
      </c>
      <c r="LC444">
        <v>32967020</v>
      </c>
      <c r="LF444">
        <v>23200</v>
      </c>
      <c r="LH444">
        <v>14010410</v>
      </c>
      <c r="LI444">
        <v>2936300</v>
      </c>
      <c r="LJ444">
        <v>41654770</v>
      </c>
      <c r="LN444">
        <v>72420</v>
      </c>
      <c r="LR444">
        <v>576570</v>
      </c>
      <c r="LW444">
        <v>363630</v>
      </c>
      <c r="MC444">
        <v>76760</v>
      </c>
      <c r="MH444">
        <v>6520030</v>
      </c>
      <c r="MK444">
        <v>915080</v>
      </c>
      <c r="ML444">
        <v>29470</v>
      </c>
      <c r="MM444">
        <v>26597120</v>
      </c>
      <c r="MO444">
        <v>64430</v>
      </c>
      <c r="MQ444">
        <v>115610</v>
      </c>
      <c r="MU444">
        <v>3495970</v>
      </c>
      <c r="NC444">
        <v>1680560</v>
      </c>
      <c r="ND444">
        <v>899460</v>
      </c>
      <c r="NI444">
        <v>8438740</v>
      </c>
      <c r="NJ444">
        <v>8148130</v>
      </c>
      <c r="NK444">
        <v>112480</v>
      </c>
      <c r="NL444">
        <v>37050</v>
      </c>
      <c r="NN444">
        <v>25597190</v>
      </c>
      <c r="NP444">
        <v>95080</v>
      </c>
      <c r="NU444">
        <v>114270</v>
      </c>
      <c r="NX444">
        <v>33432290</v>
      </c>
      <c r="OC444">
        <v>303020</v>
      </c>
      <c r="OI444">
        <v>16912410</v>
      </c>
      <c r="OJ444">
        <v>90193820</v>
      </c>
      <c r="OL444">
        <v>33390</v>
      </c>
      <c r="OW444">
        <v>444450</v>
      </c>
      <c r="PC444">
        <v>262715780</v>
      </c>
      <c r="PI444">
        <v>32720380</v>
      </c>
    </row>
    <row r="445" spans="2:425">
      <c r="B445" s="12">
        <v>45125</v>
      </c>
      <c r="C445">
        <v>870</v>
      </c>
      <c r="I445">
        <v>69380</v>
      </c>
      <c r="J445">
        <v>20720</v>
      </c>
      <c r="M445">
        <v>33196840</v>
      </c>
      <c r="N445">
        <v>6507900</v>
      </c>
      <c r="W445">
        <v>32909280</v>
      </c>
      <c r="X445">
        <v>808520</v>
      </c>
      <c r="AB445">
        <v>5270</v>
      </c>
      <c r="AE445">
        <v>38879970</v>
      </c>
      <c r="AL445">
        <v>87480</v>
      </c>
      <c r="AP445">
        <v>195460</v>
      </c>
      <c r="AU445">
        <v>1236410</v>
      </c>
      <c r="BC445">
        <v>387090</v>
      </c>
      <c r="BD445">
        <v>98857540</v>
      </c>
      <c r="BF445">
        <v>1951000</v>
      </c>
      <c r="BG445">
        <v>31550</v>
      </c>
      <c r="BI445">
        <v>9896330</v>
      </c>
      <c r="BK445">
        <v>24084380</v>
      </c>
      <c r="BO445">
        <v>98673200</v>
      </c>
      <c r="BQ445">
        <v>46080</v>
      </c>
      <c r="BV445">
        <v>29520</v>
      </c>
      <c r="CC445">
        <v>33650</v>
      </c>
      <c r="CG445">
        <v>158974670</v>
      </c>
      <c r="CI445">
        <v>560</v>
      </c>
      <c r="CP445">
        <v>49044850</v>
      </c>
      <c r="CQ445">
        <v>8392870</v>
      </c>
      <c r="CY445">
        <v>14502100</v>
      </c>
      <c r="DA445">
        <v>212577790</v>
      </c>
      <c r="DL445">
        <v>224950</v>
      </c>
      <c r="DM445">
        <v>484550</v>
      </c>
      <c r="DN445">
        <v>3070</v>
      </c>
      <c r="DX445">
        <v>158080</v>
      </c>
      <c r="DY445">
        <v>108640</v>
      </c>
      <c r="EC445">
        <v>35511720</v>
      </c>
      <c r="EH445">
        <v>223530</v>
      </c>
      <c r="EY445">
        <v>29200</v>
      </c>
      <c r="FB445">
        <v>194800</v>
      </c>
      <c r="FJ445">
        <v>127309240</v>
      </c>
      <c r="FK445">
        <v>83284420</v>
      </c>
      <c r="FQ445">
        <v>4410680</v>
      </c>
      <c r="FR445">
        <v>60680</v>
      </c>
      <c r="FS445">
        <v>118800</v>
      </c>
      <c r="FU445">
        <v>180</v>
      </c>
      <c r="GB445">
        <v>8100</v>
      </c>
      <c r="GC445">
        <v>424980</v>
      </c>
      <c r="GG445">
        <v>1600830</v>
      </c>
      <c r="GI445">
        <v>1618320</v>
      </c>
      <c r="GJ445">
        <v>19809840</v>
      </c>
      <c r="GN445">
        <v>35590</v>
      </c>
      <c r="GT445">
        <v>19360</v>
      </c>
      <c r="GY445">
        <v>18561070</v>
      </c>
      <c r="HB445">
        <v>59140</v>
      </c>
      <c r="HI445">
        <v>25574290</v>
      </c>
      <c r="HL445">
        <v>105480</v>
      </c>
      <c r="HT445">
        <v>12300</v>
      </c>
      <c r="HU445">
        <v>70890</v>
      </c>
      <c r="IB445">
        <v>30340</v>
      </c>
      <c r="ID445">
        <v>66930</v>
      </c>
      <c r="IF445">
        <v>62915710</v>
      </c>
      <c r="IG445">
        <v>288554800</v>
      </c>
      <c r="IH445">
        <v>5766380</v>
      </c>
      <c r="IN445">
        <v>60590</v>
      </c>
      <c r="IT445">
        <v>121140</v>
      </c>
      <c r="IW445">
        <v>105413090</v>
      </c>
      <c r="IZ445">
        <v>24891070</v>
      </c>
      <c r="JE445">
        <v>17390</v>
      </c>
      <c r="JF445">
        <v>40127150</v>
      </c>
      <c r="JG445">
        <v>693970</v>
      </c>
      <c r="JH445">
        <v>704710</v>
      </c>
      <c r="JJ445">
        <v>42423190</v>
      </c>
      <c r="JL445">
        <v>4260</v>
      </c>
      <c r="JO445">
        <v>294990</v>
      </c>
      <c r="JP445">
        <v>928892820</v>
      </c>
      <c r="JR445">
        <v>120510</v>
      </c>
      <c r="JW445">
        <v>108449390</v>
      </c>
      <c r="JX445">
        <v>4237720</v>
      </c>
      <c r="KK445">
        <v>95093150</v>
      </c>
      <c r="KN445">
        <v>379810</v>
      </c>
      <c r="KP445">
        <v>48690</v>
      </c>
      <c r="KQ445">
        <v>73820</v>
      </c>
      <c r="KR445">
        <v>9970</v>
      </c>
      <c r="KV445">
        <v>115759830</v>
      </c>
      <c r="KZ445">
        <v>266870</v>
      </c>
      <c r="LB445">
        <v>71280</v>
      </c>
      <c r="LC445">
        <v>23231620</v>
      </c>
      <c r="LH445">
        <v>11939380</v>
      </c>
      <c r="LI445">
        <v>883120</v>
      </c>
      <c r="LJ445">
        <v>58785860</v>
      </c>
      <c r="LN445">
        <v>451000</v>
      </c>
      <c r="LR445">
        <v>661980</v>
      </c>
      <c r="LW445">
        <v>494510</v>
      </c>
      <c r="MC445">
        <v>63920</v>
      </c>
      <c r="MH445">
        <v>2932040</v>
      </c>
      <c r="MK445">
        <v>210260</v>
      </c>
      <c r="ML445">
        <v>51410</v>
      </c>
      <c r="MM445">
        <v>38853570</v>
      </c>
      <c r="MO445">
        <v>155180</v>
      </c>
      <c r="MQ445">
        <v>43780</v>
      </c>
      <c r="MU445">
        <v>1873260</v>
      </c>
      <c r="NC445">
        <v>1975600</v>
      </c>
      <c r="ND445">
        <v>1320910</v>
      </c>
      <c r="NI445">
        <v>5094540</v>
      </c>
      <c r="NJ445">
        <v>3538340</v>
      </c>
      <c r="NK445">
        <v>21770</v>
      </c>
      <c r="NL445">
        <v>1350</v>
      </c>
      <c r="NN445">
        <v>22717560</v>
      </c>
      <c r="NP445">
        <v>99250</v>
      </c>
      <c r="NU445">
        <v>377520</v>
      </c>
      <c r="NX445">
        <v>29054070</v>
      </c>
      <c r="OC445">
        <v>39890</v>
      </c>
      <c r="OI445">
        <v>17984500</v>
      </c>
      <c r="OJ445">
        <v>108574970</v>
      </c>
      <c r="OL445">
        <v>167940</v>
      </c>
      <c r="OW445">
        <v>506140</v>
      </c>
      <c r="PC445">
        <v>155681690</v>
      </c>
      <c r="PI445">
        <v>34772450</v>
      </c>
    </row>
    <row r="446" spans="2:425">
      <c r="B446" s="12">
        <v>45124</v>
      </c>
      <c r="C446">
        <v>6020</v>
      </c>
      <c r="J446">
        <v>584540</v>
      </c>
      <c r="M446">
        <v>18647560</v>
      </c>
      <c r="N446">
        <v>5888740</v>
      </c>
      <c r="W446">
        <v>24444310</v>
      </c>
      <c r="X446">
        <v>1196980</v>
      </c>
      <c r="AB446">
        <v>4810</v>
      </c>
      <c r="AE446">
        <v>23605960</v>
      </c>
      <c r="AL446">
        <v>98840</v>
      </c>
      <c r="AP446">
        <v>179640</v>
      </c>
      <c r="AU446">
        <v>2452220</v>
      </c>
      <c r="BC446">
        <v>1189510</v>
      </c>
      <c r="BD446">
        <v>128622210</v>
      </c>
      <c r="BF446">
        <v>1026670</v>
      </c>
      <c r="BG446">
        <v>4280</v>
      </c>
      <c r="BI446">
        <v>18661530</v>
      </c>
      <c r="BK446">
        <v>31377900</v>
      </c>
      <c r="BO446">
        <v>102447970</v>
      </c>
      <c r="BQ446">
        <v>136650</v>
      </c>
      <c r="BV446">
        <v>13580</v>
      </c>
      <c r="CC446">
        <v>59380</v>
      </c>
      <c r="CG446">
        <v>188769290</v>
      </c>
      <c r="CI446">
        <v>13910</v>
      </c>
      <c r="CP446">
        <v>53168960</v>
      </c>
      <c r="CQ446">
        <v>7069070</v>
      </c>
      <c r="CU446">
        <v>57920</v>
      </c>
      <c r="CY446">
        <v>22604750</v>
      </c>
      <c r="DA446">
        <v>195128680</v>
      </c>
      <c r="DL446">
        <v>527490</v>
      </c>
      <c r="DM446">
        <v>60630</v>
      </c>
      <c r="DN446">
        <v>4340</v>
      </c>
      <c r="DX446">
        <v>165600</v>
      </c>
      <c r="DY446">
        <v>133290</v>
      </c>
      <c r="EC446">
        <v>21598680</v>
      </c>
      <c r="EF446">
        <v>113530</v>
      </c>
      <c r="EH446">
        <v>129180</v>
      </c>
      <c r="EY446">
        <v>30340</v>
      </c>
      <c r="FB446">
        <v>7800</v>
      </c>
      <c r="FI446">
        <v>3060</v>
      </c>
      <c r="FJ446">
        <v>194369280</v>
      </c>
      <c r="FK446">
        <v>52269400</v>
      </c>
      <c r="FQ446">
        <v>5560590</v>
      </c>
      <c r="FR446">
        <v>129670</v>
      </c>
      <c r="FS446">
        <v>24370</v>
      </c>
      <c r="FU446">
        <v>71200</v>
      </c>
      <c r="GB446">
        <v>226180</v>
      </c>
      <c r="GC446">
        <v>343590</v>
      </c>
      <c r="GG446">
        <v>1854310</v>
      </c>
      <c r="GI446">
        <v>1251940</v>
      </c>
      <c r="GJ446">
        <v>13876780</v>
      </c>
      <c r="GN446">
        <v>94490</v>
      </c>
      <c r="GY446">
        <v>24393240</v>
      </c>
      <c r="HB446">
        <v>247110</v>
      </c>
      <c r="HI446">
        <v>21801770</v>
      </c>
      <c r="HL446">
        <v>134920</v>
      </c>
      <c r="HT446">
        <v>8160</v>
      </c>
      <c r="HU446">
        <v>162150</v>
      </c>
      <c r="IB446">
        <v>22100</v>
      </c>
      <c r="ID446">
        <v>12900</v>
      </c>
      <c r="IF446">
        <v>77932310</v>
      </c>
      <c r="IG446">
        <v>240192960</v>
      </c>
      <c r="IH446">
        <v>6900290</v>
      </c>
      <c r="IN446">
        <v>16500</v>
      </c>
      <c r="IT446">
        <v>15300</v>
      </c>
      <c r="IW446">
        <v>73013410</v>
      </c>
      <c r="IZ446">
        <v>23801940</v>
      </c>
      <c r="JE446">
        <v>6060</v>
      </c>
      <c r="JF446">
        <v>26784250</v>
      </c>
      <c r="JG446">
        <v>516880</v>
      </c>
      <c r="JH446">
        <v>1523410</v>
      </c>
      <c r="JJ446">
        <v>8758390</v>
      </c>
      <c r="JL446">
        <v>35050</v>
      </c>
      <c r="JO446">
        <v>578090</v>
      </c>
      <c r="JP446">
        <v>749214440</v>
      </c>
      <c r="JR446">
        <v>104610</v>
      </c>
      <c r="JW446">
        <v>78262090</v>
      </c>
      <c r="JX446">
        <v>4803750</v>
      </c>
      <c r="JY446">
        <v>19810</v>
      </c>
      <c r="KK446">
        <v>163476970</v>
      </c>
      <c r="KN446">
        <v>313160</v>
      </c>
      <c r="KP446">
        <v>58280</v>
      </c>
      <c r="KQ446">
        <v>57280</v>
      </c>
      <c r="KV446">
        <v>148821980</v>
      </c>
      <c r="KZ446">
        <v>640</v>
      </c>
      <c r="LC446">
        <v>19219530</v>
      </c>
      <c r="LF446">
        <v>610</v>
      </c>
      <c r="LH446">
        <v>7454590</v>
      </c>
      <c r="LI446">
        <v>1031660</v>
      </c>
      <c r="LJ446">
        <v>27798030</v>
      </c>
      <c r="LN446">
        <v>476690</v>
      </c>
      <c r="LR446">
        <v>1589220</v>
      </c>
      <c r="LW446">
        <v>402490</v>
      </c>
      <c r="MC446">
        <v>3030</v>
      </c>
      <c r="MH446">
        <v>2805750</v>
      </c>
      <c r="MK446">
        <v>268550</v>
      </c>
      <c r="ML446">
        <v>16610</v>
      </c>
      <c r="MM446">
        <v>70035270</v>
      </c>
      <c r="MO446">
        <v>76140</v>
      </c>
      <c r="MQ446">
        <v>484730</v>
      </c>
      <c r="MU446">
        <v>2698620</v>
      </c>
      <c r="NC446">
        <v>2403560</v>
      </c>
      <c r="ND446">
        <v>799010</v>
      </c>
      <c r="NI446">
        <v>5401830</v>
      </c>
      <c r="NJ446">
        <v>5118170</v>
      </c>
      <c r="NK446">
        <v>70780</v>
      </c>
      <c r="NL446">
        <v>2160</v>
      </c>
      <c r="NN446">
        <v>18232390</v>
      </c>
      <c r="NP446">
        <v>52910</v>
      </c>
      <c r="NU446">
        <v>698190</v>
      </c>
      <c r="NX446">
        <v>49945340</v>
      </c>
      <c r="OI446">
        <v>26199320</v>
      </c>
      <c r="OJ446">
        <v>125749370</v>
      </c>
      <c r="OL446">
        <v>163790</v>
      </c>
      <c r="OW446">
        <v>269270</v>
      </c>
      <c r="PC446">
        <v>171826840</v>
      </c>
      <c r="PI446">
        <v>23715530</v>
      </c>
    </row>
    <row r="447" spans="2:425">
      <c r="B447" s="12">
        <v>45121</v>
      </c>
      <c r="C447">
        <v>15990</v>
      </c>
      <c r="I447">
        <v>23610</v>
      </c>
      <c r="J447">
        <v>71150</v>
      </c>
      <c r="M447">
        <v>28594180</v>
      </c>
      <c r="N447">
        <v>7573580</v>
      </c>
      <c r="W447">
        <v>52428520</v>
      </c>
      <c r="X447">
        <v>1494600</v>
      </c>
      <c r="AB447">
        <v>9650</v>
      </c>
      <c r="AE447">
        <v>41175830</v>
      </c>
      <c r="AL447">
        <v>113670</v>
      </c>
      <c r="AP447">
        <v>845360</v>
      </c>
      <c r="AU447">
        <v>1673600</v>
      </c>
      <c r="BC447">
        <v>280620</v>
      </c>
      <c r="BD447">
        <v>108248050</v>
      </c>
      <c r="BF447">
        <v>2336100</v>
      </c>
      <c r="BG447">
        <v>21280</v>
      </c>
      <c r="BI447">
        <v>22498790</v>
      </c>
      <c r="BK447">
        <v>50874760</v>
      </c>
      <c r="BO447">
        <v>118421210</v>
      </c>
      <c r="BQ447">
        <v>266220</v>
      </c>
      <c r="BV447">
        <v>59690</v>
      </c>
      <c r="CC447">
        <v>500</v>
      </c>
      <c r="CG447">
        <v>256161720</v>
      </c>
      <c r="CI447">
        <v>1380</v>
      </c>
      <c r="CP447">
        <v>129673530</v>
      </c>
      <c r="CQ447">
        <v>7463000</v>
      </c>
      <c r="CU447">
        <v>82710</v>
      </c>
      <c r="CY447">
        <v>25781580</v>
      </c>
      <c r="DA447">
        <v>279239750</v>
      </c>
      <c r="DL447">
        <v>126580</v>
      </c>
      <c r="DM447">
        <v>66560</v>
      </c>
      <c r="DX447">
        <v>160580</v>
      </c>
      <c r="DY447">
        <v>400</v>
      </c>
      <c r="EC447">
        <v>55931730</v>
      </c>
      <c r="EF447">
        <v>1720</v>
      </c>
      <c r="EH447">
        <v>234670</v>
      </c>
      <c r="EY447">
        <v>29300</v>
      </c>
      <c r="FB447">
        <v>261670</v>
      </c>
      <c r="FI447">
        <v>37260</v>
      </c>
      <c r="FJ447">
        <v>189459360</v>
      </c>
      <c r="FK447">
        <v>47506570</v>
      </c>
      <c r="FQ447">
        <v>4299220</v>
      </c>
      <c r="FR447">
        <v>156990</v>
      </c>
      <c r="FS447">
        <v>122480</v>
      </c>
      <c r="FU447">
        <v>4550</v>
      </c>
      <c r="FX447">
        <v>9640</v>
      </c>
      <c r="GB447">
        <v>3500</v>
      </c>
      <c r="GC447">
        <v>38100</v>
      </c>
      <c r="GG447">
        <v>1479250</v>
      </c>
      <c r="GI447">
        <v>1425380</v>
      </c>
      <c r="GJ447">
        <v>16183480</v>
      </c>
      <c r="GN447">
        <v>421100</v>
      </c>
      <c r="GY447">
        <v>26063920</v>
      </c>
      <c r="HB447">
        <v>225870</v>
      </c>
      <c r="HI447">
        <v>48702760</v>
      </c>
      <c r="HL447">
        <v>321460</v>
      </c>
      <c r="HT447">
        <v>20100</v>
      </c>
      <c r="HU447">
        <v>50470</v>
      </c>
      <c r="IB447">
        <v>9350</v>
      </c>
      <c r="ID447">
        <v>72260</v>
      </c>
      <c r="IF447">
        <v>135729720</v>
      </c>
      <c r="IG447">
        <v>442083190</v>
      </c>
      <c r="IH447">
        <v>3271760</v>
      </c>
      <c r="IN447">
        <v>68500</v>
      </c>
      <c r="IT447">
        <v>89550</v>
      </c>
      <c r="IW447">
        <v>35698410</v>
      </c>
      <c r="IZ447">
        <v>24606590</v>
      </c>
      <c r="JE447">
        <v>3490</v>
      </c>
      <c r="JF447">
        <v>41931260</v>
      </c>
      <c r="JG447">
        <v>653730</v>
      </c>
      <c r="JH447">
        <v>1936770</v>
      </c>
      <c r="JJ447">
        <v>7665680</v>
      </c>
      <c r="JL447">
        <v>9040</v>
      </c>
      <c r="JO447">
        <v>137180</v>
      </c>
      <c r="JP447">
        <v>1025376090</v>
      </c>
      <c r="JR447">
        <v>331580</v>
      </c>
      <c r="JW447">
        <v>76001300</v>
      </c>
      <c r="JX447">
        <v>10110930</v>
      </c>
      <c r="JY447">
        <v>10800</v>
      </c>
      <c r="KK447">
        <v>124360310</v>
      </c>
      <c r="KN447">
        <v>160310</v>
      </c>
      <c r="KO447">
        <v>9350</v>
      </c>
      <c r="KP447">
        <v>96090</v>
      </c>
      <c r="KQ447">
        <v>43880</v>
      </c>
      <c r="KR447">
        <v>115790</v>
      </c>
      <c r="KV447">
        <v>95434010</v>
      </c>
      <c r="KZ447">
        <v>11770</v>
      </c>
      <c r="LB447">
        <v>31910</v>
      </c>
      <c r="LC447">
        <v>18205080</v>
      </c>
      <c r="LH447">
        <v>12626310</v>
      </c>
      <c r="LI447">
        <v>904100</v>
      </c>
      <c r="LJ447">
        <v>26310230</v>
      </c>
      <c r="LN447">
        <v>2410</v>
      </c>
      <c r="LR447">
        <v>924960</v>
      </c>
      <c r="LW447">
        <v>429290</v>
      </c>
      <c r="MC447">
        <v>920</v>
      </c>
      <c r="MH447">
        <v>1688550</v>
      </c>
      <c r="MK447">
        <v>748800</v>
      </c>
      <c r="ML447">
        <v>10700</v>
      </c>
      <c r="MM447">
        <v>85662080</v>
      </c>
      <c r="MO447">
        <v>5310</v>
      </c>
      <c r="MQ447">
        <v>136520</v>
      </c>
      <c r="MU447">
        <v>2432780</v>
      </c>
      <c r="NC447">
        <v>541640</v>
      </c>
      <c r="ND447">
        <v>741750</v>
      </c>
      <c r="NI447">
        <v>6317790</v>
      </c>
      <c r="NJ447">
        <v>6472550</v>
      </c>
      <c r="NK447">
        <v>30590</v>
      </c>
      <c r="NL447">
        <v>50</v>
      </c>
      <c r="NN447">
        <v>27471470</v>
      </c>
      <c r="NP447">
        <v>114660</v>
      </c>
      <c r="NU447">
        <v>500840</v>
      </c>
      <c r="NX447">
        <v>56968460</v>
      </c>
      <c r="OC447">
        <v>202680</v>
      </c>
      <c r="OI447">
        <v>17094220</v>
      </c>
      <c r="OJ447">
        <v>138545050</v>
      </c>
      <c r="OL447">
        <v>279710</v>
      </c>
      <c r="OW447">
        <v>2542430</v>
      </c>
      <c r="PC447">
        <v>295231890</v>
      </c>
      <c r="PI447">
        <v>19560400</v>
      </c>
    </row>
    <row r="448" spans="2:425">
      <c r="B448" s="12">
        <v>45120</v>
      </c>
      <c r="C448">
        <v>10220</v>
      </c>
      <c r="I448">
        <v>10740</v>
      </c>
      <c r="J448">
        <v>198850</v>
      </c>
      <c r="M448">
        <v>29866380</v>
      </c>
      <c r="N448">
        <v>9004710</v>
      </c>
      <c r="W448">
        <v>46510620</v>
      </c>
      <c r="X448">
        <v>1645740</v>
      </c>
      <c r="AB448">
        <v>21200</v>
      </c>
      <c r="AE448">
        <v>64174230</v>
      </c>
      <c r="AL448">
        <v>251640</v>
      </c>
      <c r="AP448">
        <v>339580</v>
      </c>
      <c r="AU448">
        <v>1480010</v>
      </c>
      <c r="BC448">
        <v>336150</v>
      </c>
      <c r="BD448">
        <v>110718030</v>
      </c>
      <c r="BF448">
        <v>2371090</v>
      </c>
      <c r="BG448">
        <v>45180</v>
      </c>
      <c r="BI448">
        <v>11816360</v>
      </c>
      <c r="BK448">
        <v>32930350</v>
      </c>
      <c r="BO448">
        <v>232171890</v>
      </c>
      <c r="BQ448">
        <v>72530</v>
      </c>
      <c r="BV448">
        <v>23850</v>
      </c>
      <c r="CC448">
        <v>5800</v>
      </c>
      <c r="CG448">
        <v>215709980</v>
      </c>
      <c r="CP448">
        <v>44718890</v>
      </c>
      <c r="CQ448">
        <v>9417060</v>
      </c>
      <c r="CU448">
        <v>220430</v>
      </c>
      <c r="CY448">
        <v>22662400</v>
      </c>
      <c r="DA448">
        <v>253036100</v>
      </c>
      <c r="DL448">
        <v>678020</v>
      </c>
      <c r="DM448">
        <v>76410</v>
      </c>
      <c r="DN448">
        <v>160</v>
      </c>
      <c r="DX448">
        <v>787200</v>
      </c>
      <c r="DY448">
        <v>90060</v>
      </c>
      <c r="EC448">
        <v>35441590</v>
      </c>
      <c r="EH448">
        <v>247970</v>
      </c>
      <c r="EY448">
        <v>31900</v>
      </c>
      <c r="FB448">
        <v>385270</v>
      </c>
      <c r="FE448">
        <v>140</v>
      </c>
      <c r="FJ448">
        <v>181492800</v>
      </c>
      <c r="FK448">
        <v>77449190</v>
      </c>
      <c r="FQ448">
        <v>13005970</v>
      </c>
      <c r="FR448">
        <v>342360</v>
      </c>
      <c r="FS448">
        <v>486930</v>
      </c>
      <c r="FU448">
        <v>33770</v>
      </c>
      <c r="FW448">
        <v>18380</v>
      </c>
      <c r="FX448">
        <v>3420</v>
      </c>
      <c r="GB448">
        <v>8330</v>
      </c>
      <c r="GC448">
        <v>222810</v>
      </c>
      <c r="GG448">
        <v>1682150</v>
      </c>
      <c r="GI448">
        <v>1300990</v>
      </c>
      <c r="GJ448">
        <v>17073010</v>
      </c>
      <c r="GN448">
        <v>18170</v>
      </c>
      <c r="GY448">
        <v>36785430</v>
      </c>
      <c r="HB448">
        <v>80550</v>
      </c>
      <c r="HI448">
        <v>34946020</v>
      </c>
      <c r="HL448">
        <v>57800</v>
      </c>
      <c r="HR448">
        <v>4060</v>
      </c>
      <c r="HT448">
        <v>104680</v>
      </c>
      <c r="HU448">
        <v>319560</v>
      </c>
      <c r="IB448">
        <v>5500</v>
      </c>
      <c r="ID448">
        <v>74010</v>
      </c>
      <c r="IF448">
        <v>141651030</v>
      </c>
      <c r="IG448">
        <v>444185550</v>
      </c>
      <c r="IH448">
        <v>6799920</v>
      </c>
      <c r="IN448">
        <v>1030</v>
      </c>
      <c r="IT448">
        <v>59610</v>
      </c>
      <c r="IW448">
        <v>61581470</v>
      </c>
      <c r="IZ448">
        <v>99043320</v>
      </c>
      <c r="JF448">
        <v>36190640</v>
      </c>
      <c r="JG448">
        <v>1592250</v>
      </c>
      <c r="JH448">
        <v>1510160</v>
      </c>
      <c r="JJ448">
        <v>22454760</v>
      </c>
      <c r="JL448">
        <v>3930</v>
      </c>
      <c r="JO448">
        <v>219200</v>
      </c>
      <c r="JP448">
        <v>1003586760</v>
      </c>
      <c r="JR448">
        <v>174610</v>
      </c>
      <c r="JW448">
        <v>82046050</v>
      </c>
      <c r="JX448">
        <v>4943870</v>
      </c>
      <c r="JY448">
        <v>13740</v>
      </c>
      <c r="KK448">
        <v>236020930</v>
      </c>
      <c r="KN448">
        <v>279770</v>
      </c>
      <c r="KP448">
        <v>153400</v>
      </c>
      <c r="KQ448">
        <v>30710</v>
      </c>
      <c r="KR448">
        <v>14340</v>
      </c>
      <c r="KV448">
        <v>177443290</v>
      </c>
      <c r="KZ448">
        <v>42400</v>
      </c>
      <c r="LB448">
        <v>33600</v>
      </c>
      <c r="LC448">
        <v>25657900</v>
      </c>
      <c r="LF448">
        <v>88800</v>
      </c>
      <c r="LH448">
        <v>8386800</v>
      </c>
      <c r="LI448">
        <v>2838640</v>
      </c>
      <c r="LJ448">
        <v>54529000</v>
      </c>
      <c r="LN448">
        <v>98670</v>
      </c>
      <c r="LR448">
        <v>950810</v>
      </c>
      <c r="LW448">
        <v>356880</v>
      </c>
      <c r="MC448">
        <v>25510</v>
      </c>
      <c r="MH448">
        <v>1758390</v>
      </c>
      <c r="MK448">
        <v>111940</v>
      </c>
      <c r="ML448">
        <v>71670</v>
      </c>
      <c r="MM448">
        <v>63326830</v>
      </c>
      <c r="MO448">
        <v>301150</v>
      </c>
      <c r="MQ448">
        <v>226790</v>
      </c>
      <c r="MU448">
        <v>1190460</v>
      </c>
      <c r="NC448">
        <v>1796500</v>
      </c>
      <c r="ND448">
        <v>3227120</v>
      </c>
      <c r="NI448">
        <v>9645270</v>
      </c>
      <c r="NJ448">
        <v>5180910</v>
      </c>
      <c r="NK448">
        <v>29580</v>
      </c>
      <c r="NL448">
        <v>1300</v>
      </c>
      <c r="NN448">
        <v>24017810</v>
      </c>
      <c r="NP448">
        <v>31800</v>
      </c>
      <c r="NU448">
        <v>389480</v>
      </c>
      <c r="NX448">
        <v>23647270</v>
      </c>
      <c r="OC448">
        <v>603740</v>
      </c>
      <c r="OI448">
        <v>26830050</v>
      </c>
      <c r="OJ448">
        <v>168203660</v>
      </c>
      <c r="OL448">
        <v>569530</v>
      </c>
      <c r="OW448">
        <v>255230</v>
      </c>
      <c r="PC448">
        <v>217831750</v>
      </c>
      <c r="PI448">
        <v>28025030</v>
      </c>
    </row>
    <row r="449" spans="2:425">
      <c r="B449" s="12">
        <v>45119</v>
      </c>
      <c r="C449">
        <v>14660</v>
      </c>
      <c r="I449">
        <v>12020</v>
      </c>
      <c r="J449">
        <v>67120</v>
      </c>
      <c r="M449">
        <v>34620120</v>
      </c>
      <c r="N449">
        <v>9028990</v>
      </c>
      <c r="W449">
        <v>93011330</v>
      </c>
      <c r="X449">
        <v>1984330</v>
      </c>
      <c r="AB449">
        <v>5690</v>
      </c>
      <c r="AE449">
        <v>40997910</v>
      </c>
      <c r="AL449">
        <v>79860</v>
      </c>
      <c r="AP449">
        <v>280440</v>
      </c>
      <c r="AU449">
        <v>1282970</v>
      </c>
      <c r="BC449">
        <v>352300</v>
      </c>
      <c r="BD449">
        <v>460777560</v>
      </c>
      <c r="BF449">
        <v>2698590</v>
      </c>
      <c r="BG449">
        <v>75800</v>
      </c>
      <c r="BI449">
        <v>13803340</v>
      </c>
      <c r="BK449">
        <v>45006080</v>
      </c>
      <c r="BO449">
        <v>176382360</v>
      </c>
      <c r="BQ449">
        <v>102870</v>
      </c>
      <c r="BV449">
        <v>43690</v>
      </c>
      <c r="CC449">
        <v>85920</v>
      </c>
      <c r="CG449">
        <v>174905890</v>
      </c>
      <c r="CP449">
        <v>63312270</v>
      </c>
      <c r="CQ449">
        <v>8269220</v>
      </c>
      <c r="CU449">
        <v>388510</v>
      </c>
      <c r="CY449">
        <v>20247400</v>
      </c>
      <c r="DA449">
        <v>331353500</v>
      </c>
      <c r="DL449">
        <v>737120</v>
      </c>
      <c r="DM449">
        <v>32060</v>
      </c>
      <c r="DN449">
        <v>12600</v>
      </c>
      <c r="DY449">
        <v>109860</v>
      </c>
      <c r="EC449">
        <v>47446350</v>
      </c>
      <c r="EF449">
        <v>108120</v>
      </c>
      <c r="EH449">
        <v>325250</v>
      </c>
      <c r="EY449">
        <v>61050</v>
      </c>
      <c r="FB449">
        <v>35280</v>
      </c>
      <c r="FJ449">
        <v>172258140</v>
      </c>
      <c r="FK449">
        <v>50489490</v>
      </c>
      <c r="FQ449">
        <v>10431400</v>
      </c>
      <c r="FR449">
        <v>170880</v>
      </c>
      <c r="FS449">
        <v>49600</v>
      </c>
      <c r="FU449">
        <v>5850</v>
      </c>
      <c r="FW449">
        <v>15950</v>
      </c>
      <c r="FX449">
        <v>40940</v>
      </c>
      <c r="GB449">
        <v>94000</v>
      </c>
      <c r="GC449">
        <v>339390</v>
      </c>
      <c r="GG449">
        <v>1808490</v>
      </c>
      <c r="GI449">
        <v>1876250</v>
      </c>
      <c r="GJ449">
        <v>8523540</v>
      </c>
      <c r="GN449">
        <v>50000</v>
      </c>
      <c r="GY449">
        <v>41182800</v>
      </c>
      <c r="HB449">
        <v>197200</v>
      </c>
      <c r="HI449">
        <v>54505000</v>
      </c>
      <c r="HL449">
        <v>109760</v>
      </c>
      <c r="HR449">
        <v>40600</v>
      </c>
      <c r="HT449">
        <v>45460</v>
      </c>
      <c r="HU449">
        <v>195560</v>
      </c>
      <c r="IB449">
        <v>550</v>
      </c>
      <c r="ID449">
        <v>23100</v>
      </c>
      <c r="IF449">
        <v>159378760</v>
      </c>
      <c r="IG449">
        <v>360632170</v>
      </c>
      <c r="IH449">
        <v>10056290</v>
      </c>
      <c r="IN449">
        <v>39940</v>
      </c>
      <c r="IT449">
        <v>300960</v>
      </c>
      <c r="IW449">
        <v>35884770</v>
      </c>
      <c r="IZ449">
        <v>37220330</v>
      </c>
      <c r="JE449">
        <v>380</v>
      </c>
      <c r="JF449">
        <v>51720350</v>
      </c>
      <c r="JG449">
        <v>993990</v>
      </c>
      <c r="JH449">
        <v>891680</v>
      </c>
      <c r="JJ449">
        <v>89191050</v>
      </c>
      <c r="JL449">
        <v>2390</v>
      </c>
      <c r="JO449">
        <v>561800</v>
      </c>
      <c r="JP449">
        <v>1932845430</v>
      </c>
      <c r="JR449">
        <v>370570</v>
      </c>
      <c r="JW449">
        <v>86684470</v>
      </c>
      <c r="JX449">
        <v>9308760</v>
      </c>
      <c r="JY449">
        <v>35070</v>
      </c>
      <c r="KK449">
        <v>266559500</v>
      </c>
      <c r="KN449">
        <v>470920</v>
      </c>
      <c r="KP449">
        <v>53400</v>
      </c>
      <c r="KQ449">
        <v>221430</v>
      </c>
      <c r="KR449">
        <v>2160</v>
      </c>
      <c r="KV449">
        <v>173508840</v>
      </c>
      <c r="LB449">
        <v>206020</v>
      </c>
      <c r="LC449">
        <v>42898570</v>
      </c>
      <c r="LF449">
        <v>3570</v>
      </c>
      <c r="LH449">
        <v>16433580</v>
      </c>
      <c r="LI449">
        <v>3969740</v>
      </c>
      <c r="LJ449">
        <v>94361280</v>
      </c>
      <c r="LN449">
        <v>46830</v>
      </c>
      <c r="LR449">
        <v>1838230</v>
      </c>
      <c r="LW449">
        <v>650220</v>
      </c>
      <c r="MC449">
        <v>50610</v>
      </c>
      <c r="MH449">
        <v>2721160</v>
      </c>
      <c r="MK449">
        <v>163700</v>
      </c>
      <c r="ML449">
        <v>850</v>
      </c>
      <c r="MM449">
        <v>64432620</v>
      </c>
      <c r="MQ449">
        <v>1144880</v>
      </c>
      <c r="MU449">
        <v>2131150</v>
      </c>
      <c r="NC449">
        <v>873400</v>
      </c>
      <c r="ND449">
        <v>962810</v>
      </c>
      <c r="NI449">
        <v>4829470</v>
      </c>
      <c r="NJ449">
        <v>10550360</v>
      </c>
      <c r="NK449">
        <v>140100</v>
      </c>
      <c r="NL449">
        <v>90</v>
      </c>
      <c r="NN449">
        <v>39844430</v>
      </c>
      <c r="NP449">
        <v>16780</v>
      </c>
      <c r="NU449">
        <v>354650</v>
      </c>
      <c r="NX449">
        <v>28998110</v>
      </c>
      <c r="OC449">
        <v>38150</v>
      </c>
      <c r="OI449">
        <v>20302940</v>
      </c>
      <c r="OJ449">
        <v>212511790</v>
      </c>
      <c r="OL449">
        <v>124640</v>
      </c>
      <c r="OW449">
        <v>3121500</v>
      </c>
      <c r="PC449">
        <v>307509300</v>
      </c>
      <c r="PI449">
        <v>37381490</v>
      </c>
    </row>
    <row r="450" spans="2:425">
      <c r="B450" s="12">
        <v>45118</v>
      </c>
      <c r="C450">
        <v>14200</v>
      </c>
      <c r="I450">
        <v>6160</v>
      </c>
      <c r="J450">
        <v>68380</v>
      </c>
      <c r="M450">
        <v>28127900</v>
      </c>
      <c r="N450">
        <v>14053660</v>
      </c>
      <c r="W450">
        <v>214132760</v>
      </c>
      <c r="X450">
        <v>1763430</v>
      </c>
      <c r="AB450">
        <v>20250</v>
      </c>
      <c r="AE450">
        <v>40894840</v>
      </c>
      <c r="AL450">
        <v>269580</v>
      </c>
      <c r="AP450">
        <v>418840</v>
      </c>
      <c r="AU450">
        <v>914400</v>
      </c>
      <c r="BC450">
        <v>297430</v>
      </c>
      <c r="BD450">
        <v>117557190</v>
      </c>
      <c r="BF450">
        <v>1086910</v>
      </c>
      <c r="BG450">
        <v>6330</v>
      </c>
      <c r="BI450">
        <v>6915420</v>
      </c>
      <c r="BK450">
        <v>43726040</v>
      </c>
      <c r="BO450">
        <v>132079430</v>
      </c>
      <c r="BQ450">
        <v>183140</v>
      </c>
      <c r="BV450">
        <v>22170</v>
      </c>
      <c r="CC450">
        <v>192780</v>
      </c>
      <c r="CG450">
        <v>171953290</v>
      </c>
      <c r="CP450">
        <v>59898010</v>
      </c>
      <c r="CQ450">
        <v>7439120</v>
      </c>
      <c r="CU450">
        <v>219430</v>
      </c>
      <c r="CY450">
        <v>14275170</v>
      </c>
      <c r="DA450">
        <v>300200630</v>
      </c>
      <c r="DL450">
        <v>272880</v>
      </c>
      <c r="DM450">
        <v>29050</v>
      </c>
      <c r="DN450">
        <v>4230</v>
      </c>
      <c r="DX450">
        <v>199360</v>
      </c>
      <c r="DY450">
        <v>98860</v>
      </c>
      <c r="EC450">
        <v>37159280</v>
      </c>
      <c r="EF450">
        <v>10320</v>
      </c>
      <c r="EH450">
        <v>136000</v>
      </c>
      <c r="EY450">
        <v>15950</v>
      </c>
      <c r="FJ450">
        <v>151406580</v>
      </c>
      <c r="FK450">
        <v>53246280</v>
      </c>
      <c r="FQ450">
        <v>11330950</v>
      </c>
      <c r="FR450">
        <v>41750</v>
      </c>
      <c r="FS450">
        <v>137820</v>
      </c>
      <c r="FU450">
        <v>137200</v>
      </c>
      <c r="GB450">
        <v>682210</v>
      </c>
      <c r="GC450">
        <v>606150</v>
      </c>
      <c r="GG450">
        <v>899470</v>
      </c>
      <c r="GI450">
        <v>1800960</v>
      </c>
      <c r="GJ450">
        <v>21124330</v>
      </c>
      <c r="GN450">
        <v>31200</v>
      </c>
      <c r="GT450">
        <v>8850</v>
      </c>
      <c r="GY450">
        <v>33074030</v>
      </c>
      <c r="HB450">
        <v>119290</v>
      </c>
      <c r="HI450">
        <v>82268050</v>
      </c>
      <c r="HL450">
        <v>109680</v>
      </c>
      <c r="HR450">
        <v>8280</v>
      </c>
      <c r="HT450">
        <v>269660</v>
      </c>
      <c r="HU450">
        <v>80400</v>
      </c>
      <c r="IB450">
        <v>85570</v>
      </c>
      <c r="ID450">
        <v>5200</v>
      </c>
      <c r="IF450">
        <v>74171470</v>
      </c>
      <c r="IG450">
        <v>321372080</v>
      </c>
      <c r="IH450">
        <v>4717830</v>
      </c>
      <c r="IN450">
        <v>70990</v>
      </c>
      <c r="IT450">
        <v>43700</v>
      </c>
      <c r="IW450">
        <v>42136760</v>
      </c>
      <c r="IZ450">
        <v>40649060</v>
      </c>
      <c r="JE450">
        <v>1670</v>
      </c>
      <c r="JF450">
        <v>32088420</v>
      </c>
      <c r="JG450">
        <v>533970</v>
      </c>
      <c r="JH450">
        <v>640260</v>
      </c>
      <c r="JJ450">
        <v>61277060</v>
      </c>
      <c r="JL450">
        <v>600</v>
      </c>
      <c r="JO450">
        <v>396880</v>
      </c>
      <c r="JP450">
        <v>1522718580</v>
      </c>
      <c r="JR450">
        <v>166240</v>
      </c>
      <c r="JW450">
        <v>84362040</v>
      </c>
      <c r="JX450">
        <v>7052230</v>
      </c>
      <c r="JY450">
        <v>3090</v>
      </c>
      <c r="KK450">
        <v>131128120</v>
      </c>
      <c r="KN450">
        <v>62480</v>
      </c>
      <c r="KP450">
        <v>55970</v>
      </c>
      <c r="KQ450">
        <v>68640</v>
      </c>
      <c r="KR450">
        <v>2500</v>
      </c>
      <c r="KV450">
        <v>157493390</v>
      </c>
      <c r="KZ450">
        <v>21440</v>
      </c>
      <c r="LB450">
        <v>52260</v>
      </c>
      <c r="LC450">
        <v>65150320</v>
      </c>
      <c r="LF450">
        <v>1180</v>
      </c>
      <c r="LH450">
        <v>15094110</v>
      </c>
      <c r="LI450">
        <v>1676720</v>
      </c>
      <c r="LJ450">
        <v>83580490</v>
      </c>
      <c r="LN450">
        <v>22640</v>
      </c>
      <c r="LR450">
        <v>1074240</v>
      </c>
      <c r="LW450">
        <v>863190</v>
      </c>
      <c r="MC450">
        <v>26050</v>
      </c>
      <c r="MH450">
        <v>1657890</v>
      </c>
      <c r="MK450">
        <v>219240</v>
      </c>
      <c r="ML450">
        <v>44680</v>
      </c>
      <c r="MM450">
        <v>101540050</v>
      </c>
      <c r="MO450">
        <v>299460</v>
      </c>
      <c r="MQ450">
        <v>82610</v>
      </c>
      <c r="MU450">
        <v>1724590</v>
      </c>
      <c r="NC450">
        <v>904370</v>
      </c>
      <c r="ND450">
        <v>1397590</v>
      </c>
      <c r="NI450">
        <v>7446920</v>
      </c>
      <c r="NJ450">
        <v>7413130</v>
      </c>
      <c r="NK450">
        <v>384380</v>
      </c>
      <c r="NL450">
        <v>79980</v>
      </c>
      <c r="NN450">
        <v>29041640</v>
      </c>
      <c r="NP450">
        <v>45880</v>
      </c>
      <c r="NU450">
        <v>170280</v>
      </c>
      <c r="NX450">
        <v>49062130</v>
      </c>
      <c r="OC450">
        <v>60350</v>
      </c>
      <c r="OI450">
        <v>20269740</v>
      </c>
      <c r="OJ450">
        <v>392130790</v>
      </c>
      <c r="OL450">
        <v>88770</v>
      </c>
      <c r="OW450">
        <v>1698150</v>
      </c>
      <c r="PC450">
        <v>246809110</v>
      </c>
      <c r="PI450">
        <v>53378190</v>
      </c>
    </row>
    <row r="451" spans="2:425">
      <c r="B451" s="12">
        <v>45117</v>
      </c>
      <c r="C451">
        <v>7710</v>
      </c>
      <c r="I451">
        <v>36140</v>
      </c>
      <c r="J451">
        <v>34320</v>
      </c>
      <c r="M451">
        <v>29425010</v>
      </c>
      <c r="N451">
        <v>10337760</v>
      </c>
      <c r="W451">
        <v>32205440</v>
      </c>
      <c r="X451">
        <v>25703190</v>
      </c>
      <c r="AB451">
        <v>6020</v>
      </c>
      <c r="AE451">
        <v>39815550</v>
      </c>
      <c r="AL451">
        <v>259340</v>
      </c>
      <c r="AP451">
        <v>642830</v>
      </c>
      <c r="AU451">
        <v>1194210</v>
      </c>
      <c r="BC451">
        <v>167230</v>
      </c>
      <c r="BD451">
        <v>119938210</v>
      </c>
      <c r="BF451">
        <v>1391480</v>
      </c>
      <c r="BG451">
        <v>68730</v>
      </c>
      <c r="BI451">
        <v>6191350</v>
      </c>
      <c r="BK451">
        <v>32735160</v>
      </c>
      <c r="BO451">
        <v>184088810</v>
      </c>
      <c r="BQ451">
        <v>542300</v>
      </c>
      <c r="BV451">
        <v>90450</v>
      </c>
      <c r="CC451">
        <v>138640</v>
      </c>
      <c r="CG451">
        <v>176054820</v>
      </c>
      <c r="CP451">
        <v>48288290</v>
      </c>
      <c r="CQ451">
        <v>5868350</v>
      </c>
      <c r="CU451">
        <v>1023860</v>
      </c>
      <c r="CY451">
        <v>12285540</v>
      </c>
      <c r="DA451">
        <v>219803580</v>
      </c>
      <c r="DL451">
        <v>112120</v>
      </c>
      <c r="DM451">
        <v>39200</v>
      </c>
      <c r="DN451">
        <v>9460</v>
      </c>
      <c r="DX451">
        <v>855940</v>
      </c>
      <c r="DY451">
        <v>29000</v>
      </c>
      <c r="EC451">
        <v>20206610</v>
      </c>
      <c r="EF451">
        <v>4080</v>
      </c>
      <c r="EH451">
        <v>344640</v>
      </c>
      <c r="EY451">
        <v>51230</v>
      </c>
      <c r="FB451">
        <v>11700</v>
      </c>
      <c r="FJ451">
        <v>145573640</v>
      </c>
      <c r="FK451">
        <v>38710800</v>
      </c>
      <c r="FQ451">
        <v>48207290</v>
      </c>
      <c r="FR451">
        <v>54240</v>
      </c>
      <c r="FS451">
        <v>14900</v>
      </c>
      <c r="FU451">
        <v>89830</v>
      </c>
      <c r="GB451">
        <v>122270</v>
      </c>
      <c r="GC451">
        <v>296880</v>
      </c>
      <c r="GG451">
        <v>1055720</v>
      </c>
      <c r="GI451">
        <v>2415030</v>
      </c>
      <c r="GJ451">
        <v>14933660</v>
      </c>
      <c r="GN451">
        <v>130370</v>
      </c>
      <c r="GY451">
        <v>42839280</v>
      </c>
      <c r="HB451">
        <v>185380</v>
      </c>
      <c r="HI451">
        <v>26474400</v>
      </c>
      <c r="HL451">
        <v>122360</v>
      </c>
      <c r="HR451">
        <v>4160</v>
      </c>
      <c r="HT451">
        <v>80600</v>
      </c>
      <c r="HU451">
        <v>14000</v>
      </c>
      <c r="IB451">
        <v>119940</v>
      </c>
      <c r="ID451">
        <v>49360</v>
      </c>
      <c r="IF451">
        <v>59079330</v>
      </c>
      <c r="IG451">
        <v>168314550</v>
      </c>
      <c r="IH451">
        <v>5363650</v>
      </c>
      <c r="IN451">
        <v>29850</v>
      </c>
      <c r="IT451">
        <v>59740</v>
      </c>
      <c r="IW451">
        <v>29119700</v>
      </c>
      <c r="IZ451">
        <v>11767360</v>
      </c>
      <c r="JE451">
        <v>2650</v>
      </c>
      <c r="JF451">
        <v>38470630</v>
      </c>
      <c r="JG451">
        <v>2751390</v>
      </c>
      <c r="JH451">
        <v>902060</v>
      </c>
      <c r="JJ451">
        <v>59168580</v>
      </c>
      <c r="JL451">
        <v>3610</v>
      </c>
      <c r="JO451">
        <v>46100</v>
      </c>
      <c r="JP451">
        <v>1225275860</v>
      </c>
      <c r="JR451">
        <v>355710</v>
      </c>
      <c r="JW451">
        <v>99136970</v>
      </c>
      <c r="JX451">
        <v>10360700</v>
      </c>
      <c r="JY451">
        <v>640</v>
      </c>
      <c r="KG451">
        <v>250800</v>
      </c>
      <c r="KK451">
        <v>147547230</v>
      </c>
      <c r="KN451">
        <v>197600</v>
      </c>
      <c r="KP451">
        <v>93800</v>
      </c>
      <c r="KQ451">
        <v>35590</v>
      </c>
      <c r="KR451">
        <v>40</v>
      </c>
      <c r="KV451">
        <v>78988540</v>
      </c>
      <c r="LB451">
        <v>56580</v>
      </c>
      <c r="LC451">
        <v>35689660</v>
      </c>
      <c r="LF451">
        <v>44290</v>
      </c>
      <c r="LH451">
        <v>19514020</v>
      </c>
      <c r="LI451">
        <v>1920950</v>
      </c>
      <c r="LJ451">
        <v>64240530</v>
      </c>
      <c r="LN451">
        <v>28760</v>
      </c>
      <c r="LR451">
        <v>783430</v>
      </c>
      <c r="LW451">
        <v>476250</v>
      </c>
      <c r="MC451">
        <v>27570</v>
      </c>
      <c r="MH451">
        <v>4852000</v>
      </c>
      <c r="MK451">
        <v>290410</v>
      </c>
      <c r="ML451">
        <v>19060</v>
      </c>
      <c r="MM451">
        <v>78219900</v>
      </c>
      <c r="MO451">
        <v>137920</v>
      </c>
      <c r="MQ451">
        <v>216970</v>
      </c>
      <c r="MU451">
        <v>3886010</v>
      </c>
      <c r="NC451">
        <v>535360</v>
      </c>
      <c r="ND451">
        <v>833860</v>
      </c>
      <c r="NI451">
        <v>5726890</v>
      </c>
      <c r="NJ451">
        <v>4748680</v>
      </c>
      <c r="NK451">
        <v>71570</v>
      </c>
      <c r="NL451">
        <v>570</v>
      </c>
      <c r="NN451">
        <v>24884420</v>
      </c>
      <c r="NP451">
        <v>166440</v>
      </c>
      <c r="NU451">
        <v>300810</v>
      </c>
      <c r="NX451">
        <v>20300040</v>
      </c>
      <c r="OC451">
        <v>100720</v>
      </c>
      <c r="OI451">
        <v>18725820</v>
      </c>
      <c r="OJ451">
        <v>54051690</v>
      </c>
      <c r="OL451">
        <v>664930</v>
      </c>
      <c r="OW451">
        <v>474990</v>
      </c>
      <c r="PC451">
        <v>177021860</v>
      </c>
      <c r="PI451">
        <v>29271660</v>
      </c>
    </row>
    <row r="452" spans="2:425">
      <c r="B452" s="12">
        <v>45114</v>
      </c>
      <c r="C452">
        <v>27510</v>
      </c>
      <c r="J452">
        <v>12400</v>
      </c>
      <c r="M452">
        <v>19604690</v>
      </c>
      <c r="N452">
        <v>31796160</v>
      </c>
      <c r="W452">
        <v>32599700</v>
      </c>
      <c r="X452">
        <v>618240</v>
      </c>
      <c r="AB452">
        <v>30420</v>
      </c>
      <c r="AE452">
        <v>51746280</v>
      </c>
      <c r="AL452">
        <v>201520</v>
      </c>
      <c r="AP452">
        <v>548180</v>
      </c>
      <c r="AU452">
        <v>2757190</v>
      </c>
      <c r="BC452">
        <v>388570</v>
      </c>
      <c r="BD452">
        <v>167069160</v>
      </c>
      <c r="BF452">
        <v>1642440</v>
      </c>
      <c r="BI452">
        <v>13592710</v>
      </c>
      <c r="BK452">
        <v>35997970</v>
      </c>
      <c r="BO452">
        <v>404442760</v>
      </c>
      <c r="BQ452">
        <v>650</v>
      </c>
      <c r="BV452">
        <v>24630</v>
      </c>
      <c r="CC452">
        <v>134850</v>
      </c>
      <c r="CG452">
        <v>162204950</v>
      </c>
      <c r="CP452">
        <v>38439620</v>
      </c>
      <c r="CQ452">
        <v>6998980</v>
      </c>
      <c r="CU452">
        <v>55720</v>
      </c>
      <c r="CY452">
        <v>19704570</v>
      </c>
      <c r="DA452">
        <v>352957870</v>
      </c>
      <c r="DL452">
        <v>84870</v>
      </c>
      <c r="DM452">
        <v>40710</v>
      </c>
      <c r="DN452">
        <v>950</v>
      </c>
      <c r="DX452">
        <v>481000</v>
      </c>
      <c r="DY452">
        <v>10140</v>
      </c>
      <c r="EC452">
        <v>47194890</v>
      </c>
      <c r="EF452">
        <v>64580</v>
      </c>
      <c r="EH452">
        <v>292050</v>
      </c>
      <c r="EY452">
        <v>45540</v>
      </c>
      <c r="FB452">
        <v>2350</v>
      </c>
      <c r="FI452">
        <v>2680</v>
      </c>
      <c r="FJ452">
        <v>161386630</v>
      </c>
      <c r="FK452">
        <v>64061000</v>
      </c>
      <c r="FQ452">
        <v>8784200</v>
      </c>
      <c r="FR452">
        <v>398510</v>
      </c>
      <c r="FS452">
        <v>238290</v>
      </c>
      <c r="FU452">
        <v>25170</v>
      </c>
      <c r="GB452">
        <v>154440</v>
      </c>
      <c r="GC452">
        <v>1711820</v>
      </c>
      <c r="GG452">
        <v>1545250</v>
      </c>
      <c r="GI452">
        <v>1782290</v>
      </c>
      <c r="GJ452">
        <v>17601620</v>
      </c>
      <c r="GN452">
        <v>18740</v>
      </c>
      <c r="GT452">
        <v>7300</v>
      </c>
      <c r="GY452">
        <v>44245140</v>
      </c>
      <c r="HB452">
        <v>922500</v>
      </c>
      <c r="HI452">
        <v>26756980</v>
      </c>
      <c r="HL452">
        <v>477160</v>
      </c>
      <c r="HT452">
        <v>90100</v>
      </c>
      <c r="HU452">
        <v>11390</v>
      </c>
      <c r="IB452">
        <v>8880</v>
      </c>
      <c r="ID452">
        <v>18100</v>
      </c>
      <c r="IF452">
        <v>78579240</v>
      </c>
      <c r="IG452">
        <v>289122200</v>
      </c>
      <c r="IH452">
        <v>5183130</v>
      </c>
      <c r="IN452">
        <v>44700</v>
      </c>
      <c r="IT452">
        <v>7990</v>
      </c>
      <c r="IW452">
        <v>43214550</v>
      </c>
      <c r="IZ452">
        <v>23657810</v>
      </c>
      <c r="JE452">
        <v>40</v>
      </c>
      <c r="JF452">
        <v>40305270</v>
      </c>
      <c r="JG452">
        <v>1352650</v>
      </c>
      <c r="JH452">
        <v>572570</v>
      </c>
      <c r="JJ452">
        <v>49096310</v>
      </c>
      <c r="JL452">
        <v>2090</v>
      </c>
      <c r="JO452">
        <v>126490</v>
      </c>
      <c r="JP452">
        <v>983420480</v>
      </c>
      <c r="JR452">
        <v>134000</v>
      </c>
      <c r="JW452">
        <v>68749380</v>
      </c>
      <c r="JX452">
        <v>8037350</v>
      </c>
      <c r="JY452">
        <v>26700</v>
      </c>
      <c r="KG452">
        <v>432100</v>
      </c>
      <c r="KK452">
        <v>159002540</v>
      </c>
      <c r="KN452">
        <v>107500</v>
      </c>
      <c r="KP452">
        <v>184300</v>
      </c>
      <c r="KQ452">
        <v>75140</v>
      </c>
      <c r="KR452">
        <v>360</v>
      </c>
      <c r="KV452">
        <v>96036180</v>
      </c>
      <c r="LB452">
        <v>19160</v>
      </c>
      <c r="LC452">
        <v>46233160</v>
      </c>
      <c r="LF452">
        <v>48930</v>
      </c>
      <c r="LH452">
        <v>12371270</v>
      </c>
      <c r="LI452">
        <v>2517270</v>
      </c>
      <c r="LJ452">
        <v>62859920</v>
      </c>
      <c r="LN452">
        <v>36410</v>
      </c>
      <c r="LR452">
        <v>968260</v>
      </c>
      <c r="LW452">
        <v>767290</v>
      </c>
      <c r="MC452">
        <v>8610</v>
      </c>
      <c r="MH452">
        <v>2996150</v>
      </c>
      <c r="MK452">
        <v>238440</v>
      </c>
      <c r="MM452">
        <v>169132720</v>
      </c>
      <c r="MO452">
        <v>19940</v>
      </c>
      <c r="MQ452">
        <v>320470</v>
      </c>
      <c r="MU452">
        <v>1092020</v>
      </c>
      <c r="NC452">
        <v>1013550</v>
      </c>
      <c r="ND452">
        <v>1372530</v>
      </c>
      <c r="NI452">
        <v>6737540</v>
      </c>
      <c r="NJ452">
        <v>2701140</v>
      </c>
      <c r="NK452">
        <v>100870</v>
      </c>
      <c r="NL452">
        <v>60</v>
      </c>
      <c r="NN452">
        <v>27582950</v>
      </c>
      <c r="NP452">
        <v>47700</v>
      </c>
      <c r="NU452">
        <v>285250</v>
      </c>
      <c r="NX452">
        <v>19910320</v>
      </c>
      <c r="OC452">
        <v>2327120</v>
      </c>
      <c r="OI452">
        <v>23821200</v>
      </c>
      <c r="OJ452">
        <v>58796910</v>
      </c>
      <c r="OL452">
        <v>1105370</v>
      </c>
      <c r="OW452">
        <v>365050</v>
      </c>
      <c r="PC452">
        <v>248319430</v>
      </c>
      <c r="PI452">
        <v>30454230</v>
      </c>
    </row>
    <row r="453" spans="2:425">
      <c r="B453" s="12">
        <v>45113</v>
      </c>
      <c r="C453">
        <v>41080</v>
      </c>
      <c r="J453">
        <v>5460</v>
      </c>
      <c r="M453">
        <v>29248020</v>
      </c>
      <c r="N453">
        <v>43148050</v>
      </c>
      <c r="W453">
        <v>33840190</v>
      </c>
      <c r="X453">
        <v>1364070</v>
      </c>
      <c r="AB453">
        <v>1610</v>
      </c>
      <c r="AE453">
        <v>78056280</v>
      </c>
      <c r="AL453">
        <v>105440</v>
      </c>
      <c r="AP453">
        <v>503860</v>
      </c>
      <c r="AU453">
        <v>6733360</v>
      </c>
      <c r="BC453">
        <v>157460</v>
      </c>
      <c r="BD453">
        <v>184075770</v>
      </c>
      <c r="BF453">
        <v>2019240</v>
      </c>
      <c r="BG453">
        <v>64800</v>
      </c>
      <c r="BI453">
        <v>13906640</v>
      </c>
      <c r="BK453">
        <v>84823500</v>
      </c>
      <c r="BO453">
        <v>125561660</v>
      </c>
      <c r="BQ453">
        <v>299500</v>
      </c>
      <c r="BV453">
        <v>16670</v>
      </c>
      <c r="CC453">
        <v>66760</v>
      </c>
      <c r="CG453">
        <v>173623570</v>
      </c>
      <c r="CI453">
        <v>280</v>
      </c>
      <c r="CP453">
        <v>35217580</v>
      </c>
      <c r="CQ453">
        <v>7300290</v>
      </c>
      <c r="CU453">
        <v>409560</v>
      </c>
      <c r="CY453">
        <v>34621890</v>
      </c>
      <c r="DA453">
        <v>402631450</v>
      </c>
      <c r="DL453">
        <v>5075530</v>
      </c>
      <c r="DM453">
        <v>14630</v>
      </c>
      <c r="DX453">
        <v>341610</v>
      </c>
      <c r="DY453">
        <v>117530</v>
      </c>
      <c r="EC453">
        <v>69985920</v>
      </c>
      <c r="EF453">
        <v>42280</v>
      </c>
      <c r="EH453">
        <v>319970</v>
      </c>
      <c r="EY453">
        <v>116920</v>
      </c>
      <c r="FI453">
        <v>150</v>
      </c>
      <c r="FJ453">
        <v>197479870</v>
      </c>
      <c r="FK453">
        <v>104374240</v>
      </c>
      <c r="FQ453">
        <v>6404100</v>
      </c>
      <c r="FR453">
        <v>6730</v>
      </c>
      <c r="FS453">
        <v>52920</v>
      </c>
      <c r="FU453">
        <v>88370</v>
      </c>
      <c r="FW453">
        <v>8940</v>
      </c>
      <c r="FX453">
        <v>2090</v>
      </c>
      <c r="GB453">
        <v>13580</v>
      </c>
      <c r="GC453">
        <v>405420</v>
      </c>
      <c r="GG453">
        <v>1889830</v>
      </c>
      <c r="GI453">
        <v>2346040</v>
      </c>
      <c r="GJ453">
        <v>16123780</v>
      </c>
      <c r="GN453">
        <v>32300</v>
      </c>
      <c r="GT453">
        <v>680</v>
      </c>
      <c r="GY453">
        <v>55122810</v>
      </c>
      <c r="HB453">
        <v>94160</v>
      </c>
      <c r="HI453">
        <v>32058160</v>
      </c>
      <c r="HL453">
        <v>106080</v>
      </c>
      <c r="HR453">
        <v>4200</v>
      </c>
      <c r="HT453">
        <v>8040</v>
      </c>
      <c r="HU453">
        <v>670</v>
      </c>
      <c r="IB453">
        <v>560</v>
      </c>
      <c r="ID453">
        <v>4590</v>
      </c>
      <c r="IF453">
        <v>82893440</v>
      </c>
      <c r="IG453">
        <v>289148820</v>
      </c>
      <c r="IH453">
        <v>9664040</v>
      </c>
      <c r="IN453">
        <v>78310</v>
      </c>
      <c r="IT453">
        <v>26000</v>
      </c>
      <c r="IW453">
        <v>47647190</v>
      </c>
      <c r="IZ453">
        <v>33962410</v>
      </c>
      <c r="JE453">
        <v>56080</v>
      </c>
      <c r="JF453">
        <v>44673760</v>
      </c>
      <c r="JG453">
        <v>1094790</v>
      </c>
      <c r="JH453">
        <v>1189140</v>
      </c>
      <c r="JJ453">
        <v>91998510</v>
      </c>
      <c r="JL453">
        <v>25410</v>
      </c>
      <c r="JO453">
        <v>163130</v>
      </c>
      <c r="JP453">
        <v>1140868110</v>
      </c>
      <c r="JR453">
        <v>353280</v>
      </c>
      <c r="JW453">
        <v>159139720</v>
      </c>
      <c r="JX453">
        <v>9070710</v>
      </c>
      <c r="JY453">
        <v>1300</v>
      </c>
      <c r="KG453">
        <v>68000</v>
      </c>
      <c r="KK453">
        <v>190494210</v>
      </c>
      <c r="KN453">
        <v>70150</v>
      </c>
      <c r="KO453">
        <v>10320</v>
      </c>
      <c r="KP453">
        <v>223180</v>
      </c>
      <c r="KQ453">
        <v>172710</v>
      </c>
      <c r="KR453">
        <v>210</v>
      </c>
      <c r="KV453">
        <v>127270950</v>
      </c>
      <c r="KZ453">
        <v>33160</v>
      </c>
      <c r="LB453">
        <v>55770</v>
      </c>
      <c r="LC453">
        <v>44434660</v>
      </c>
      <c r="LF453">
        <v>8060</v>
      </c>
      <c r="LH453">
        <v>13367060</v>
      </c>
      <c r="LI453">
        <v>3811490</v>
      </c>
      <c r="LJ453">
        <v>151069050</v>
      </c>
      <c r="LN453">
        <v>4790</v>
      </c>
      <c r="LR453">
        <v>1118490</v>
      </c>
      <c r="LW453">
        <v>231680</v>
      </c>
      <c r="MC453">
        <v>20840</v>
      </c>
      <c r="MH453">
        <v>3262850</v>
      </c>
      <c r="MK453">
        <v>924670</v>
      </c>
      <c r="ML453">
        <v>17590</v>
      </c>
      <c r="MM453">
        <v>135590390</v>
      </c>
      <c r="MO453">
        <v>81920</v>
      </c>
      <c r="MQ453">
        <v>4366180</v>
      </c>
      <c r="MU453">
        <v>3352590</v>
      </c>
      <c r="NC453">
        <v>794090</v>
      </c>
      <c r="ND453">
        <v>1528930</v>
      </c>
      <c r="NI453">
        <v>8184120</v>
      </c>
      <c r="NJ453">
        <v>4960050</v>
      </c>
      <c r="NK453">
        <v>28880</v>
      </c>
      <c r="NN453">
        <v>25256930</v>
      </c>
      <c r="NP453">
        <v>466220</v>
      </c>
      <c r="NU453">
        <v>511410</v>
      </c>
      <c r="NX453">
        <v>37897080</v>
      </c>
      <c r="OC453">
        <v>195140</v>
      </c>
      <c r="OI453">
        <v>33625520</v>
      </c>
      <c r="OJ453">
        <v>80400280</v>
      </c>
      <c r="OL453">
        <v>575690</v>
      </c>
      <c r="OW453">
        <v>557160</v>
      </c>
      <c r="PC453">
        <v>252941300</v>
      </c>
      <c r="PI453">
        <v>29890700</v>
      </c>
    </row>
    <row r="454" spans="2:425">
      <c r="B454" s="12">
        <v>45112</v>
      </c>
      <c r="C454">
        <v>23430</v>
      </c>
      <c r="I454">
        <v>5560</v>
      </c>
      <c r="J454">
        <v>83390</v>
      </c>
      <c r="M454">
        <v>23742590</v>
      </c>
      <c r="N454">
        <v>15725720</v>
      </c>
      <c r="W454">
        <v>39211140</v>
      </c>
      <c r="X454">
        <v>698470</v>
      </c>
      <c r="AB454">
        <v>84100</v>
      </c>
      <c r="AE454">
        <v>80198020</v>
      </c>
      <c r="AL454">
        <v>21910</v>
      </c>
      <c r="AP454">
        <v>225110</v>
      </c>
      <c r="AU454">
        <v>1046990</v>
      </c>
      <c r="BC454">
        <v>285380</v>
      </c>
      <c r="BD454">
        <v>222776400</v>
      </c>
      <c r="BF454">
        <v>1064550</v>
      </c>
      <c r="BG454">
        <v>28350</v>
      </c>
      <c r="BI454">
        <v>16168170</v>
      </c>
      <c r="BK454">
        <v>58562600</v>
      </c>
      <c r="BO454">
        <v>140810150</v>
      </c>
      <c r="BQ454">
        <v>80050</v>
      </c>
      <c r="BV454">
        <v>150</v>
      </c>
      <c r="CC454">
        <v>149670</v>
      </c>
      <c r="CG454">
        <v>259952930</v>
      </c>
      <c r="CP454">
        <v>45588040</v>
      </c>
      <c r="CQ454">
        <v>7873210</v>
      </c>
      <c r="CU454">
        <v>299480</v>
      </c>
      <c r="CY454">
        <v>22286680</v>
      </c>
      <c r="DA454">
        <v>422209100</v>
      </c>
      <c r="DL454">
        <v>1783400</v>
      </c>
      <c r="DM454">
        <v>81210</v>
      </c>
      <c r="DN454">
        <v>7920</v>
      </c>
      <c r="DY454">
        <v>17980</v>
      </c>
      <c r="EC454">
        <v>26318580</v>
      </c>
      <c r="EF454">
        <v>20070</v>
      </c>
      <c r="EH454">
        <v>811560</v>
      </c>
      <c r="EY454">
        <v>8950</v>
      </c>
      <c r="FB454">
        <v>3900</v>
      </c>
      <c r="FI454">
        <v>5800</v>
      </c>
      <c r="FJ454">
        <v>286442430</v>
      </c>
      <c r="FK454">
        <v>61806480</v>
      </c>
      <c r="FQ454">
        <v>19489410</v>
      </c>
      <c r="FR454">
        <v>12770</v>
      </c>
      <c r="FS454">
        <v>58470</v>
      </c>
      <c r="FU454">
        <v>920</v>
      </c>
      <c r="GB454">
        <v>59480</v>
      </c>
      <c r="GC454">
        <v>625280</v>
      </c>
      <c r="GG454">
        <v>1156680</v>
      </c>
      <c r="GI454">
        <v>3227790</v>
      </c>
      <c r="GJ454">
        <v>22952570</v>
      </c>
      <c r="GN454">
        <v>71400</v>
      </c>
      <c r="GY454">
        <v>61727520</v>
      </c>
      <c r="HB454">
        <v>81560</v>
      </c>
      <c r="HI454">
        <v>50607820</v>
      </c>
      <c r="HL454">
        <v>82540</v>
      </c>
      <c r="HR454">
        <v>42000</v>
      </c>
      <c r="HT454">
        <v>113720</v>
      </c>
      <c r="HU454">
        <v>69800</v>
      </c>
      <c r="IB454">
        <v>379780</v>
      </c>
      <c r="IF454">
        <v>58133360</v>
      </c>
      <c r="IG454">
        <v>258763270</v>
      </c>
      <c r="IH454">
        <v>15150360</v>
      </c>
      <c r="IN454">
        <v>244800</v>
      </c>
      <c r="IT454">
        <v>59240</v>
      </c>
      <c r="IW454">
        <v>55766160</v>
      </c>
      <c r="IZ454">
        <v>33345670</v>
      </c>
      <c r="JE454">
        <v>10</v>
      </c>
      <c r="JF454">
        <v>45789180</v>
      </c>
      <c r="JG454">
        <v>1434220</v>
      </c>
      <c r="JH454">
        <v>2267530</v>
      </c>
      <c r="JJ454">
        <v>167355660</v>
      </c>
      <c r="JL454">
        <v>17580</v>
      </c>
      <c r="JO454">
        <v>254870</v>
      </c>
      <c r="JP454">
        <v>1866387360</v>
      </c>
      <c r="JR454">
        <v>702530</v>
      </c>
      <c r="JW454">
        <v>145131550</v>
      </c>
      <c r="JX454">
        <v>17083760</v>
      </c>
      <c r="JY454">
        <v>29970</v>
      </c>
      <c r="KG454">
        <v>11500</v>
      </c>
      <c r="KK454">
        <v>250020480</v>
      </c>
      <c r="KN454">
        <v>134620</v>
      </c>
      <c r="KP454">
        <v>53450</v>
      </c>
      <c r="KQ454">
        <v>255180</v>
      </c>
      <c r="KR454">
        <v>870</v>
      </c>
      <c r="KV454">
        <v>140343870</v>
      </c>
      <c r="LB454">
        <v>58420</v>
      </c>
      <c r="LC454">
        <v>73841960</v>
      </c>
      <c r="LF454">
        <v>14400</v>
      </c>
      <c r="LH454">
        <v>31556160</v>
      </c>
      <c r="LI454">
        <v>2008160</v>
      </c>
      <c r="LJ454">
        <v>62471830</v>
      </c>
      <c r="LN454">
        <v>23090</v>
      </c>
      <c r="LR454">
        <v>96390</v>
      </c>
      <c r="LW454">
        <v>410640</v>
      </c>
      <c r="MC454">
        <v>23020</v>
      </c>
      <c r="MH454">
        <v>2413170</v>
      </c>
      <c r="MK454">
        <v>1657870</v>
      </c>
      <c r="ML454">
        <v>3230</v>
      </c>
      <c r="MM454">
        <v>120486960</v>
      </c>
      <c r="MO454">
        <v>73240</v>
      </c>
      <c r="MQ454">
        <v>137370</v>
      </c>
      <c r="MU454">
        <v>2052280</v>
      </c>
      <c r="NC454">
        <v>650940</v>
      </c>
      <c r="ND454">
        <v>1341130</v>
      </c>
      <c r="NI454">
        <v>7768690</v>
      </c>
      <c r="NJ454">
        <v>4794480</v>
      </c>
      <c r="NK454">
        <v>201250</v>
      </c>
      <c r="NL454">
        <v>410</v>
      </c>
      <c r="NN454">
        <v>33519250</v>
      </c>
      <c r="NP454">
        <v>195130</v>
      </c>
      <c r="NU454">
        <v>325410</v>
      </c>
      <c r="NX454">
        <v>32741760</v>
      </c>
      <c r="OC454">
        <v>44000</v>
      </c>
      <c r="OI454">
        <v>32007280</v>
      </c>
      <c r="OJ454">
        <v>91988400</v>
      </c>
      <c r="OL454">
        <v>87180</v>
      </c>
      <c r="OW454">
        <v>396850</v>
      </c>
      <c r="PC454">
        <v>310099760</v>
      </c>
      <c r="PI454">
        <v>48496600</v>
      </c>
    </row>
    <row r="455" spans="2:425">
      <c r="B455" s="12">
        <v>45111</v>
      </c>
      <c r="C455">
        <v>10360</v>
      </c>
      <c r="I455">
        <v>27350</v>
      </c>
      <c r="J455">
        <v>115340</v>
      </c>
      <c r="M455">
        <v>22076410</v>
      </c>
      <c r="N455">
        <v>13272440</v>
      </c>
      <c r="W455">
        <v>38869240</v>
      </c>
      <c r="X455">
        <v>1168600</v>
      </c>
      <c r="AB455">
        <v>113580</v>
      </c>
      <c r="AE455">
        <v>68950200</v>
      </c>
      <c r="AL455">
        <v>191410</v>
      </c>
      <c r="AP455">
        <v>757890</v>
      </c>
      <c r="AU455">
        <v>980390</v>
      </c>
      <c r="BC455">
        <v>413240</v>
      </c>
      <c r="BD455">
        <v>145836630</v>
      </c>
      <c r="BF455">
        <v>1378490</v>
      </c>
      <c r="BG455">
        <v>2540</v>
      </c>
      <c r="BI455">
        <v>7937290</v>
      </c>
      <c r="BK455">
        <v>73517990</v>
      </c>
      <c r="BO455">
        <v>48233050</v>
      </c>
      <c r="BQ455">
        <v>490930</v>
      </c>
      <c r="BV455">
        <v>11550</v>
      </c>
      <c r="CC455">
        <v>235380</v>
      </c>
      <c r="CG455">
        <v>224973550</v>
      </c>
      <c r="CP455">
        <v>31662390</v>
      </c>
      <c r="CQ455">
        <v>9190800</v>
      </c>
      <c r="CU455">
        <v>231030</v>
      </c>
      <c r="CY455">
        <v>41326630</v>
      </c>
      <c r="DA455">
        <v>306101310</v>
      </c>
      <c r="DL455">
        <v>43130</v>
      </c>
      <c r="DM455">
        <v>116330</v>
      </c>
      <c r="DN455">
        <v>19930</v>
      </c>
      <c r="DX455">
        <v>44850</v>
      </c>
      <c r="DY455">
        <v>28710</v>
      </c>
      <c r="EC455">
        <v>28089230</v>
      </c>
      <c r="EF455">
        <v>20650</v>
      </c>
      <c r="EH455">
        <v>592070</v>
      </c>
      <c r="EY455">
        <v>47420</v>
      </c>
      <c r="FB455">
        <v>407010</v>
      </c>
      <c r="FI455">
        <v>21740</v>
      </c>
      <c r="FJ455">
        <v>101389860</v>
      </c>
      <c r="FK455">
        <v>34764670</v>
      </c>
      <c r="FQ455">
        <v>36809230</v>
      </c>
      <c r="FR455">
        <v>945760</v>
      </c>
      <c r="FS455">
        <v>1240</v>
      </c>
      <c r="FU455">
        <v>80640</v>
      </c>
      <c r="FX455">
        <v>1420</v>
      </c>
      <c r="GB455">
        <v>51430</v>
      </c>
      <c r="GC455">
        <v>1648840</v>
      </c>
      <c r="GG455">
        <v>3084250</v>
      </c>
      <c r="GI455">
        <v>1047180</v>
      </c>
      <c r="GJ455">
        <v>8023490</v>
      </c>
      <c r="GN455">
        <v>30900</v>
      </c>
      <c r="GT455">
        <v>1930</v>
      </c>
      <c r="GY455">
        <v>52011620</v>
      </c>
      <c r="HB455">
        <v>244390</v>
      </c>
      <c r="HI455">
        <v>50828690</v>
      </c>
      <c r="HL455">
        <v>82500</v>
      </c>
      <c r="HT455">
        <v>93760</v>
      </c>
      <c r="IB455">
        <v>339620</v>
      </c>
      <c r="ID455">
        <v>4530</v>
      </c>
      <c r="IF455">
        <v>104130160</v>
      </c>
      <c r="IG455">
        <v>377914100</v>
      </c>
      <c r="IH455">
        <v>21868620</v>
      </c>
      <c r="IN455">
        <v>89090</v>
      </c>
      <c r="IT455">
        <v>55370</v>
      </c>
      <c r="IW455">
        <v>38038250</v>
      </c>
      <c r="IZ455">
        <v>31787870</v>
      </c>
      <c r="JE455">
        <v>13780</v>
      </c>
      <c r="JF455">
        <v>20497560</v>
      </c>
      <c r="JG455">
        <v>704500</v>
      </c>
      <c r="JH455">
        <v>503210</v>
      </c>
      <c r="JJ455">
        <v>5283750</v>
      </c>
      <c r="JL455">
        <v>36090</v>
      </c>
      <c r="JO455">
        <v>132890</v>
      </c>
      <c r="JP455">
        <v>630555490</v>
      </c>
      <c r="JR455">
        <v>373350</v>
      </c>
      <c r="JW455">
        <v>86008360</v>
      </c>
      <c r="JX455">
        <v>19827700</v>
      </c>
      <c r="KG455">
        <v>284300</v>
      </c>
      <c r="KK455">
        <v>93741150</v>
      </c>
      <c r="KN455">
        <v>252920</v>
      </c>
      <c r="KP455">
        <v>28740</v>
      </c>
      <c r="KQ455">
        <v>246870</v>
      </c>
      <c r="KV455">
        <v>160618700</v>
      </c>
      <c r="KZ455">
        <v>46590</v>
      </c>
      <c r="LB455">
        <v>10030</v>
      </c>
      <c r="LC455">
        <v>84169980</v>
      </c>
      <c r="LF455">
        <v>10010</v>
      </c>
      <c r="LH455">
        <v>13206710</v>
      </c>
      <c r="LI455">
        <v>1106560</v>
      </c>
      <c r="LJ455">
        <v>38343960</v>
      </c>
      <c r="LR455">
        <v>117820</v>
      </c>
      <c r="LW455">
        <v>1231540</v>
      </c>
      <c r="MC455">
        <v>12390</v>
      </c>
      <c r="MH455">
        <v>1911550</v>
      </c>
      <c r="MK455">
        <v>805870</v>
      </c>
      <c r="ML455">
        <v>35390</v>
      </c>
      <c r="MM455">
        <v>113658700</v>
      </c>
      <c r="MO455">
        <v>91980</v>
      </c>
      <c r="MQ455">
        <v>199350</v>
      </c>
      <c r="MU455">
        <v>1261820</v>
      </c>
      <c r="NC455">
        <v>704050</v>
      </c>
      <c r="ND455">
        <v>669440</v>
      </c>
      <c r="NI455">
        <v>8228200</v>
      </c>
      <c r="NJ455">
        <v>9183930</v>
      </c>
      <c r="NK455">
        <v>49170</v>
      </c>
      <c r="NL455">
        <v>5180</v>
      </c>
      <c r="NN455">
        <v>24416460</v>
      </c>
      <c r="NP455">
        <v>866940</v>
      </c>
      <c r="NU455">
        <v>415990</v>
      </c>
      <c r="NX455">
        <v>33885270</v>
      </c>
      <c r="OC455">
        <v>152020</v>
      </c>
      <c r="OI455">
        <v>25381450</v>
      </c>
      <c r="OJ455">
        <v>51607210</v>
      </c>
      <c r="OL455">
        <v>236140</v>
      </c>
      <c r="OW455">
        <v>704570</v>
      </c>
      <c r="PC455">
        <v>231435430</v>
      </c>
      <c r="PI455">
        <v>26407560</v>
      </c>
    </row>
    <row r="456" spans="2:425">
      <c r="B456" s="12">
        <v>45110</v>
      </c>
      <c r="C456">
        <v>5780</v>
      </c>
      <c r="I456">
        <v>44040</v>
      </c>
      <c r="J456">
        <v>386330</v>
      </c>
      <c r="M456">
        <v>30854320</v>
      </c>
      <c r="N456">
        <v>6062880</v>
      </c>
      <c r="W456">
        <v>39836440</v>
      </c>
      <c r="X456">
        <v>2053440</v>
      </c>
      <c r="AB456">
        <v>16940</v>
      </c>
      <c r="AE456">
        <v>92166130</v>
      </c>
      <c r="AL456">
        <v>78090</v>
      </c>
      <c r="AP456">
        <v>554270</v>
      </c>
      <c r="AU456">
        <v>1261890</v>
      </c>
      <c r="BC456">
        <v>657900</v>
      </c>
      <c r="BD456">
        <v>130951710</v>
      </c>
      <c r="BF456">
        <v>2241870</v>
      </c>
      <c r="BG456">
        <v>76470</v>
      </c>
      <c r="BI456">
        <v>16749690</v>
      </c>
      <c r="BK456">
        <v>58855210</v>
      </c>
      <c r="BO456">
        <v>109436820</v>
      </c>
      <c r="BQ456">
        <v>488370</v>
      </c>
      <c r="BV456">
        <v>8760</v>
      </c>
      <c r="CC456">
        <v>135540</v>
      </c>
      <c r="CG456">
        <v>247262640</v>
      </c>
      <c r="CP456">
        <v>67688110</v>
      </c>
      <c r="CQ456">
        <v>11661500</v>
      </c>
      <c r="CU456">
        <v>222840</v>
      </c>
      <c r="CY456">
        <v>42945050</v>
      </c>
      <c r="DA456">
        <v>288034420</v>
      </c>
      <c r="DL456">
        <v>255880</v>
      </c>
      <c r="DM456">
        <v>115760</v>
      </c>
      <c r="DN456">
        <v>1250</v>
      </c>
      <c r="DX456">
        <v>57340</v>
      </c>
      <c r="DY456">
        <v>229640</v>
      </c>
      <c r="EC456">
        <v>25130910</v>
      </c>
      <c r="EF456">
        <v>42660</v>
      </c>
      <c r="EH456">
        <v>637270</v>
      </c>
      <c r="EY456">
        <v>94940</v>
      </c>
      <c r="FJ456">
        <v>175792740</v>
      </c>
      <c r="FK456">
        <v>86730900</v>
      </c>
      <c r="FQ456">
        <v>29987430</v>
      </c>
      <c r="FR456">
        <v>79690</v>
      </c>
      <c r="FS456">
        <v>13530</v>
      </c>
      <c r="FU456">
        <v>1242360</v>
      </c>
      <c r="FX456">
        <v>340</v>
      </c>
      <c r="GB456">
        <v>50590</v>
      </c>
      <c r="GC456">
        <v>215020</v>
      </c>
      <c r="GG456">
        <v>2113890</v>
      </c>
      <c r="GI456">
        <v>3973960</v>
      </c>
      <c r="GJ456">
        <v>19761270</v>
      </c>
      <c r="GN456">
        <v>82380</v>
      </c>
      <c r="GT456">
        <v>2090</v>
      </c>
      <c r="GY456">
        <v>43652460</v>
      </c>
      <c r="HB456">
        <v>687120</v>
      </c>
      <c r="HI456">
        <v>42970850</v>
      </c>
      <c r="HL456">
        <v>592460</v>
      </c>
      <c r="HT456">
        <v>57600</v>
      </c>
      <c r="HU456">
        <v>83000</v>
      </c>
      <c r="IB456">
        <v>174210</v>
      </c>
      <c r="IF456">
        <v>79717470</v>
      </c>
      <c r="IG456">
        <v>317544480</v>
      </c>
      <c r="IH456">
        <v>28661750</v>
      </c>
      <c r="IN456">
        <v>62530</v>
      </c>
      <c r="IT456">
        <v>194910</v>
      </c>
      <c r="IW456">
        <v>71259070</v>
      </c>
      <c r="IZ456">
        <v>39608830</v>
      </c>
      <c r="JE456">
        <v>68160</v>
      </c>
      <c r="JF456">
        <v>31120810</v>
      </c>
      <c r="JG456">
        <v>2211440</v>
      </c>
      <c r="JH456">
        <v>971360</v>
      </c>
      <c r="JJ456">
        <v>26014630</v>
      </c>
      <c r="JL456">
        <v>27270</v>
      </c>
      <c r="JO456">
        <v>424620</v>
      </c>
      <c r="JP456">
        <v>1210948160</v>
      </c>
      <c r="JR456">
        <v>80070</v>
      </c>
      <c r="JW456">
        <v>95033890</v>
      </c>
      <c r="JX456">
        <v>6897940</v>
      </c>
      <c r="JY456">
        <v>5650</v>
      </c>
      <c r="KG456">
        <v>57900</v>
      </c>
      <c r="KK456">
        <v>211657280</v>
      </c>
      <c r="KN456">
        <v>314550</v>
      </c>
      <c r="KP456">
        <v>348370</v>
      </c>
      <c r="KQ456">
        <v>114270</v>
      </c>
      <c r="KR456">
        <v>101410</v>
      </c>
      <c r="KV456">
        <v>92675450</v>
      </c>
      <c r="KZ456">
        <v>27460</v>
      </c>
      <c r="LC456">
        <v>71041080</v>
      </c>
      <c r="LF456">
        <v>416160</v>
      </c>
      <c r="LH456">
        <v>20561860</v>
      </c>
      <c r="LI456">
        <v>960710</v>
      </c>
      <c r="LJ456">
        <v>47411370</v>
      </c>
      <c r="LN456">
        <v>38000</v>
      </c>
      <c r="LR456">
        <v>427580</v>
      </c>
      <c r="LW456">
        <v>470320</v>
      </c>
      <c r="MC456">
        <v>62010</v>
      </c>
      <c r="MH456">
        <v>2750760</v>
      </c>
      <c r="MK456">
        <v>222900</v>
      </c>
      <c r="ML456">
        <v>71970</v>
      </c>
      <c r="MM456">
        <v>181164480</v>
      </c>
      <c r="MO456">
        <v>274670</v>
      </c>
      <c r="MQ456">
        <v>368520</v>
      </c>
      <c r="MU456">
        <v>1310680</v>
      </c>
      <c r="NC456">
        <v>1740570</v>
      </c>
      <c r="ND456">
        <v>812490</v>
      </c>
      <c r="NI456">
        <v>7442110</v>
      </c>
      <c r="NJ456">
        <v>4452740</v>
      </c>
      <c r="NK456">
        <v>146270</v>
      </c>
      <c r="NL456">
        <v>110</v>
      </c>
      <c r="NN456">
        <v>20428570</v>
      </c>
      <c r="NP456">
        <v>211860</v>
      </c>
      <c r="NU456">
        <v>465840</v>
      </c>
      <c r="NX456">
        <v>35171030</v>
      </c>
      <c r="OC456">
        <v>309080</v>
      </c>
      <c r="OI456">
        <v>51587400</v>
      </c>
      <c r="OJ456">
        <v>68123070</v>
      </c>
      <c r="OL456">
        <v>337150</v>
      </c>
      <c r="OW456">
        <v>1181900</v>
      </c>
      <c r="PC456">
        <v>551897450</v>
      </c>
      <c r="PI456">
        <v>86988400</v>
      </c>
    </row>
    <row r="457" spans="2:425">
      <c r="B457" s="12">
        <v>45107</v>
      </c>
      <c r="C457">
        <v>1650</v>
      </c>
      <c r="I457">
        <v>743260</v>
      </c>
      <c r="J457">
        <v>11810</v>
      </c>
      <c r="M457">
        <v>35774920</v>
      </c>
      <c r="N457">
        <v>12693590</v>
      </c>
      <c r="W457">
        <v>84290220</v>
      </c>
      <c r="X457">
        <v>2912490</v>
      </c>
      <c r="AB457">
        <v>15950</v>
      </c>
      <c r="AE457">
        <v>49510200</v>
      </c>
      <c r="AL457">
        <v>190670</v>
      </c>
      <c r="AP457">
        <v>1003160</v>
      </c>
      <c r="AU457">
        <v>799530</v>
      </c>
      <c r="BC457">
        <v>509810</v>
      </c>
      <c r="BD457">
        <v>282547010</v>
      </c>
      <c r="BF457">
        <v>3282270</v>
      </c>
      <c r="BG457">
        <v>49700</v>
      </c>
      <c r="BI457">
        <v>20717070</v>
      </c>
      <c r="BK457">
        <v>128412280</v>
      </c>
      <c r="BO457">
        <v>194173160</v>
      </c>
      <c r="BQ457">
        <v>142230</v>
      </c>
      <c r="BV457">
        <v>15570</v>
      </c>
      <c r="CC457">
        <v>224660</v>
      </c>
      <c r="CG457">
        <v>243819990</v>
      </c>
      <c r="CI457">
        <v>270</v>
      </c>
      <c r="CP457">
        <v>74215220</v>
      </c>
      <c r="CQ457">
        <v>6021050</v>
      </c>
      <c r="CU457">
        <v>65610</v>
      </c>
      <c r="CY457">
        <v>37607800</v>
      </c>
      <c r="DA457">
        <v>527764970</v>
      </c>
      <c r="DL457">
        <v>181850</v>
      </c>
      <c r="DM457">
        <v>644470</v>
      </c>
      <c r="DN457">
        <v>17010</v>
      </c>
      <c r="DY457">
        <v>183790</v>
      </c>
      <c r="EC457">
        <v>57110710</v>
      </c>
      <c r="EF457">
        <v>67560</v>
      </c>
      <c r="EH457">
        <v>142899640</v>
      </c>
      <c r="EY457">
        <v>215210</v>
      </c>
      <c r="FB457">
        <v>139590</v>
      </c>
      <c r="FE457">
        <v>2910</v>
      </c>
      <c r="FI457">
        <v>69270</v>
      </c>
      <c r="FJ457">
        <v>348670620</v>
      </c>
      <c r="FK457">
        <v>102879760</v>
      </c>
      <c r="FQ457">
        <v>13253630</v>
      </c>
      <c r="FR457">
        <v>264740</v>
      </c>
      <c r="FS457">
        <v>3080</v>
      </c>
      <c r="FU457">
        <v>176280</v>
      </c>
      <c r="GB457">
        <v>76700</v>
      </c>
      <c r="GC457">
        <v>132590</v>
      </c>
      <c r="GG457">
        <v>3588090</v>
      </c>
      <c r="GI457">
        <v>2127890</v>
      </c>
      <c r="GJ457">
        <v>18320160</v>
      </c>
      <c r="GN457">
        <v>1234620</v>
      </c>
      <c r="GT457">
        <v>10010</v>
      </c>
      <c r="GY457">
        <v>56744910</v>
      </c>
      <c r="HB457">
        <v>114270</v>
      </c>
      <c r="HI457">
        <v>39298350</v>
      </c>
      <c r="HL457">
        <v>129780</v>
      </c>
      <c r="HR457">
        <v>21000</v>
      </c>
      <c r="HT457">
        <v>134820</v>
      </c>
      <c r="IB457">
        <v>125050</v>
      </c>
      <c r="IF457">
        <v>97073410</v>
      </c>
      <c r="IG457">
        <v>335028780</v>
      </c>
      <c r="IH457">
        <v>77303240</v>
      </c>
      <c r="IN457">
        <v>134550</v>
      </c>
      <c r="IT457">
        <v>134920</v>
      </c>
      <c r="IW457">
        <v>71375200</v>
      </c>
      <c r="IZ457">
        <v>59589040</v>
      </c>
      <c r="JE457">
        <v>11500</v>
      </c>
      <c r="JF457">
        <v>37254600</v>
      </c>
      <c r="JG457">
        <v>1883450</v>
      </c>
      <c r="JH457">
        <v>1247100</v>
      </c>
      <c r="JJ457">
        <v>35617190</v>
      </c>
      <c r="JL457">
        <v>190</v>
      </c>
      <c r="JO457">
        <v>192450</v>
      </c>
      <c r="JP457">
        <v>1922851740</v>
      </c>
      <c r="JR457">
        <v>345190</v>
      </c>
      <c r="JW457">
        <v>140402150</v>
      </c>
      <c r="JX457">
        <v>12359160</v>
      </c>
      <c r="JY457">
        <v>4030</v>
      </c>
      <c r="KG457">
        <v>34500</v>
      </c>
      <c r="KK457">
        <v>259310610</v>
      </c>
      <c r="KN457">
        <v>255160</v>
      </c>
      <c r="KP457">
        <v>277240</v>
      </c>
      <c r="KQ457">
        <v>421450</v>
      </c>
      <c r="KR457">
        <v>950</v>
      </c>
      <c r="KV457">
        <v>168800820</v>
      </c>
      <c r="KZ457">
        <v>44340</v>
      </c>
      <c r="LB457">
        <v>72260</v>
      </c>
      <c r="LC457">
        <v>76058790</v>
      </c>
      <c r="LF457">
        <v>21360</v>
      </c>
      <c r="LH457">
        <v>31588880</v>
      </c>
      <c r="LI457">
        <v>2180080</v>
      </c>
      <c r="LJ457">
        <v>77330330</v>
      </c>
      <c r="LN457">
        <v>19850</v>
      </c>
      <c r="LR457">
        <v>1590100</v>
      </c>
      <c r="LW457">
        <v>627690</v>
      </c>
      <c r="MC457">
        <v>286950</v>
      </c>
      <c r="MH457">
        <v>2981000</v>
      </c>
      <c r="MK457">
        <v>185160</v>
      </c>
      <c r="ML457">
        <v>73460</v>
      </c>
      <c r="MM457">
        <v>43784200</v>
      </c>
      <c r="MO457">
        <v>20910</v>
      </c>
      <c r="MQ457">
        <v>118500</v>
      </c>
      <c r="MU457">
        <v>1458980</v>
      </c>
      <c r="NC457">
        <v>508890</v>
      </c>
      <c r="ND457">
        <v>2216850</v>
      </c>
      <c r="NI457">
        <v>9139330</v>
      </c>
      <c r="NJ457">
        <v>6291530</v>
      </c>
      <c r="NK457">
        <v>57600</v>
      </c>
      <c r="NL457">
        <v>85600</v>
      </c>
      <c r="NN457">
        <v>17965530</v>
      </c>
      <c r="NP457">
        <v>2890130</v>
      </c>
      <c r="NU457">
        <v>368360</v>
      </c>
      <c r="NX457">
        <v>12892400</v>
      </c>
      <c r="OC457">
        <v>335280</v>
      </c>
      <c r="OI457">
        <v>25977900</v>
      </c>
      <c r="OJ457">
        <v>100398510</v>
      </c>
      <c r="OL457">
        <v>253020</v>
      </c>
      <c r="OW457">
        <v>337800</v>
      </c>
      <c r="PC457">
        <v>423540700</v>
      </c>
      <c r="PI457">
        <v>76546300</v>
      </c>
    </row>
    <row r="458" spans="2:425">
      <c r="B458" s="12">
        <v>45106</v>
      </c>
      <c r="C458">
        <v>1690</v>
      </c>
      <c r="I458">
        <v>11210</v>
      </c>
      <c r="J458">
        <v>50770</v>
      </c>
      <c r="M458">
        <v>31197450</v>
      </c>
      <c r="N458">
        <v>8627240</v>
      </c>
      <c r="W458">
        <v>65305380</v>
      </c>
      <c r="X458">
        <v>366140</v>
      </c>
      <c r="AB458">
        <v>3110</v>
      </c>
      <c r="AE458">
        <v>50985290</v>
      </c>
      <c r="AL458">
        <v>38000</v>
      </c>
      <c r="AP458">
        <v>1088630</v>
      </c>
      <c r="AU458">
        <v>370660</v>
      </c>
      <c r="BC458">
        <v>403180</v>
      </c>
      <c r="BD458">
        <v>168697760</v>
      </c>
      <c r="BF458">
        <v>2756190</v>
      </c>
      <c r="BG458">
        <v>31390</v>
      </c>
      <c r="BI458">
        <v>9612910</v>
      </c>
      <c r="BK458">
        <v>90574140</v>
      </c>
      <c r="BO458">
        <v>144193800</v>
      </c>
      <c r="BQ458">
        <v>88290</v>
      </c>
      <c r="CC458">
        <v>89710</v>
      </c>
      <c r="CG458">
        <v>233677590</v>
      </c>
      <c r="CI458">
        <v>33150</v>
      </c>
      <c r="CP458">
        <v>49756040</v>
      </c>
      <c r="CQ458">
        <v>6279300</v>
      </c>
      <c r="CU458">
        <v>148090</v>
      </c>
      <c r="CY458">
        <v>19268470</v>
      </c>
      <c r="DA458">
        <v>360875800</v>
      </c>
      <c r="DL458">
        <v>458640</v>
      </c>
      <c r="DM458">
        <v>302570</v>
      </c>
      <c r="DN458">
        <v>32220</v>
      </c>
      <c r="DX458">
        <v>91770</v>
      </c>
      <c r="DY458">
        <v>174650</v>
      </c>
      <c r="EC458">
        <v>21233800</v>
      </c>
      <c r="EF458">
        <v>342310</v>
      </c>
      <c r="EH458">
        <v>286700</v>
      </c>
      <c r="EY458">
        <v>257430</v>
      </c>
      <c r="FB458">
        <v>156850</v>
      </c>
      <c r="FJ458">
        <v>179534900</v>
      </c>
      <c r="FK458">
        <v>75734860</v>
      </c>
      <c r="FQ458">
        <v>8534140</v>
      </c>
      <c r="FR458">
        <v>64890</v>
      </c>
      <c r="FS458">
        <v>2460</v>
      </c>
      <c r="FU458">
        <v>195670</v>
      </c>
      <c r="GB458">
        <v>51180</v>
      </c>
      <c r="GC458">
        <v>200620</v>
      </c>
      <c r="GG458">
        <v>2413200</v>
      </c>
      <c r="GI458">
        <v>2311890</v>
      </c>
      <c r="GJ458">
        <v>23135820</v>
      </c>
      <c r="GN458">
        <v>112150</v>
      </c>
      <c r="GY458">
        <v>38968740</v>
      </c>
      <c r="HB458">
        <v>228120</v>
      </c>
      <c r="HI458">
        <v>53184750</v>
      </c>
      <c r="HL458">
        <v>246640</v>
      </c>
      <c r="HR458">
        <v>41680</v>
      </c>
      <c r="HT458">
        <v>116920</v>
      </c>
      <c r="HU458">
        <v>36580</v>
      </c>
      <c r="IB458">
        <v>277340</v>
      </c>
      <c r="ID458">
        <v>22730</v>
      </c>
      <c r="IF458">
        <v>45014560</v>
      </c>
      <c r="IG458">
        <v>216969260</v>
      </c>
      <c r="IH458">
        <v>55643860</v>
      </c>
      <c r="IN458">
        <v>155580</v>
      </c>
      <c r="IT458">
        <v>94680</v>
      </c>
      <c r="IW458">
        <v>36153610</v>
      </c>
      <c r="IZ458">
        <v>24616310</v>
      </c>
      <c r="JE458">
        <v>23330</v>
      </c>
      <c r="JF458">
        <v>41554950</v>
      </c>
      <c r="JG458">
        <v>1405020</v>
      </c>
      <c r="JH458">
        <v>5197890</v>
      </c>
      <c r="JJ458">
        <v>5312890</v>
      </c>
      <c r="JL458">
        <v>870</v>
      </c>
      <c r="JO458">
        <v>307960</v>
      </c>
      <c r="JP458">
        <v>1070203710</v>
      </c>
      <c r="JR458">
        <v>180710</v>
      </c>
      <c r="JW458">
        <v>96843430</v>
      </c>
      <c r="JX458">
        <v>8666680</v>
      </c>
      <c r="JY458">
        <v>16760</v>
      </c>
      <c r="KG458">
        <v>512800</v>
      </c>
      <c r="KK458">
        <v>187406070</v>
      </c>
      <c r="KN458">
        <v>125750</v>
      </c>
      <c r="KO458">
        <v>48090</v>
      </c>
      <c r="KP458">
        <v>90880</v>
      </c>
      <c r="KQ458">
        <v>103160</v>
      </c>
      <c r="KV458">
        <v>168341080</v>
      </c>
      <c r="KZ458">
        <v>2960</v>
      </c>
      <c r="LB458">
        <v>26300</v>
      </c>
      <c r="LC458">
        <v>48636290</v>
      </c>
      <c r="LF458">
        <v>172600</v>
      </c>
      <c r="LH458">
        <v>13798630</v>
      </c>
      <c r="LI458">
        <v>886510</v>
      </c>
      <c r="LJ458">
        <v>45905240</v>
      </c>
      <c r="LN458">
        <v>18210</v>
      </c>
      <c r="LR458">
        <v>931190</v>
      </c>
      <c r="LW458">
        <v>1102650</v>
      </c>
      <c r="MC458">
        <v>71420</v>
      </c>
      <c r="MH458">
        <v>1634950</v>
      </c>
      <c r="MK458">
        <v>153620</v>
      </c>
      <c r="ML458">
        <v>88190</v>
      </c>
      <c r="MM458">
        <v>62026910</v>
      </c>
      <c r="MQ458">
        <v>70560</v>
      </c>
      <c r="MU458">
        <v>1905660</v>
      </c>
      <c r="NC458">
        <v>1369700</v>
      </c>
      <c r="ND458">
        <v>2077650</v>
      </c>
      <c r="NI458">
        <v>7128830</v>
      </c>
      <c r="NJ458">
        <v>3091570</v>
      </c>
      <c r="NK458">
        <v>197590</v>
      </c>
      <c r="NN458">
        <v>19421170</v>
      </c>
      <c r="NP458">
        <v>616820</v>
      </c>
      <c r="NU458">
        <v>402140</v>
      </c>
      <c r="NX458">
        <v>13357430</v>
      </c>
      <c r="OC458">
        <v>165390</v>
      </c>
      <c r="OI458">
        <v>20962980</v>
      </c>
      <c r="OJ458">
        <v>57387390</v>
      </c>
      <c r="OL458">
        <v>2197070</v>
      </c>
      <c r="OW458">
        <v>639350</v>
      </c>
      <c r="PC458">
        <v>393741740</v>
      </c>
      <c r="PI458">
        <v>97796300</v>
      </c>
    </row>
    <row r="459" spans="2:425">
      <c r="B459" s="12">
        <v>45105</v>
      </c>
      <c r="C459">
        <v>3620</v>
      </c>
      <c r="I459">
        <v>201780</v>
      </c>
      <c r="J459">
        <v>41100</v>
      </c>
      <c r="M459">
        <v>40572540</v>
      </c>
      <c r="N459">
        <v>11993810</v>
      </c>
      <c r="W459">
        <v>93850340</v>
      </c>
      <c r="X459">
        <v>1607900</v>
      </c>
      <c r="AB459">
        <v>13230</v>
      </c>
      <c r="AE459">
        <v>70054880</v>
      </c>
      <c r="AL459">
        <v>21960</v>
      </c>
      <c r="AP459">
        <v>192260</v>
      </c>
      <c r="AU459">
        <v>685180</v>
      </c>
      <c r="BC459">
        <v>349270</v>
      </c>
      <c r="BD459">
        <v>204000450</v>
      </c>
      <c r="BF459">
        <v>2367860</v>
      </c>
      <c r="BG459">
        <v>108100</v>
      </c>
      <c r="BI459">
        <v>22259280</v>
      </c>
      <c r="BK459">
        <v>55976000</v>
      </c>
      <c r="BO459">
        <v>119785580</v>
      </c>
      <c r="BQ459">
        <v>282090</v>
      </c>
      <c r="BV459">
        <v>6020</v>
      </c>
      <c r="CC459">
        <v>178520</v>
      </c>
      <c r="CG459">
        <v>146223220</v>
      </c>
      <c r="CP459">
        <v>33992850</v>
      </c>
      <c r="CQ459">
        <v>6969450</v>
      </c>
      <c r="CY459">
        <v>18828470</v>
      </c>
      <c r="DA459">
        <v>357941830</v>
      </c>
      <c r="DL459">
        <v>270740</v>
      </c>
      <c r="DM459">
        <v>157380</v>
      </c>
      <c r="DN459">
        <v>27360</v>
      </c>
      <c r="DY459">
        <v>125310</v>
      </c>
      <c r="EC459">
        <v>50892280</v>
      </c>
      <c r="EF459">
        <v>275310</v>
      </c>
      <c r="EH459">
        <v>370820</v>
      </c>
      <c r="EY459">
        <v>189800</v>
      </c>
      <c r="FB459">
        <v>6000</v>
      </c>
      <c r="FI459">
        <v>31730</v>
      </c>
      <c r="FJ459">
        <v>306328070</v>
      </c>
      <c r="FK459">
        <v>64026380</v>
      </c>
      <c r="FQ459">
        <v>15660160</v>
      </c>
      <c r="FR459">
        <v>77820</v>
      </c>
      <c r="FS459">
        <v>224950</v>
      </c>
      <c r="FU459">
        <v>215750</v>
      </c>
      <c r="FX459">
        <v>2100</v>
      </c>
      <c r="GB459">
        <v>240660</v>
      </c>
      <c r="GC459">
        <v>274410</v>
      </c>
      <c r="GG459">
        <v>5872470</v>
      </c>
      <c r="GI459">
        <v>3998850</v>
      </c>
      <c r="GJ459">
        <v>54152860</v>
      </c>
      <c r="GN459">
        <v>186680</v>
      </c>
      <c r="GT459">
        <v>70</v>
      </c>
      <c r="GY459">
        <v>63816730</v>
      </c>
      <c r="HB459">
        <v>289400</v>
      </c>
      <c r="HI459">
        <v>41676370</v>
      </c>
      <c r="HL459">
        <v>332220</v>
      </c>
      <c r="HT459">
        <v>24160</v>
      </c>
      <c r="IB459">
        <v>85810</v>
      </c>
      <c r="ID459">
        <v>18480</v>
      </c>
      <c r="IF459">
        <v>88273000</v>
      </c>
      <c r="IG459">
        <v>297281130</v>
      </c>
      <c r="IH459">
        <v>3846210</v>
      </c>
      <c r="IN459">
        <v>212580</v>
      </c>
      <c r="IT459">
        <v>82410</v>
      </c>
      <c r="IW459">
        <v>35075640</v>
      </c>
      <c r="IZ459">
        <v>36047550</v>
      </c>
      <c r="JE459">
        <v>3810</v>
      </c>
      <c r="JF459">
        <v>64013170</v>
      </c>
      <c r="JG459">
        <v>1724510</v>
      </c>
      <c r="JH459">
        <v>1247000</v>
      </c>
      <c r="JJ459">
        <v>3451600</v>
      </c>
      <c r="JO459">
        <v>247120</v>
      </c>
      <c r="JP459">
        <v>1331961140</v>
      </c>
      <c r="JR459">
        <v>117380</v>
      </c>
      <c r="JW459">
        <v>101052230</v>
      </c>
      <c r="JX459">
        <v>11880210</v>
      </c>
      <c r="JY459">
        <v>7470</v>
      </c>
      <c r="KK459">
        <v>345267240</v>
      </c>
      <c r="KN459">
        <v>43980</v>
      </c>
      <c r="KO459">
        <v>125130</v>
      </c>
      <c r="KP459">
        <v>757870</v>
      </c>
      <c r="KQ459">
        <v>33980</v>
      </c>
      <c r="KV459">
        <v>105840990</v>
      </c>
      <c r="KZ459">
        <v>63700</v>
      </c>
      <c r="LC459">
        <v>39400620</v>
      </c>
      <c r="LF459">
        <v>203330</v>
      </c>
      <c r="LH459">
        <v>16162510</v>
      </c>
      <c r="LI459">
        <v>1931400</v>
      </c>
      <c r="LJ459">
        <v>51999560</v>
      </c>
      <c r="LN459">
        <v>25680</v>
      </c>
      <c r="LR459">
        <v>1104240</v>
      </c>
      <c r="LW459">
        <v>606840</v>
      </c>
      <c r="MC459">
        <v>57000</v>
      </c>
      <c r="MH459">
        <v>3737190</v>
      </c>
      <c r="MK459">
        <v>1531990</v>
      </c>
      <c r="ML459">
        <v>11740</v>
      </c>
      <c r="MM459">
        <v>123326520</v>
      </c>
      <c r="MO459">
        <v>177640</v>
      </c>
      <c r="MQ459">
        <v>116130</v>
      </c>
      <c r="MU459">
        <v>2379450</v>
      </c>
      <c r="NC459">
        <v>667220</v>
      </c>
      <c r="ND459">
        <v>1572540</v>
      </c>
      <c r="NI459">
        <v>7432900</v>
      </c>
      <c r="NJ459">
        <v>6316940</v>
      </c>
      <c r="NK459">
        <v>161060</v>
      </c>
      <c r="NL459">
        <v>40</v>
      </c>
      <c r="NN459">
        <v>18723700</v>
      </c>
      <c r="NP459">
        <v>628200</v>
      </c>
      <c r="NU459">
        <v>293030</v>
      </c>
      <c r="NX459">
        <v>20584290</v>
      </c>
      <c r="OC459">
        <v>5500</v>
      </c>
      <c r="OI459">
        <v>26830410</v>
      </c>
      <c r="OJ459">
        <v>99295420</v>
      </c>
      <c r="OL459">
        <v>372730</v>
      </c>
      <c r="OW459">
        <v>738880</v>
      </c>
      <c r="PC459">
        <v>391359940</v>
      </c>
      <c r="PI459">
        <v>106892670</v>
      </c>
    </row>
    <row r="460" spans="2:425">
      <c r="B460" s="12">
        <v>45104</v>
      </c>
      <c r="C460">
        <v>800</v>
      </c>
      <c r="I460">
        <v>490</v>
      </c>
      <c r="J460">
        <v>9390</v>
      </c>
      <c r="M460">
        <v>42623290</v>
      </c>
      <c r="N460">
        <v>5420870</v>
      </c>
      <c r="W460">
        <v>138604350</v>
      </c>
      <c r="X460">
        <v>1598700</v>
      </c>
      <c r="AB460">
        <v>2010</v>
      </c>
      <c r="AE460">
        <v>124877140</v>
      </c>
      <c r="AL460">
        <v>8930</v>
      </c>
      <c r="AP460">
        <v>348100</v>
      </c>
      <c r="AU460">
        <v>909020</v>
      </c>
      <c r="BC460">
        <v>287620</v>
      </c>
      <c r="BD460">
        <v>156599600</v>
      </c>
      <c r="BF460">
        <v>2077340</v>
      </c>
      <c r="BG460">
        <v>1340</v>
      </c>
      <c r="BI460">
        <v>15521230</v>
      </c>
      <c r="BK460">
        <v>85508470</v>
      </c>
      <c r="BO460">
        <v>195343990</v>
      </c>
      <c r="BQ460">
        <v>113830</v>
      </c>
      <c r="BV460">
        <v>37300</v>
      </c>
      <c r="CC460">
        <v>499050</v>
      </c>
      <c r="CG460">
        <v>198745220</v>
      </c>
      <c r="CP460">
        <v>46534040</v>
      </c>
      <c r="CQ460">
        <v>11143880</v>
      </c>
      <c r="CU460">
        <v>1960</v>
      </c>
      <c r="CY460">
        <v>32567460</v>
      </c>
      <c r="DA460">
        <v>308734100</v>
      </c>
      <c r="DL460">
        <v>364160</v>
      </c>
      <c r="DM460">
        <v>559970</v>
      </c>
      <c r="DN460">
        <v>37990</v>
      </c>
      <c r="DY460">
        <v>109120</v>
      </c>
      <c r="EC460">
        <v>81622160</v>
      </c>
      <c r="EF460">
        <v>56820</v>
      </c>
      <c r="EH460">
        <v>422040</v>
      </c>
      <c r="EY460">
        <v>75440</v>
      </c>
      <c r="FJ460">
        <v>163672060</v>
      </c>
      <c r="FK460">
        <v>88294820</v>
      </c>
      <c r="FQ460">
        <v>8335380</v>
      </c>
      <c r="FR460">
        <v>82900</v>
      </c>
      <c r="FS460">
        <v>12550</v>
      </c>
      <c r="FU460">
        <v>67150</v>
      </c>
      <c r="GB460">
        <v>385710</v>
      </c>
      <c r="GC460">
        <v>487310</v>
      </c>
      <c r="GG460">
        <v>5963640</v>
      </c>
      <c r="GI460">
        <v>4324660</v>
      </c>
      <c r="GJ460">
        <v>48782080</v>
      </c>
      <c r="GN460">
        <v>5150</v>
      </c>
      <c r="GT460">
        <v>7330</v>
      </c>
      <c r="GY460">
        <v>31637170</v>
      </c>
      <c r="HB460">
        <v>37340</v>
      </c>
      <c r="HI460">
        <v>55443360</v>
      </c>
      <c r="HL460">
        <v>1080480</v>
      </c>
      <c r="HT460">
        <v>228360</v>
      </c>
      <c r="HU460">
        <v>85800</v>
      </c>
      <c r="ID460">
        <v>1310</v>
      </c>
      <c r="IF460">
        <v>87167380</v>
      </c>
      <c r="IG460">
        <v>260811100</v>
      </c>
      <c r="IH460">
        <v>5658060</v>
      </c>
      <c r="IN460">
        <v>1020</v>
      </c>
      <c r="IT460">
        <v>32780</v>
      </c>
      <c r="IW460">
        <v>31836210</v>
      </c>
      <c r="IZ460">
        <v>40982210</v>
      </c>
      <c r="JE460">
        <v>940</v>
      </c>
      <c r="JF460">
        <v>41123290</v>
      </c>
      <c r="JG460">
        <v>2176360</v>
      </c>
      <c r="JH460">
        <v>1494900</v>
      </c>
      <c r="JJ460">
        <v>2461540</v>
      </c>
      <c r="JL460">
        <v>22830</v>
      </c>
      <c r="JO460">
        <v>352460</v>
      </c>
      <c r="JP460">
        <v>1665428240</v>
      </c>
      <c r="JR460">
        <v>103220</v>
      </c>
      <c r="JW460">
        <v>148600840</v>
      </c>
      <c r="JX460">
        <v>11028030</v>
      </c>
      <c r="JY460">
        <v>2340</v>
      </c>
      <c r="KG460">
        <v>66500</v>
      </c>
      <c r="KK460">
        <v>252238420</v>
      </c>
      <c r="KN460">
        <v>722270</v>
      </c>
      <c r="KP460">
        <v>1361260</v>
      </c>
      <c r="KQ460">
        <v>37550</v>
      </c>
      <c r="KV460">
        <v>145157020</v>
      </c>
      <c r="KZ460">
        <v>84100</v>
      </c>
      <c r="LC460">
        <v>48159410</v>
      </c>
      <c r="LH460">
        <v>19827580</v>
      </c>
      <c r="LI460">
        <v>866460</v>
      </c>
      <c r="LJ460">
        <v>65716260</v>
      </c>
      <c r="LR460">
        <v>694380</v>
      </c>
      <c r="LW460">
        <v>594600</v>
      </c>
      <c r="MC460">
        <v>138370</v>
      </c>
      <c r="MH460">
        <v>2784490</v>
      </c>
      <c r="MK460">
        <v>133940</v>
      </c>
      <c r="MM460">
        <v>152360390</v>
      </c>
      <c r="MO460">
        <v>163680</v>
      </c>
      <c r="MQ460">
        <v>1260</v>
      </c>
      <c r="MU460">
        <v>4959980</v>
      </c>
      <c r="NC460">
        <v>3476100</v>
      </c>
      <c r="ND460">
        <v>4014780</v>
      </c>
      <c r="NI460">
        <v>8392620</v>
      </c>
      <c r="NJ460">
        <v>6439460</v>
      </c>
      <c r="NK460">
        <v>388430</v>
      </c>
      <c r="NL460">
        <v>15950</v>
      </c>
      <c r="NN460">
        <v>24690260</v>
      </c>
      <c r="NP460">
        <v>432150</v>
      </c>
      <c r="NU460">
        <v>230150</v>
      </c>
      <c r="NX460">
        <v>19785160</v>
      </c>
      <c r="OC460">
        <v>178010</v>
      </c>
      <c r="OI460">
        <v>31398320</v>
      </c>
      <c r="OJ460">
        <v>127586000</v>
      </c>
      <c r="OL460">
        <v>29840</v>
      </c>
      <c r="OW460">
        <v>289090</v>
      </c>
      <c r="PC460">
        <v>571741810</v>
      </c>
      <c r="PI460">
        <v>158607910</v>
      </c>
    </row>
    <row r="461" spans="2:425">
      <c r="B461" s="12">
        <v>45103</v>
      </c>
      <c r="I461">
        <v>18410</v>
      </c>
      <c r="J461">
        <v>26940</v>
      </c>
      <c r="M461">
        <v>32666890</v>
      </c>
      <c r="N461">
        <v>9931840</v>
      </c>
      <c r="W461">
        <v>41246120</v>
      </c>
      <c r="X461">
        <v>3297110</v>
      </c>
      <c r="AB461">
        <v>18770</v>
      </c>
      <c r="AE461">
        <v>91309140</v>
      </c>
      <c r="AL461">
        <v>25570</v>
      </c>
      <c r="AP461">
        <v>1387140</v>
      </c>
      <c r="AU461">
        <v>484920</v>
      </c>
      <c r="BC461">
        <v>222170</v>
      </c>
      <c r="BD461">
        <v>105981880</v>
      </c>
      <c r="BF461">
        <v>1173880</v>
      </c>
      <c r="BG461">
        <v>7310</v>
      </c>
      <c r="BI461">
        <v>17646230</v>
      </c>
      <c r="BK461">
        <v>103144840</v>
      </c>
      <c r="BO461">
        <v>137020460</v>
      </c>
      <c r="BQ461">
        <v>124810</v>
      </c>
      <c r="BV461">
        <v>24060</v>
      </c>
      <c r="CC461">
        <v>143380</v>
      </c>
      <c r="CG461">
        <v>194156380</v>
      </c>
      <c r="CP461">
        <v>59564420</v>
      </c>
      <c r="CQ461">
        <v>4172230</v>
      </c>
      <c r="CU461">
        <v>37150</v>
      </c>
      <c r="CY461">
        <v>20897480</v>
      </c>
      <c r="DA461">
        <v>336534350</v>
      </c>
      <c r="DL461">
        <v>3002900</v>
      </c>
      <c r="DM461">
        <v>488690</v>
      </c>
      <c r="DN461">
        <v>860</v>
      </c>
      <c r="DX461">
        <v>17210</v>
      </c>
      <c r="DY461">
        <v>19100</v>
      </c>
      <c r="EC461">
        <v>42136950</v>
      </c>
      <c r="EF461">
        <v>1850</v>
      </c>
      <c r="EH461">
        <v>61990</v>
      </c>
      <c r="EY461">
        <v>9000</v>
      </c>
      <c r="FB461">
        <v>393690</v>
      </c>
      <c r="FJ461">
        <v>176805730</v>
      </c>
      <c r="FK461">
        <v>52364260</v>
      </c>
      <c r="FQ461">
        <v>7634930</v>
      </c>
      <c r="FR461">
        <v>74480</v>
      </c>
      <c r="FS461">
        <v>67930</v>
      </c>
      <c r="FU461">
        <v>194000</v>
      </c>
      <c r="GB461">
        <v>123330</v>
      </c>
      <c r="GC461">
        <v>256930</v>
      </c>
      <c r="GG461">
        <v>2572310</v>
      </c>
      <c r="GI461">
        <v>2764250</v>
      </c>
      <c r="GJ461">
        <v>41451090</v>
      </c>
      <c r="GT461">
        <v>17040</v>
      </c>
      <c r="GY461">
        <v>50235300</v>
      </c>
      <c r="HB461">
        <v>387740</v>
      </c>
      <c r="HI461">
        <v>73421300</v>
      </c>
      <c r="HL461">
        <v>261560</v>
      </c>
      <c r="HR461">
        <v>16640</v>
      </c>
      <c r="HT461">
        <v>48480</v>
      </c>
      <c r="HU461">
        <v>79200</v>
      </c>
      <c r="IB461">
        <v>49060</v>
      </c>
      <c r="ID461">
        <v>24100</v>
      </c>
      <c r="IF461">
        <v>85456500</v>
      </c>
      <c r="IG461">
        <v>254321880</v>
      </c>
      <c r="IH461">
        <v>3186280</v>
      </c>
      <c r="IN461">
        <v>132130</v>
      </c>
      <c r="IT461">
        <v>151460</v>
      </c>
      <c r="IW461">
        <v>52198820</v>
      </c>
      <c r="IZ461">
        <v>39488930</v>
      </c>
      <c r="JE461">
        <v>34310</v>
      </c>
      <c r="JF461">
        <v>46978950</v>
      </c>
      <c r="JG461">
        <v>1164290</v>
      </c>
      <c r="JH461">
        <v>737330</v>
      </c>
      <c r="JJ461">
        <v>7857800</v>
      </c>
      <c r="JO461">
        <v>345530</v>
      </c>
      <c r="JP461">
        <v>1409424330</v>
      </c>
      <c r="JR461">
        <v>129900</v>
      </c>
      <c r="JW461">
        <v>106368680</v>
      </c>
      <c r="JX461">
        <v>8396860</v>
      </c>
      <c r="JY461">
        <v>28380</v>
      </c>
      <c r="KK461">
        <v>186108990</v>
      </c>
      <c r="KN461">
        <v>203660</v>
      </c>
      <c r="KO461">
        <v>860</v>
      </c>
      <c r="KP461">
        <v>977180</v>
      </c>
      <c r="KQ461">
        <v>228150</v>
      </c>
      <c r="KR461">
        <v>290</v>
      </c>
      <c r="KV461">
        <v>115000470</v>
      </c>
      <c r="KZ461">
        <v>62460</v>
      </c>
      <c r="LB461">
        <v>235010</v>
      </c>
      <c r="LC461">
        <v>51545020</v>
      </c>
      <c r="LH461">
        <v>22553900</v>
      </c>
      <c r="LI461">
        <v>753520</v>
      </c>
      <c r="LJ461">
        <v>60907760</v>
      </c>
      <c r="LN461">
        <v>25600</v>
      </c>
      <c r="LR461">
        <v>508520</v>
      </c>
      <c r="LW461">
        <v>1230870</v>
      </c>
      <c r="MC461">
        <v>85050</v>
      </c>
      <c r="MH461">
        <v>2403960</v>
      </c>
      <c r="MK461">
        <v>518130</v>
      </c>
      <c r="ML461">
        <v>15220</v>
      </c>
      <c r="MM461">
        <v>184438970</v>
      </c>
      <c r="MO461">
        <v>244570</v>
      </c>
      <c r="MQ461">
        <v>97540</v>
      </c>
      <c r="MU461">
        <v>2708440</v>
      </c>
      <c r="NC461">
        <v>1224670</v>
      </c>
      <c r="ND461">
        <v>3494080</v>
      </c>
      <c r="NI461">
        <v>8365740</v>
      </c>
      <c r="NJ461">
        <v>6284120</v>
      </c>
      <c r="NK461">
        <v>117980</v>
      </c>
      <c r="NL461">
        <v>7830</v>
      </c>
      <c r="NN461">
        <v>38922310</v>
      </c>
      <c r="NP461">
        <v>302010</v>
      </c>
      <c r="NU461">
        <v>276160</v>
      </c>
      <c r="NX461">
        <v>22001560</v>
      </c>
      <c r="OC461">
        <v>128260</v>
      </c>
      <c r="OI461">
        <v>22621090</v>
      </c>
      <c r="OJ461">
        <v>69577880</v>
      </c>
      <c r="OL461">
        <v>93430</v>
      </c>
      <c r="OW461">
        <v>644680</v>
      </c>
      <c r="PC461">
        <v>377038130</v>
      </c>
      <c r="PI461">
        <v>121981490</v>
      </c>
    </row>
    <row r="462" spans="2:425">
      <c r="B462" s="12">
        <v>45100</v>
      </c>
      <c r="C462">
        <v>12470</v>
      </c>
      <c r="I462">
        <v>18710</v>
      </c>
      <c r="J462">
        <v>173360</v>
      </c>
      <c r="M462">
        <v>49693590</v>
      </c>
      <c r="N462">
        <v>11351270</v>
      </c>
      <c r="W462">
        <v>32661010</v>
      </c>
      <c r="X462">
        <v>365740</v>
      </c>
      <c r="AB462">
        <v>10470</v>
      </c>
      <c r="AE462">
        <v>46809320</v>
      </c>
      <c r="AL462">
        <v>34130</v>
      </c>
      <c r="AP462">
        <v>781300</v>
      </c>
      <c r="AU462">
        <v>694840</v>
      </c>
      <c r="BC462">
        <v>478470</v>
      </c>
      <c r="BD462">
        <v>174621590</v>
      </c>
      <c r="BF462">
        <v>1591910</v>
      </c>
      <c r="BI462">
        <v>8946020</v>
      </c>
      <c r="BK462">
        <v>64352950</v>
      </c>
      <c r="BO462">
        <v>174083780</v>
      </c>
      <c r="BQ462">
        <v>182490</v>
      </c>
      <c r="BV462">
        <v>6400</v>
      </c>
      <c r="CC462">
        <v>14550</v>
      </c>
      <c r="CG462">
        <v>211993100</v>
      </c>
      <c r="CP462">
        <v>28536970</v>
      </c>
      <c r="CQ462">
        <v>6473230</v>
      </c>
      <c r="CU462">
        <v>236460</v>
      </c>
      <c r="CY462">
        <v>26419930</v>
      </c>
      <c r="DA462">
        <v>257754890</v>
      </c>
      <c r="DL462">
        <v>23957010</v>
      </c>
      <c r="DM462">
        <v>78830</v>
      </c>
      <c r="DN462">
        <v>62500</v>
      </c>
      <c r="DX462">
        <v>13200</v>
      </c>
      <c r="DY462">
        <v>135180</v>
      </c>
      <c r="EC462">
        <v>59761900</v>
      </c>
      <c r="EH462">
        <v>87950</v>
      </c>
      <c r="EY462">
        <v>2249340</v>
      </c>
      <c r="FI462">
        <v>70</v>
      </c>
      <c r="FJ462">
        <v>102958230</v>
      </c>
      <c r="FK462">
        <v>77799780</v>
      </c>
      <c r="FQ462">
        <v>7715690</v>
      </c>
      <c r="FR462">
        <v>55960</v>
      </c>
      <c r="FS462">
        <v>2829120</v>
      </c>
      <c r="FU462">
        <v>75770</v>
      </c>
      <c r="GB462">
        <v>49390</v>
      </c>
      <c r="GC462">
        <v>372810</v>
      </c>
      <c r="GG462">
        <v>3577640</v>
      </c>
      <c r="GI462">
        <v>1601760</v>
      </c>
      <c r="GJ462">
        <v>14440850</v>
      </c>
      <c r="GN462">
        <v>81600</v>
      </c>
      <c r="GY462">
        <v>41338420</v>
      </c>
      <c r="HB462">
        <v>59780</v>
      </c>
      <c r="HI462">
        <v>64870260</v>
      </c>
      <c r="HL462">
        <v>340540</v>
      </c>
      <c r="HT462">
        <v>44440</v>
      </c>
      <c r="HU462">
        <v>133950</v>
      </c>
      <c r="IB462">
        <v>101620</v>
      </c>
      <c r="ID462">
        <v>16500</v>
      </c>
      <c r="IF462">
        <v>113996560</v>
      </c>
      <c r="IG462">
        <v>210076570</v>
      </c>
      <c r="IH462">
        <v>4107240</v>
      </c>
      <c r="IN462">
        <v>120230</v>
      </c>
      <c r="IT462">
        <v>95140</v>
      </c>
      <c r="IW462">
        <v>65556980</v>
      </c>
      <c r="IZ462">
        <v>41188710</v>
      </c>
      <c r="JE462">
        <v>2220</v>
      </c>
      <c r="JF462">
        <v>151694850</v>
      </c>
      <c r="JG462">
        <v>949300</v>
      </c>
      <c r="JH462">
        <v>486930</v>
      </c>
      <c r="JJ462">
        <v>2937510</v>
      </c>
      <c r="JL462">
        <v>1590</v>
      </c>
      <c r="JO462">
        <v>176250</v>
      </c>
      <c r="JP462">
        <v>910644130</v>
      </c>
      <c r="JR462">
        <v>203060</v>
      </c>
      <c r="JW462">
        <v>84803940</v>
      </c>
      <c r="JX462">
        <v>6717190</v>
      </c>
      <c r="JY462">
        <v>4550</v>
      </c>
      <c r="KK462">
        <v>351526490</v>
      </c>
      <c r="KN462">
        <v>1200210</v>
      </c>
      <c r="KO462">
        <v>71520</v>
      </c>
      <c r="KP462">
        <v>766240</v>
      </c>
      <c r="KQ462">
        <v>116330</v>
      </c>
      <c r="KR462">
        <v>99100</v>
      </c>
      <c r="KV462">
        <v>116919690</v>
      </c>
      <c r="KZ462">
        <v>131460</v>
      </c>
      <c r="LB462">
        <v>177180</v>
      </c>
      <c r="LC462">
        <v>41304940</v>
      </c>
      <c r="LF462">
        <v>9450</v>
      </c>
      <c r="LH462">
        <v>20730190</v>
      </c>
      <c r="LI462">
        <v>1252020</v>
      </c>
      <c r="LJ462">
        <v>67124230</v>
      </c>
      <c r="LN462">
        <v>29830</v>
      </c>
      <c r="LR462">
        <v>520830</v>
      </c>
      <c r="LW462">
        <v>667300</v>
      </c>
      <c r="MH462">
        <v>4382050</v>
      </c>
      <c r="MK462">
        <v>937030</v>
      </c>
      <c r="ML462">
        <v>148610</v>
      </c>
      <c r="MM462">
        <v>64057420</v>
      </c>
      <c r="MO462">
        <v>74150</v>
      </c>
      <c r="MQ462">
        <v>166660</v>
      </c>
      <c r="MU462">
        <v>2806590</v>
      </c>
      <c r="NC462">
        <v>963150</v>
      </c>
      <c r="ND462">
        <v>1003070</v>
      </c>
      <c r="NI462">
        <v>12676290</v>
      </c>
      <c r="NJ462">
        <v>2600520</v>
      </c>
      <c r="NK462">
        <v>107640</v>
      </c>
      <c r="NL462">
        <v>750</v>
      </c>
      <c r="NN462">
        <v>37164660</v>
      </c>
      <c r="NP462">
        <v>15840</v>
      </c>
      <c r="NU462">
        <v>187030</v>
      </c>
      <c r="NX462">
        <v>12785900</v>
      </c>
      <c r="OI462">
        <v>21566120</v>
      </c>
      <c r="OJ462">
        <v>46068210</v>
      </c>
      <c r="OL462">
        <v>22260</v>
      </c>
      <c r="OW462">
        <v>402100</v>
      </c>
      <c r="PC462">
        <v>861027600</v>
      </c>
      <c r="PI462">
        <v>28821210</v>
      </c>
    </row>
    <row r="463" spans="2:425">
      <c r="B463" s="12">
        <v>45099</v>
      </c>
      <c r="C463">
        <v>600</v>
      </c>
      <c r="I463">
        <v>152840</v>
      </c>
      <c r="J463">
        <v>7480</v>
      </c>
      <c r="M463">
        <v>81304780</v>
      </c>
      <c r="N463">
        <v>10754010</v>
      </c>
      <c r="W463">
        <v>63229430</v>
      </c>
      <c r="X463">
        <v>2137060</v>
      </c>
      <c r="AB463">
        <v>12810</v>
      </c>
      <c r="AE463">
        <v>33662820</v>
      </c>
      <c r="AL463">
        <v>65940</v>
      </c>
      <c r="AP463">
        <v>577820</v>
      </c>
      <c r="AU463">
        <v>1179280</v>
      </c>
      <c r="BC463">
        <v>167130</v>
      </c>
      <c r="BD463">
        <v>152940370</v>
      </c>
      <c r="BF463">
        <v>1374380</v>
      </c>
      <c r="BG463">
        <v>35550</v>
      </c>
      <c r="BI463">
        <v>21187130</v>
      </c>
      <c r="BK463">
        <v>64334260</v>
      </c>
      <c r="BO463">
        <v>148113250</v>
      </c>
      <c r="BQ463">
        <v>496850</v>
      </c>
      <c r="BV463">
        <v>12080</v>
      </c>
      <c r="CC463">
        <v>221180</v>
      </c>
      <c r="CG463">
        <v>253244150</v>
      </c>
      <c r="CP463">
        <v>72358800</v>
      </c>
      <c r="CQ463">
        <v>7246240</v>
      </c>
      <c r="CU463">
        <v>200540</v>
      </c>
      <c r="CY463">
        <v>19418960</v>
      </c>
      <c r="DA463">
        <v>334429370</v>
      </c>
      <c r="DL463">
        <v>6056360</v>
      </c>
      <c r="DM463">
        <v>130750</v>
      </c>
      <c r="DN463">
        <v>10760</v>
      </c>
      <c r="DX463">
        <v>338060</v>
      </c>
      <c r="DY463">
        <v>108410</v>
      </c>
      <c r="EC463">
        <v>22382490</v>
      </c>
      <c r="EH463">
        <v>395320</v>
      </c>
      <c r="EY463">
        <v>86330</v>
      </c>
      <c r="FB463">
        <v>2156530</v>
      </c>
      <c r="FJ463">
        <v>174308080</v>
      </c>
      <c r="FK463">
        <v>61392660</v>
      </c>
      <c r="FQ463">
        <v>4173300</v>
      </c>
      <c r="FR463">
        <v>39710</v>
      </c>
      <c r="FS463">
        <v>474160</v>
      </c>
      <c r="FU463">
        <v>1439400</v>
      </c>
      <c r="GB463">
        <v>132370</v>
      </c>
      <c r="GC463">
        <v>389480</v>
      </c>
      <c r="GG463">
        <v>4294350</v>
      </c>
      <c r="GI463">
        <v>2837350</v>
      </c>
      <c r="GJ463">
        <v>17819790</v>
      </c>
      <c r="GT463">
        <v>20810</v>
      </c>
      <c r="GY463">
        <v>134941380</v>
      </c>
      <c r="HB463">
        <v>196830</v>
      </c>
      <c r="HI463">
        <v>62704050</v>
      </c>
      <c r="HL463">
        <v>972000</v>
      </c>
      <c r="HR463">
        <v>8040</v>
      </c>
      <c r="HT463">
        <v>16480</v>
      </c>
      <c r="HU463">
        <v>307060</v>
      </c>
      <c r="IB463">
        <v>21700</v>
      </c>
      <c r="ID463">
        <v>219570</v>
      </c>
      <c r="IF463">
        <v>85523590</v>
      </c>
      <c r="IG463">
        <v>219466280</v>
      </c>
      <c r="IH463">
        <v>4524250</v>
      </c>
      <c r="IN463">
        <v>48550</v>
      </c>
      <c r="IT463">
        <v>38210</v>
      </c>
      <c r="IW463">
        <v>81541940</v>
      </c>
      <c r="IZ463">
        <v>38139860</v>
      </c>
      <c r="JE463">
        <v>2000</v>
      </c>
      <c r="JF463">
        <v>77035180</v>
      </c>
      <c r="JG463">
        <v>3201270</v>
      </c>
      <c r="JH463">
        <v>487280</v>
      </c>
      <c r="JJ463">
        <v>6102970</v>
      </c>
      <c r="JL463">
        <v>190</v>
      </c>
      <c r="JO463">
        <v>227860</v>
      </c>
      <c r="JP463">
        <v>1612364430</v>
      </c>
      <c r="JR463">
        <v>194000</v>
      </c>
      <c r="JW463">
        <v>142006010</v>
      </c>
      <c r="JX463">
        <v>13600680</v>
      </c>
      <c r="JY463">
        <v>9270</v>
      </c>
      <c r="KG463">
        <v>56900</v>
      </c>
      <c r="KK463">
        <v>153602770</v>
      </c>
      <c r="KN463">
        <v>494600</v>
      </c>
      <c r="KO463">
        <v>1260</v>
      </c>
      <c r="KP463">
        <v>1062120</v>
      </c>
      <c r="KQ463">
        <v>84750</v>
      </c>
      <c r="KR463">
        <v>21940</v>
      </c>
      <c r="KV463">
        <v>113378390</v>
      </c>
      <c r="KZ463">
        <v>120120</v>
      </c>
      <c r="LB463">
        <v>47570</v>
      </c>
      <c r="LC463">
        <v>72814760</v>
      </c>
      <c r="LF463">
        <v>28130</v>
      </c>
      <c r="LH463">
        <v>34821910</v>
      </c>
      <c r="LI463">
        <v>1631820</v>
      </c>
      <c r="LJ463">
        <v>51254310</v>
      </c>
      <c r="LN463">
        <v>5100</v>
      </c>
      <c r="LR463">
        <v>224110</v>
      </c>
      <c r="LW463">
        <v>1291890</v>
      </c>
      <c r="MC463">
        <v>14900</v>
      </c>
      <c r="MH463">
        <v>5272220</v>
      </c>
      <c r="MK463">
        <v>152480</v>
      </c>
      <c r="ML463">
        <v>243790</v>
      </c>
      <c r="MM463">
        <v>111504340</v>
      </c>
      <c r="MO463">
        <v>1620</v>
      </c>
      <c r="MQ463">
        <v>40390</v>
      </c>
      <c r="MU463">
        <v>2503440</v>
      </c>
      <c r="NC463">
        <v>754600</v>
      </c>
      <c r="ND463">
        <v>1045250</v>
      </c>
      <c r="NI463">
        <v>13074260</v>
      </c>
      <c r="NJ463">
        <v>4671080</v>
      </c>
      <c r="NK463">
        <v>95330</v>
      </c>
      <c r="NL463">
        <v>2780</v>
      </c>
      <c r="NN463">
        <v>23625680</v>
      </c>
      <c r="NP463">
        <v>145430</v>
      </c>
      <c r="NU463">
        <v>430220</v>
      </c>
      <c r="NX463">
        <v>24243750</v>
      </c>
      <c r="OC463">
        <v>279010</v>
      </c>
      <c r="OI463">
        <v>22511870</v>
      </c>
      <c r="OJ463">
        <v>69363910</v>
      </c>
      <c r="OL463">
        <v>636010</v>
      </c>
      <c r="OW463">
        <v>655540</v>
      </c>
      <c r="PC463">
        <v>322069260</v>
      </c>
      <c r="PI463">
        <v>53867210</v>
      </c>
    </row>
    <row r="464" spans="2:425">
      <c r="B464" s="12">
        <v>45098</v>
      </c>
      <c r="C464">
        <v>1050</v>
      </c>
      <c r="I464">
        <v>50340</v>
      </c>
      <c r="J464">
        <v>158850</v>
      </c>
      <c r="M464">
        <v>108049380</v>
      </c>
      <c r="N464">
        <v>20324330</v>
      </c>
      <c r="W464">
        <v>24884930</v>
      </c>
      <c r="X464">
        <v>2749650</v>
      </c>
      <c r="AB464">
        <v>10</v>
      </c>
      <c r="AE464">
        <v>36931420</v>
      </c>
      <c r="AL464">
        <v>45180</v>
      </c>
      <c r="AP464">
        <v>1757840</v>
      </c>
      <c r="AU464">
        <v>401770</v>
      </c>
      <c r="BC464">
        <v>485380</v>
      </c>
      <c r="BD464">
        <v>216759990</v>
      </c>
      <c r="BF464">
        <v>3868640</v>
      </c>
      <c r="BG464">
        <v>40050</v>
      </c>
      <c r="BI464">
        <v>10312850</v>
      </c>
      <c r="BK464">
        <v>87558880</v>
      </c>
      <c r="BO464">
        <v>145361790</v>
      </c>
      <c r="BQ464">
        <v>163070</v>
      </c>
      <c r="BV464">
        <v>6450</v>
      </c>
      <c r="CC464">
        <v>174600</v>
      </c>
      <c r="CG464">
        <v>263543160</v>
      </c>
      <c r="CP464">
        <v>103233010</v>
      </c>
      <c r="CQ464">
        <v>5924020</v>
      </c>
      <c r="CU464">
        <v>450430</v>
      </c>
      <c r="CY464">
        <v>27210960</v>
      </c>
      <c r="DA464">
        <v>586418830</v>
      </c>
      <c r="DL464">
        <v>1165730</v>
      </c>
      <c r="DM464">
        <v>238420</v>
      </c>
      <c r="DY464">
        <v>141940</v>
      </c>
      <c r="EC464">
        <v>50834250</v>
      </c>
      <c r="EF464">
        <v>1100</v>
      </c>
      <c r="EH464">
        <v>2455970</v>
      </c>
      <c r="EY464">
        <v>15840</v>
      </c>
      <c r="FJ464">
        <v>200033820</v>
      </c>
      <c r="FK464">
        <v>134725510</v>
      </c>
      <c r="FQ464">
        <v>6762330</v>
      </c>
      <c r="FR464">
        <v>110920</v>
      </c>
      <c r="FS464">
        <v>12500</v>
      </c>
      <c r="FU464">
        <v>240110</v>
      </c>
      <c r="GB464">
        <v>383940</v>
      </c>
      <c r="GC464">
        <v>1255400</v>
      </c>
      <c r="GG464">
        <v>2213140</v>
      </c>
      <c r="GI464">
        <v>4103690</v>
      </c>
      <c r="GJ464">
        <v>29872390</v>
      </c>
      <c r="GN464">
        <v>93200</v>
      </c>
      <c r="GY464">
        <v>102535830</v>
      </c>
      <c r="HB464">
        <v>265530</v>
      </c>
      <c r="HI464">
        <v>66791700</v>
      </c>
      <c r="HT464">
        <v>69020</v>
      </c>
      <c r="HU464">
        <v>65500</v>
      </c>
      <c r="IB464">
        <v>79230</v>
      </c>
      <c r="ID464">
        <v>405160</v>
      </c>
      <c r="IF464">
        <v>68023230</v>
      </c>
      <c r="IG464">
        <v>299906470</v>
      </c>
      <c r="IH464">
        <v>13523820</v>
      </c>
      <c r="IN464">
        <v>23700</v>
      </c>
      <c r="IT464">
        <v>13310</v>
      </c>
      <c r="IW464">
        <v>64719970</v>
      </c>
      <c r="IZ464">
        <v>112336960</v>
      </c>
      <c r="JE464">
        <v>23640</v>
      </c>
      <c r="JF464">
        <v>91892230</v>
      </c>
      <c r="JG464">
        <v>2694910</v>
      </c>
      <c r="JH464">
        <v>722720</v>
      </c>
      <c r="JJ464">
        <v>6121140</v>
      </c>
      <c r="JL464">
        <v>4140</v>
      </c>
      <c r="JO464">
        <v>144610</v>
      </c>
      <c r="JP464">
        <v>1651429400</v>
      </c>
      <c r="JR464">
        <v>429750</v>
      </c>
      <c r="JW464">
        <v>225861070</v>
      </c>
      <c r="JX464">
        <v>28090370</v>
      </c>
      <c r="JY464">
        <v>7780</v>
      </c>
      <c r="KG464">
        <v>217200</v>
      </c>
      <c r="KK464">
        <v>309445120</v>
      </c>
      <c r="KN464">
        <v>1281190</v>
      </c>
      <c r="KO464">
        <v>5710</v>
      </c>
      <c r="KP464">
        <v>749920</v>
      </c>
      <c r="KQ464">
        <v>214530</v>
      </c>
      <c r="KR464">
        <v>790</v>
      </c>
      <c r="KV464">
        <v>167830520</v>
      </c>
      <c r="KZ464">
        <v>9960</v>
      </c>
      <c r="LB464">
        <v>139970</v>
      </c>
      <c r="LC464">
        <v>96906650</v>
      </c>
      <c r="LH464">
        <v>29033740</v>
      </c>
      <c r="LI464">
        <v>3372910</v>
      </c>
      <c r="LJ464">
        <v>125286420</v>
      </c>
      <c r="LN464">
        <v>38720</v>
      </c>
      <c r="LR464">
        <v>654420</v>
      </c>
      <c r="LW464">
        <v>680740</v>
      </c>
      <c r="MC464">
        <v>2010</v>
      </c>
      <c r="MH464">
        <v>4205180</v>
      </c>
      <c r="MK464">
        <v>422380</v>
      </c>
      <c r="ML464">
        <v>29120</v>
      </c>
      <c r="MM464">
        <v>69850240</v>
      </c>
      <c r="MO464">
        <v>22790</v>
      </c>
      <c r="MQ464">
        <v>247840</v>
      </c>
      <c r="MU464">
        <v>2503030</v>
      </c>
      <c r="NC464">
        <v>925480</v>
      </c>
      <c r="ND464">
        <v>750270</v>
      </c>
      <c r="NI464">
        <v>14263930</v>
      </c>
      <c r="NJ464">
        <v>5297050</v>
      </c>
      <c r="NK464">
        <v>102190</v>
      </c>
      <c r="NL464">
        <v>120</v>
      </c>
      <c r="NN464">
        <v>74106050</v>
      </c>
      <c r="NP464">
        <v>190670</v>
      </c>
      <c r="NU464">
        <v>352220</v>
      </c>
      <c r="NX464">
        <v>23558580</v>
      </c>
      <c r="OC464">
        <v>669480</v>
      </c>
      <c r="OI464">
        <v>23329060</v>
      </c>
      <c r="OJ464">
        <v>129722700</v>
      </c>
      <c r="OL464">
        <v>156570</v>
      </c>
      <c r="OW464">
        <v>858450</v>
      </c>
      <c r="PC464">
        <v>256051310</v>
      </c>
      <c r="PI464">
        <v>71794930</v>
      </c>
    </row>
    <row r="465" spans="2:425">
      <c r="B465" s="12">
        <v>45097</v>
      </c>
      <c r="C465">
        <v>5290</v>
      </c>
      <c r="I465">
        <v>58500</v>
      </c>
      <c r="J465">
        <v>101660</v>
      </c>
      <c r="M465">
        <v>106015970</v>
      </c>
      <c r="N465">
        <v>5502020</v>
      </c>
      <c r="W465">
        <v>26637770</v>
      </c>
      <c r="X465">
        <v>15038550</v>
      </c>
      <c r="AB465">
        <v>15260</v>
      </c>
      <c r="AE465">
        <v>65669060</v>
      </c>
      <c r="AL465">
        <v>6220</v>
      </c>
      <c r="AP465">
        <v>692700</v>
      </c>
      <c r="AU465">
        <v>447030</v>
      </c>
      <c r="BC465">
        <v>911010</v>
      </c>
      <c r="BD465">
        <v>246719020</v>
      </c>
      <c r="BF465">
        <v>1763010</v>
      </c>
      <c r="BG465">
        <v>34700</v>
      </c>
      <c r="BI465">
        <v>23178470</v>
      </c>
      <c r="BK465">
        <v>97054440</v>
      </c>
      <c r="BO465">
        <v>191235280</v>
      </c>
      <c r="BQ465">
        <v>146550</v>
      </c>
      <c r="BV465">
        <v>18830</v>
      </c>
      <c r="CC465">
        <v>77190</v>
      </c>
      <c r="CG465">
        <v>168098860</v>
      </c>
      <c r="CP465">
        <v>57441340</v>
      </c>
      <c r="CQ465">
        <v>9709850</v>
      </c>
      <c r="CU465">
        <v>127500</v>
      </c>
      <c r="CY465">
        <v>21750670</v>
      </c>
      <c r="DA465">
        <v>379731910</v>
      </c>
      <c r="DL465">
        <v>1862910</v>
      </c>
      <c r="DM465">
        <v>17510</v>
      </c>
      <c r="DN465">
        <v>1350</v>
      </c>
      <c r="DX465">
        <v>124920</v>
      </c>
      <c r="DY465">
        <v>64290</v>
      </c>
      <c r="EC465">
        <v>60949810</v>
      </c>
      <c r="EH465">
        <v>87010</v>
      </c>
      <c r="EY465">
        <v>1416870</v>
      </c>
      <c r="FJ465">
        <v>191902370</v>
      </c>
      <c r="FK465">
        <v>88756330</v>
      </c>
      <c r="FQ465">
        <v>5939960</v>
      </c>
      <c r="FR465">
        <v>117710</v>
      </c>
      <c r="FS465">
        <v>40010</v>
      </c>
      <c r="FU465">
        <v>114470</v>
      </c>
      <c r="GB465">
        <v>34270</v>
      </c>
      <c r="GC465">
        <v>429780</v>
      </c>
      <c r="GG465">
        <v>2096340</v>
      </c>
      <c r="GI465">
        <v>4406950</v>
      </c>
      <c r="GJ465">
        <v>25795610</v>
      </c>
      <c r="GN465">
        <v>21110</v>
      </c>
      <c r="GY465">
        <v>65752340</v>
      </c>
      <c r="HB465">
        <v>778060</v>
      </c>
      <c r="HI465">
        <v>64057060</v>
      </c>
      <c r="HL465">
        <v>2028000</v>
      </c>
      <c r="HT465">
        <v>24600</v>
      </c>
      <c r="IB465">
        <v>234670</v>
      </c>
      <c r="ID465">
        <v>106450</v>
      </c>
      <c r="IF465">
        <v>90672420</v>
      </c>
      <c r="IG465">
        <v>325073290</v>
      </c>
      <c r="IH465">
        <v>6255010</v>
      </c>
      <c r="IN465">
        <v>10510</v>
      </c>
      <c r="IT465">
        <v>45640</v>
      </c>
      <c r="IW465">
        <v>59161830</v>
      </c>
      <c r="IZ465">
        <v>24610610</v>
      </c>
      <c r="JE465">
        <v>4760</v>
      </c>
      <c r="JF465">
        <v>112495090</v>
      </c>
      <c r="JG465">
        <v>1891380</v>
      </c>
      <c r="JH465">
        <v>744320</v>
      </c>
      <c r="JJ465">
        <v>4546870</v>
      </c>
      <c r="JO465">
        <v>187090</v>
      </c>
      <c r="JP465">
        <v>1160327030</v>
      </c>
      <c r="JW465">
        <v>177871980</v>
      </c>
      <c r="JX465">
        <v>10155960</v>
      </c>
      <c r="JY465">
        <v>2350</v>
      </c>
      <c r="KK465">
        <v>249818360</v>
      </c>
      <c r="KN465">
        <v>307570</v>
      </c>
      <c r="KO465">
        <v>3450</v>
      </c>
      <c r="KP465">
        <v>577420</v>
      </c>
      <c r="KQ465">
        <v>173960</v>
      </c>
      <c r="KV465">
        <v>135712230</v>
      </c>
      <c r="LB465">
        <v>20150</v>
      </c>
      <c r="LC465">
        <v>34781020</v>
      </c>
      <c r="LF465">
        <v>26290</v>
      </c>
      <c r="LH465">
        <v>25605700</v>
      </c>
      <c r="LI465">
        <v>2443020</v>
      </c>
      <c r="LJ465">
        <v>82851600</v>
      </c>
      <c r="LN465">
        <v>184620</v>
      </c>
      <c r="LR465">
        <v>42220</v>
      </c>
      <c r="LW465">
        <v>780930</v>
      </c>
      <c r="MC465">
        <v>16410</v>
      </c>
      <c r="MH465">
        <v>9039590</v>
      </c>
      <c r="MK465">
        <v>452450</v>
      </c>
      <c r="ML465">
        <v>51410</v>
      </c>
      <c r="MM465">
        <v>47842290</v>
      </c>
      <c r="MO465">
        <v>148020</v>
      </c>
      <c r="MQ465">
        <v>153080</v>
      </c>
      <c r="MU465">
        <v>3447740</v>
      </c>
      <c r="NC465">
        <v>1138480</v>
      </c>
      <c r="ND465">
        <v>1757290</v>
      </c>
      <c r="NI465">
        <v>17675370</v>
      </c>
      <c r="NJ465">
        <v>4189730</v>
      </c>
      <c r="NK465">
        <v>228520</v>
      </c>
      <c r="NL465">
        <v>1660</v>
      </c>
      <c r="NN465">
        <v>54408950</v>
      </c>
      <c r="NP465">
        <v>455970</v>
      </c>
      <c r="NU465">
        <v>1169320</v>
      </c>
      <c r="NX465">
        <v>17807810</v>
      </c>
      <c r="OC465">
        <v>1113480</v>
      </c>
      <c r="OI465">
        <v>34813330</v>
      </c>
      <c r="OJ465">
        <v>74293510</v>
      </c>
      <c r="OL465">
        <v>2540220</v>
      </c>
      <c r="OW465">
        <v>850200</v>
      </c>
      <c r="PC465">
        <v>291220860</v>
      </c>
      <c r="PI465">
        <v>106201720</v>
      </c>
    </row>
    <row r="466" spans="2:425">
      <c r="B466" s="12">
        <v>45096</v>
      </c>
      <c r="C466">
        <v>200</v>
      </c>
      <c r="I466">
        <v>83900</v>
      </c>
      <c r="J466">
        <v>70280</v>
      </c>
      <c r="M466">
        <v>311444080</v>
      </c>
      <c r="N466">
        <v>5981100</v>
      </c>
      <c r="W466">
        <v>49344360</v>
      </c>
      <c r="X466">
        <v>2727900</v>
      </c>
      <c r="AB466">
        <v>11700</v>
      </c>
      <c r="AE466">
        <v>65840950</v>
      </c>
      <c r="AL466">
        <v>46970</v>
      </c>
      <c r="AP466">
        <v>531600</v>
      </c>
      <c r="AU466">
        <v>1463240</v>
      </c>
      <c r="BC466">
        <v>607330</v>
      </c>
      <c r="BD466">
        <v>189759470</v>
      </c>
      <c r="BF466">
        <v>3635840</v>
      </c>
      <c r="BI466">
        <v>57986640</v>
      </c>
      <c r="BK466">
        <v>50281580</v>
      </c>
      <c r="BO466">
        <v>226374990</v>
      </c>
      <c r="BQ466">
        <v>219280</v>
      </c>
      <c r="BV466">
        <v>70</v>
      </c>
      <c r="CC466">
        <v>81680</v>
      </c>
      <c r="CG466">
        <v>176892410</v>
      </c>
      <c r="CP466">
        <v>34150080</v>
      </c>
      <c r="CQ466">
        <v>6333650</v>
      </c>
      <c r="CU466">
        <v>172330</v>
      </c>
      <c r="CY466">
        <v>20685310</v>
      </c>
      <c r="DA466">
        <v>356152640</v>
      </c>
      <c r="DL466">
        <v>220310</v>
      </c>
      <c r="DM466">
        <v>74600</v>
      </c>
      <c r="DN466">
        <v>3610</v>
      </c>
      <c r="DX466">
        <v>9020</v>
      </c>
      <c r="DY466">
        <v>48440</v>
      </c>
      <c r="EC466">
        <v>37849020</v>
      </c>
      <c r="EF466">
        <v>16840</v>
      </c>
      <c r="EH466">
        <v>526240</v>
      </c>
      <c r="EY466">
        <v>56260</v>
      </c>
      <c r="FB466">
        <v>20580</v>
      </c>
      <c r="FI466">
        <v>840</v>
      </c>
      <c r="FJ466">
        <v>184157290</v>
      </c>
      <c r="FK466">
        <v>78809420</v>
      </c>
      <c r="FQ466">
        <v>10118070</v>
      </c>
      <c r="FR466">
        <v>66330</v>
      </c>
      <c r="FS466">
        <v>118220</v>
      </c>
      <c r="FU466">
        <v>35800</v>
      </c>
      <c r="GB466">
        <v>199610</v>
      </c>
      <c r="GC466">
        <v>1039110</v>
      </c>
      <c r="GG466">
        <v>3663760</v>
      </c>
      <c r="GI466">
        <v>4088290</v>
      </c>
      <c r="GJ466">
        <v>33148380</v>
      </c>
      <c r="GN466">
        <v>10400</v>
      </c>
      <c r="GT466">
        <v>520</v>
      </c>
      <c r="GY466">
        <v>98724160</v>
      </c>
      <c r="HB466">
        <v>1068020</v>
      </c>
      <c r="HI466">
        <v>49269840</v>
      </c>
      <c r="HL466">
        <v>48480</v>
      </c>
      <c r="HT466">
        <v>16380</v>
      </c>
      <c r="HU466">
        <v>85000</v>
      </c>
      <c r="IB466">
        <v>22420</v>
      </c>
      <c r="ID466">
        <v>402280</v>
      </c>
      <c r="IF466">
        <v>63399730</v>
      </c>
      <c r="IG466">
        <v>307967600</v>
      </c>
      <c r="IH466">
        <v>6464440</v>
      </c>
      <c r="IN466">
        <v>44060</v>
      </c>
      <c r="IT466">
        <v>64030</v>
      </c>
      <c r="IW466">
        <v>52099070</v>
      </c>
      <c r="IZ466">
        <v>27022830</v>
      </c>
      <c r="JE466">
        <v>106350</v>
      </c>
      <c r="JF466">
        <v>59248270</v>
      </c>
      <c r="JG466">
        <v>2795140</v>
      </c>
      <c r="JH466">
        <v>914980</v>
      </c>
      <c r="JJ466">
        <v>1001430</v>
      </c>
      <c r="JL466">
        <v>11470</v>
      </c>
      <c r="JO466">
        <v>286490</v>
      </c>
      <c r="JP466">
        <v>834641470</v>
      </c>
      <c r="JR466">
        <v>300680</v>
      </c>
      <c r="JW466">
        <v>170487590</v>
      </c>
      <c r="JX466">
        <v>9058890</v>
      </c>
      <c r="JY466">
        <v>10320</v>
      </c>
      <c r="KK466">
        <v>229622630</v>
      </c>
      <c r="KN466">
        <v>258540</v>
      </c>
      <c r="KP466">
        <v>225020</v>
      </c>
      <c r="KQ466">
        <v>225640</v>
      </c>
      <c r="KR466">
        <v>10580</v>
      </c>
      <c r="KV466">
        <v>96629510</v>
      </c>
      <c r="KZ466">
        <v>21000</v>
      </c>
      <c r="LB466">
        <v>145470</v>
      </c>
      <c r="LC466">
        <v>47186110</v>
      </c>
      <c r="LF466">
        <v>6350</v>
      </c>
      <c r="LH466">
        <v>17658010</v>
      </c>
      <c r="LI466">
        <v>3966600</v>
      </c>
      <c r="LJ466">
        <v>103921600</v>
      </c>
      <c r="LN466">
        <v>17050</v>
      </c>
      <c r="LR466">
        <v>333820</v>
      </c>
      <c r="LW466">
        <v>970730</v>
      </c>
      <c r="MC466">
        <v>93720</v>
      </c>
      <c r="MH466">
        <v>8994710</v>
      </c>
      <c r="MK466">
        <v>359290</v>
      </c>
      <c r="ML466">
        <v>33220</v>
      </c>
      <c r="MM466">
        <v>89285320</v>
      </c>
      <c r="MO466">
        <v>119400</v>
      </c>
      <c r="MQ466">
        <v>371210</v>
      </c>
      <c r="MU466">
        <v>2467450</v>
      </c>
      <c r="NC466">
        <v>1300650</v>
      </c>
      <c r="ND466">
        <v>881070</v>
      </c>
      <c r="NI466">
        <v>5222750</v>
      </c>
      <c r="NJ466">
        <v>6763440</v>
      </c>
      <c r="NK466">
        <v>58140</v>
      </c>
      <c r="NL466">
        <v>3380</v>
      </c>
      <c r="NN466">
        <v>56461820</v>
      </c>
      <c r="NP466">
        <v>654460</v>
      </c>
      <c r="NU466">
        <v>441180</v>
      </c>
      <c r="NX466">
        <v>12724730</v>
      </c>
      <c r="OC466">
        <v>512960</v>
      </c>
      <c r="OI466">
        <v>17975570</v>
      </c>
      <c r="OJ466">
        <v>54174940</v>
      </c>
      <c r="OL466">
        <v>948270</v>
      </c>
      <c r="OW466">
        <v>452440</v>
      </c>
      <c r="PC466">
        <v>206141840</v>
      </c>
      <c r="PI466">
        <v>105672880</v>
      </c>
    </row>
    <row r="467" spans="2:425">
      <c r="B467" s="12">
        <v>45093</v>
      </c>
      <c r="C467">
        <v>26280</v>
      </c>
      <c r="I467">
        <v>84360</v>
      </c>
      <c r="J467">
        <v>41390</v>
      </c>
      <c r="M467">
        <v>53053930</v>
      </c>
      <c r="N467">
        <v>8902780</v>
      </c>
      <c r="W467">
        <v>188922890</v>
      </c>
      <c r="X467">
        <v>2559960</v>
      </c>
      <c r="AB467">
        <v>6210</v>
      </c>
      <c r="AE467">
        <v>111082360</v>
      </c>
      <c r="AL467">
        <v>27440</v>
      </c>
      <c r="AP467">
        <v>418580</v>
      </c>
      <c r="AU467">
        <v>1430980</v>
      </c>
      <c r="BC467">
        <v>706460</v>
      </c>
      <c r="BD467">
        <v>349531010</v>
      </c>
      <c r="BF467">
        <v>5241440</v>
      </c>
      <c r="BG467">
        <v>19940</v>
      </c>
      <c r="BI467">
        <v>15417390</v>
      </c>
      <c r="BK467">
        <v>86150560</v>
      </c>
      <c r="BO467">
        <v>929140630</v>
      </c>
      <c r="BQ467">
        <v>380750</v>
      </c>
      <c r="BV467">
        <v>10300</v>
      </c>
      <c r="CC467">
        <v>124820</v>
      </c>
      <c r="CG467">
        <v>514069480</v>
      </c>
      <c r="CI467">
        <v>38410</v>
      </c>
      <c r="CP467">
        <v>99228840</v>
      </c>
      <c r="CQ467">
        <v>32229160</v>
      </c>
      <c r="CU467">
        <v>87650</v>
      </c>
      <c r="CY467">
        <v>34444100</v>
      </c>
      <c r="DA467">
        <v>845433770</v>
      </c>
      <c r="DL467">
        <v>907440</v>
      </c>
      <c r="DM467">
        <v>57380</v>
      </c>
      <c r="DN467">
        <v>16670</v>
      </c>
      <c r="DX467">
        <v>251540</v>
      </c>
      <c r="DY467">
        <v>170240</v>
      </c>
      <c r="EC467">
        <v>104328140</v>
      </c>
      <c r="EF467">
        <v>3660</v>
      </c>
      <c r="EH467">
        <v>1004230</v>
      </c>
      <c r="EY467">
        <v>43600</v>
      </c>
      <c r="FJ467">
        <v>416678290</v>
      </c>
      <c r="FK467">
        <v>97268770</v>
      </c>
      <c r="FQ467">
        <v>21153860</v>
      </c>
      <c r="FR467">
        <v>225490</v>
      </c>
      <c r="FS467">
        <v>680190</v>
      </c>
      <c r="FU467">
        <v>19340</v>
      </c>
      <c r="FX467">
        <v>18980</v>
      </c>
      <c r="GB467">
        <v>110700</v>
      </c>
      <c r="GC467">
        <v>2237940</v>
      </c>
      <c r="GG467">
        <v>20511850</v>
      </c>
      <c r="GI467">
        <v>14924210</v>
      </c>
      <c r="GJ467">
        <v>108178730</v>
      </c>
      <c r="GN467">
        <v>91830</v>
      </c>
      <c r="GT467">
        <v>15080</v>
      </c>
      <c r="GY467">
        <v>238985240</v>
      </c>
      <c r="HB467">
        <v>213720</v>
      </c>
      <c r="HI467">
        <v>133825460</v>
      </c>
      <c r="HL467">
        <v>931020</v>
      </c>
      <c r="HR467">
        <v>12480</v>
      </c>
      <c r="HT467">
        <v>114460</v>
      </c>
      <c r="HU467">
        <v>152780</v>
      </c>
      <c r="IB467">
        <v>113300</v>
      </c>
      <c r="ID467">
        <v>40410</v>
      </c>
      <c r="IF467">
        <v>225001510</v>
      </c>
      <c r="IG467">
        <v>641857360</v>
      </c>
      <c r="IH467">
        <v>5929320</v>
      </c>
      <c r="IT467">
        <v>406380</v>
      </c>
      <c r="IW467">
        <v>119679730</v>
      </c>
      <c r="IZ467">
        <v>75989570</v>
      </c>
      <c r="JE467">
        <v>16090</v>
      </c>
      <c r="JF467">
        <v>229107350</v>
      </c>
      <c r="JG467">
        <v>2421470</v>
      </c>
      <c r="JH467">
        <v>604840</v>
      </c>
      <c r="JJ467">
        <v>3733070</v>
      </c>
      <c r="JL467">
        <v>350</v>
      </c>
      <c r="JO467">
        <v>274580</v>
      </c>
      <c r="JP467">
        <v>2806473930</v>
      </c>
      <c r="JR467">
        <v>416880</v>
      </c>
      <c r="JW467">
        <v>221377250</v>
      </c>
      <c r="JX467">
        <v>11329410</v>
      </c>
      <c r="JY467">
        <v>2280</v>
      </c>
      <c r="KK467">
        <v>557038950</v>
      </c>
      <c r="KN467">
        <v>187330</v>
      </c>
      <c r="KP467">
        <v>375830</v>
      </c>
      <c r="KQ467">
        <v>30360</v>
      </c>
      <c r="KR467">
        <v>40260</v>
      </c>
      <c r="KV467">
        <v>284268780</v>
      </c>
      <c r="KZ467">
        <v>52240</v>
      </c>
      <c r="LB467">
        <v>152890</v>
      </c>
      <c r="LC467">
        <v>86131920</v>
      </c>
      <c r="LF467">
        <v>39680</v>
      </c>
      <c r="LH467">
        <v>37255430</v>
      </c>
      <c r="LI467">
        <v>2076310</v>
      </c>
      <c r="LJ467">
        <v>314169020</v>
      </c>
      <c r="LN467">
        <v>13620</v>
      </c>
      <c r="LR467">
        <v>730100</v>
      </c>
      <c r="LW467">
        <v>1762420</v>
      </c>
      <c r="MC467">
        <v>66710</v>
      </c>
      <c r="MH467">
        <v>9631300</v>
      </c>
      <c r="MK467">
        <v>3334190</v>
      </c>
      <c r="ML467">
        <v>123060</v>
      </c>
      <c r="MM467">
        <v>119234380</v>
      </c>
      <c r="MO467">
        <v>226040</v>
      </c>
      <c r="MQ467">
        <v>177620</v>
      </c>
      <c r="MU467">
        <v>4150220</v>
      </c>
      <c r="NC467">
        <v>704620</v>
      </c>
      <c r="ND467">
        <v>821310</v>
      </c>
      <c r="NI467">
        <v>10550960</v>
      </c>
      <c r="NJ467">
        <v>17012290</v>
      </c>
      <c r="NK467">
        <v>171120</v>
      </c>
      <c r="NL467">
        <v>890</v>
      </c>
      <c r="NN467">
        <v>85368620</v>
      </c>
      <c r="NP467">
        <v>105720</v>
      </c>
      <c r="NU467">
        <v>1853690</v>
      </c>
      <c r="NX467">
        <v>49061220</v>
      </c>
      <c r="OC467">
        <v>731910</v>
      </c>
      <c r="OI467">
        <v>21657840</v>
      </c>
      <c r="OJ467">
        <v>162854120</v>
      </c>
      <c r="OL467">
        <v>592790</v>
      </c>
      <c r="OW467">
        <v>500010</v>
      </c>
      <c r="PC467">
        <v>668582750</v>
      </c>
      <c r="PI467">
        <v>188764710</v>
      </c>
    </row>
    <row r="468" spans="2:425">
      <c r="B468" s="12">
        <v>45092</v>
      </c>
      <c r="C468">
        <v>11870</v>
      </c>
      <c r="I468">
        <v>110740</v>
      </c>
      <c r="J468">
        <v>100070</v>
      </c>
      <c r="M468">
        <v>31159760</v>
      </c>
      <c r="N468">
        <v>24754430</v>
      </c>
      <c r="W468">
        <v>53430720</v>
      </c>
      <c r="X468">
        <v>2443800</v>
      </c>
      <c r="AB468">
        <v>3090</v>
      </c>
      <c r="AE468">
        <v>45381490</v>
      </c>
      <c r="AL468">
        <v>22370</v>
      </c>
      <c r="AP468">
        <v>688040</v>
      </c>
      <c r="AU468">
        <v>1086320</v>
      </c>
      <c r="BC468">
        <v>846800</v>
      </c>
      <c r="BD468">
        <v>178135390</v>
      </c>
      <c r="BF468">
        <v>4675820</v>
      </c>
      <c r="BG468">
        <v>114650</v>
      </c>
      <c r="BI468">
        <v>26913890</v>
      </c>
      <c r="BK468">
        <v>62720400</v>
      </c>
      <c r="BO468">
        <v>184256010</v>
      </c>
      <c r="BQ468">
        <v>350610</v>
      </c>
      <c r="BV468">
        <v>85500</v>
      </c>
      <c r="CC468">
        <v>152490</v>
      </c>
      <c r="CG468">
        <v>171141980</v>
      </c>
      <c r="CI468">
        <v>16150</v>
      </c>
      <c r="CP468">
        <v>52820970</v>
      </c>
      <c r="CQ468">
        <v>11427890</v>
      </c>
      <c r="CU468">
        <v>2370</v>
      </c>
      <c r="CY468">
        <v>25108530</v>
      </c>
      <c r="DA468">
        <v>399942900</v>
      </c>
      <c r="DL468">
        <v>1344250</v>
      </c>
      <c r="DM468">
        <v>36330</v>
      </c>
      <c r="DN468">
        <v>3830</v>
      </c>
      <c r="DX468">
        <v>111270</v>
      </c>
      <c r="DY468">
        <v>222410</v>
      </c>
      <c r="EC468">
        <v>52551660</v>
      </c>
      <c r="EF468">
        <v>9880</v>
      </c>
      <c r="EH468">
        <v>755370</v>
      </c>
      <c r="EY468">
        <v>91760</v>
      </c>
      <c r="FB468">
        <v>142790</v>
      </c>
      <c r="FJ468">
        <v>215901710</v>
      </c>
      <c r="FK468">
        <v>104390720</v>
      </c>
      <c r="FQ468">
        <v>38648570</v>
      </c>
      <c r="FR468">
        <v>188810</v>
      </c>
      <c r="FS468">
        <v>391580</v>
      </c>
      <c r="FU468">
        <v>59250</v>
      </c>
      <c r="FW468">
        <v>1550</v>
      </c>
      <c r="FX468">
        <v>20630</v>
      </c>
      <c r="GB468">
        <v>106610</v>
      </c>
      <c r="GC468">
        <v>830330</v>
      </c>
      <c r="GG468">
        <v>3121050</v>
      </c>
      <c r="GI468">
        <v>7874500</v>
      </c>
      <c r="GJ468">
        <v>44792320</v>
      </c>
      <c r="GT468">
        <v>11890</v>
      </c>
      <c r="GY468">
        <v>63706550</v>
      </c>
      <c r="HB468">
        <v>73450</v>
      </c>
      <c r="HI468">
        <v>58780160</v>
      </c>
      <c r="HL468">
        <v>3540040</v>
      </c>
      <c r="HR468">
        <v>66400</v>
      </c>
      <c r="HT468">
        <v>16480</v>
      </c>
      <c r="HU468">
        <v>231920</v>
      </c>
      <c r="IB468">
        <v>102660</v>
      </c>
      <c r="ID468">
        <v>2150</v>
      </c>
      <c r="IF468">
        <v>63343750</v>
      </c>
      <c r="IG468">
        <v>276173530</v>
      </c>
      <c r="IH468">
        <v>4325190</v>
      </c>
      <c r="IN468">
        <v>264170</v>
      </c>
      <c r="IT468">
        <v>186750</v>
      </c>
      <c r="IW468">
        <v>62696870</v>
      </c>
      <c r="IZ468">
        <v>25174660</v>
      </c>
      <c r="JF468">
        <v>60639810</v>
      </c>
      <c r="JG468">
        <v>1283360</v>
      </c>
      <c r="JH468">
        <v>1152140</v>
      </c>
      <c r="JJ468">
        <v>5336060</v>
      </c>
      <c r="JL468">
        <v>11590</v>
      </c>
      <c r="JO468">
        <v>782520</v>
      </c>
      <c r="JP468">
        <v>1063845740</v>
      </c>
      <c r="JR468">
        <v>189960</v>
      </c>
      <c r="JW468">
        <v>115370770</v>
      </c>
      <c r="JX468">
        <v>9311960</v>
      </c>
      <c r="JY468">
        <v>3720</v>
      </c>
      <c r="KK468">
        <v>376010860</v>
      </c>
      <c r="KN468">
        <v>231890</v>
      </c>
      <c r="KO468">
        <v>10280</v>
      </c>
      <c r="KP468">
        <v>465160</v>
      </c>
      <c r="KQ468">
        <v>360780</v>
      </c>
      <c r="KR468">
        <v>230</v>
      </c>
      <c r="KV468">
        <v>141196700</v>
      </c>
      <c r="KZ468">
        <v>2650</v>
      </c>
      <c r="LB468">
        <v>154180</v>
      </c>
      <c r="LC468">
        <v>53022150</v>
      </c>
      <c r="LH468">
        <v>17424690</v>
      </c>
      <c r="LI468">
        <v>5004460</v>
      </c>
      <c r="LJ468">
        <v>99891270</v>
      </c>
      <c r="LN468">
        <v>2750</v>
      </c>
      <c r="LR468">
        <v>650840</v>
      </c>
      <c r="LW468">
        <v>841200</v>
      </c>
      <c r="MC468">
        <v>31070</v>
      </c>
      <c r="MH468">
        <v>4581290</v>
      </c>
      <c r="MK468">
        <v>360360</v>
      </c>
      <c r="ML468">
        <v>11390</v>
      </c>
      <c r="MM468">
        <v>73000680</v>
      </c>
      <c r="MO468">
        <v>87620</v>
      </c>
      <c r="MQ468">
        <v>764290</v>
      </c>
      <c r="MU468">
        <v>3950520</v>
      </c>
      <c r="NC468">
        <v>716950</v>
      </c>
      <c r="ND468">
        <v>2104340</v>
      </c>
      <c r="NI468">
        <v>26806170</v>
      </c>
      <c r="NJ468">
        <v>6788860</v>
      </c>
      <c r="NK468">
        <v>87200</v>
      </c>
      <c r="NL468">
        <v>99260</v>
      </c>
      <c r="NN468">
        <v>57615290</v>
      </c>
      <c r="NP468">
        <v>148940</v>
      </c>
      <c r="NU468">
        <v>844810</v>
      </c>
      <c r="NX468">
        <v>18922610</v>
      </c>
      <c r="OC468">
        <v>2013190</v>
      </c>
      <c r="OI468">
        <v>27828860</v>
      </c>
      <c r="OJ468">
        <v>69257450</v>
      </c>
      <c r="OL468">
        <v>95510</v>
      </c>
      <c r="OW468">
        <v>386710</v>
      </c>
      <c r="PC468">
        <v>588250010</v>
      </c>
      <c r="PI468">
        <v>44472670</v>
      </c>
    </row>
    <row r="469" spans="2:425">
      <c r="B469" s="12">
        <v>45091</v>
      </c>
      <c r="C469">
        <v>16890</v>
      </c>
      <c r="I469">
        <v>4490</v>
      </c>
      <c r="J469">
        <v>19020</v>
      </c>
      <c r="M469">
        <v>48079430</v>
      </c>
      <c r="N469">
        <v>5549480</v>
      </c>
      <c r="W469">
        <v>63183530</v>
      </c>
      <c r="X469">
        <v>2156950</v>
      </c>
      <c r="AB469">
        <v>23340</v>
      </c>
      <c r="AE469">
        <v>48548910</v>
      </c>
      <c r="AL469">
        <v>65030</v>
      </c>
      <c r="AP469">
        <v>341630</v>
      </c>
      <c r="AU469">
        <v>1466030</v>
      </c>
      <c r="BC469">
        <v>3623370</v>
      </c>
      <c r="BD469">
        <v>211128140</v>
      </c>
      <c r="BF469">
        <v>4377210</v>
      </c>
      <c r="BG469">
        <v>13620</v>
      </c>
      <c r="BI469">
        <v>37586090</v>
      </c>
      <c r="BK469">
        <v>64752510</v>
      </c>
      <c r="BO469">
        <v>186331920</v>
      </c>
      <c r="BQ469">
        <v>184380</v>
      </c>
      <c r="BV469">
        <v>55220</v>
      </c>
      <c r="CC469">
        <v>370030</v>
      </c>
      <c r="CG469">
        <v>204982350</v>
      </c>
      <c r="CP469">
        <v>83914450</v>
      </c>
      <c r="CQ469">
        <v>9275330</v>
      </c>
      <c r="CU469">
        <v>302100</v>
      </c>
      <c r="CY469">
        <v>25084340</v>
      </c>
      <c r="DA469">
        <v>437194260</v>
      </c>
      <c r="DL469">
        <v>1645490</v>
      </c>
      <c r="DM469">
        <v>121270</v>
      </c>
      <c r="DN469">
        <v>13990</v>
      </c>
      <c r="DX469">
        <v>270660</v>
      </c>
      <c r="DY469">
        <v>136450</v>
      </c>
      <c r="EC469">
        <v>62553020</v>
      </c>
      <c r="EF469">
        <v>3660</v>
      </c>
      <c r="EH469">
        <v>805260</v>
      </c>
      <c r="EY469">
        <v>89670</v>
      </c>
      <c r="FI469">
        <v>6660</v>
      </c>
      <c r="FJ469">
        <v>171813140</v>
      </c>
      <c r="FK469">
        <v>67369520</v>
      </c>
      <c r="FQ469">
        <v>16001760</v>
      </c>
      <c r="FR469">
        <v>171060</v>
      </c>
      <c r="FS469">
        <v>2347250</v>
      </c>
      <c r="FU469">
        <v>742450</v>
      </c>
      <c r="FW469">
        <v>1550</v>
      </c>
      <c r="FX469">
        <v>370</v>
      </c>
      <c r="GB469">
        <v>152070</v>
      </c>
      <c r="GC469">
        <v>3543240</v>
      </c>
      <c r="GG469">
        <v>3224860</v>
      </c>
      <c r="GI469">
        <v>3405530</v>
      </c>
      <c r="GJ469">
        <v>23327410</v>
      </c>
      <c r="GN469">
        <v>331720</v>
      </c>
      <c r="GY469">
        <v>57511860</v>
      </c>
      <c r="HB469">
        <v>582950</v>
      </c>
      <c r="HI469">
        <v>66920100</v>
      </c>
      <c r="HL469">
        <v>838740</v>
      </c>
      <c r="HR469">
        <v>4180</v>
      </c>
      <c r="HT469">
        <v>69240</v>
      </c>
      <c r="IB469">
        <v>220540</v>
      </c>
      <c r="ID469">
        <v>25940</v>
      </c>
      <c r="IF469">
        <v>66791280</v>
      </c>
      <c r="IG469">
        <v>287907280</v>
      </c>
      <c r="IH469">
        <v>6261780</v>
      </c>
      <c r="IN469">
        <v>80950</v>
      </c>
      <c r="IT469">
        <v>168330</v>
      </c>
      <c r="IW469">
        <v>63986810</v>
      </c>
      <c r="IZ469">
        <v>32186060</v>
      </c>
      <c r="JE469">
        <v>970</v>
      </c>
      <c r="JF469">
        <v>77969810</v>
      </c>
      <c r="JG469">
        <v>2427020</v>
      </c>
      <c r="JH469">
        <v>1022840</v>
      </c>
      <c r="JJ469">
        <v>5570670</v>
      </c>
      <c r="JL469">
        <v>38800</v>
      </c>
      <c r="JO469">
        <v>332930</v>
      </c>
      <c r="JP469">
        <v>1133936350</v>
      </c>
      <c r="JR469">
        <v>87330</v>
      </c>
      <c r="JW469">
        <v>105114270</v>
      </c>
      <c r="JX469">
        <v>10078120</v>
      </c>
      <c r="JY469">
        <v>78950</v>
      </c>
      <c r="KG469">
        <v>33300</v>
      </c>
      <c r="KK469">
        <v>314949450</v>
      </c>
      <c r="KN469">
        <v>180240</v>
      </c>
      <c r="KP469">
        <v>348830</v>
      </c>
      <c r="KQ469">
        <v>140460</v>
      </c>
      <c r="KR469">
        <v>48220</v>
      </c>
      <c r="KV469">
        <v>155298060</v>
      </c>
      <c r="LB469">
        <v>82400</v>
      </c>
      <c r="LC469">
        <v>80092540</v>
      </c>
      <c r="LF469">
        <v>3840</v>
      </c>
      <c r="LH469">
        <v>28052490</v>
      </c>
      <c r="LI469">
        <v>6553340</v>
      </c>
      <c r="LJ469">
        <v>75256730</v>
      </c>
      <c r="LN469">
        <v>52240</v>
      </c>
      <c r="LR469">
        <v>418210</v>
      </c>
      <c r="LW469">
        <v>2514770</v>
      </c>
      <c r="MC469">
        <v>269550</v>
      </c>
      <c r="MH469">
        <v>5395460</v>
      </c>
      <c r="MK469">
        <v>312610</v>
      </c>
      <c r="ML469">
        <v>169640</v>
      </c>
      <c r="MM469">
        <v>59867560</v>
      </c>
      <c r="MO469">
        <v>242280</v>
      </c>
      <c r="MQ469">
        <v>187490</v>
      </c>
      <c r="MU469">
        <v>5024910</v>
      </c>
      <c r="NC469">
        <v>1122660</v>
      </c>
      <c r="ND469">
        <v>1159310</v>
      </c>
      <c r="NI469">
        <v>6718680</v>
      </c>
      <c r="NJ469">
        <v>8905320</v>
      </c>
      <c r="NK469">
        <v>59450</v>
      </c>
      <c r="NL469">
        <v>44660</v>
      </c>
      <c r="NN469">
        <v>59942070</v>
      </c>
      <c r="NP469">
        <v>254310</v>
      </c>
      <c r="NU469">
        <v>392120</v>
      </c>
      <c r="NX469">
        <v>27614660</v>
      </c>
      <c r="OC469">
        <v>1310940</v>
      </c>
      <c r="OI469">
        <v>37137990</v>
      </c>
      <c r="OJ469">
        <v>127825480</v>
      </c>
      <c r="OL469">
        <v>2585010</v>
      </c>
      <c r="OW469">
        <v>3733430</v>
      </c>
      <c r="PC469">
        <v>506011800</v>
      </c>
      <c r="PI469">
        <v>59978710</v>
      </c>
    </row>
    <row r="470" spans="2:425">
      <c r="B470" s="12">
        <v>45090</v>
      </c>
      <c r="C470">
        <v>8570</v>
      </c>
      <c r="I470">
        <v>15550</v>
      </c>
      <c r="J470">
        <v>23730</v>
      </c>
      <c r="M470">
        <v>41891950</v>
      </c>
      <c r="N470">
        <v>9006690</v>
      </c>
      <c r="W470">
        <v>42994310</v>
      </c>
      <c r="X470">
        <v>5160840</v>
      </c>
      <c r="AB470">
        <v>2490</v>
      </c>
      <c r="AE470">
        <v>119384850</v>
      </c>
      <c r="AL470">
        <v>220840</v>
      </c>
      <c r="AP470">
        <v>580520</v>
      </c>
      <c r="AU470">
        <v>1484380</v>
      </c>
      <c r="BC470">
        <v>1700730</v>
      </c>
      <c r="BD470">
        <v>141391690</v>
      </c>
      <c r="BF470">
        <v>4345190</v>
      </c>
      <c r="BG470">
        <v>48730</v>
      </c>
      <c r="BI470">
        <v>47967110</v>
      </c>
      <c r="BK470">
        <v>82371810</v>
      </c>
      <c r="BO470">
        <v>242982800</v>
      </c>
      <c r="BQ470">
        <v>128500</v>
      </c>
      <c r="BV470">
        <v>26460</v>
      </c>
      <c r="CC470">
        <v>324470</v>
      </c>
      <c r="CG470">
        <v>156314580</v>
      </c>
      <c r="CI470">
        <v>6260</v>
      </c>
      <c r="CP470">
        <v>101813390</v>
      </c>
      <c r="CQ470">
        <v>14754220</v>
      </c>
      <c r="CU470">
        <v>423630</v>
      </c>
      <c r="CY470">
        <v>32990360</v>
      </c>
      <c r="DA470">
        <v>476631890</v>
      </c>
      <c r="DL470">
        <v>1099860</v>
      </c>
      <c r="DM470">
        <v>196330</v>
      </c>
      <c r="DN470">
        <v>22100</v>
      </c>
      <c r="DX470">
        <v>88950</v>
      </c>
      <c r="DY470">
        <v>86180</v>
      </c>
      <c r="EC470">
        <v>63777440</v>
      </c>
      <c r="EF470">
        <v>40690</v>
      </c>
      <c r="EH470">
        <v>377390</v>
      </c>
      <c r="EY470">
        <v>235630</v>
      </c>
      <c r="FB470">
        <v>107120</v>
      </c>
      <c r="FJ470">
        <v>170362720</v>
      </c>
      <c r="FK470">
        <v>118597470</v>
      </c>
      <c r="FQ470">
        <v>18959830</v>
      </c>
      <c r="FR470">
        <v>111040</v>
      </c>
      <c r="FS470">
        <v>120900</v>
      </c>
      <c r="FU470">
        <v>183310</v>
      </c>
      <c r="GB470">
        <v>171310</v>
      </c>
      <c r="GC470">
        <v>927820</v>
      </c>
      <c r="GG470">
        <v>1341230</v>
      </c>
      <c r="GI470">
        <v>4349000</v>
      </c>
      <c r="GJ470">
        <v>26405390</v>
      </c>
      <c r="GN470">
        <v>39940</v>
      </c>
      <c r="GT470">
        <v>5490</v>
      </c>
      <c r="GY470">
        <v>42446800</v>
      </c>
      <c r="HB470">
        <v>540260</v>
      </c>
      <c r="HI470">
        <v>59829450</v>
      </c>
      <c r="HL470">
        <v>279700</v>
      </c>
      <c r="HR470">
        <v>4240</v>
      </c>
      <c r="HT470">
        <v>144420</v>
      </c>
      <c r="HU470">
        <v>100220</v>
      </c>
      <c r="IB470">
        <v>398380</v>
      </c>
      <c r="ID470">
        <v>413710</v>
      </c>
      <c r="IF470">
        <v>134084950</v>
      </c>
      <c r="IG470">
        <v>493546560</v>
      </c>
      <c r="IH470">
        <v>6424790</v>
      </c>
      <c r="IN470">
        <v>92260</v>
      </c>
      <c r="IT470">
        <v>130380</v>
      </c>
      <c r="IW470">
        <v>49560420</v>
      </c>
      <c r="IZ470">
        <v>37153010</v>
      </c>
      <c r="JE470">
        <v>140</v>
      </c>
      <c r="JF470">
        <v>89827080</v>
      </c>
      <c r="JG470">
        <v>6175620</v>
      </c>
      <c r="JH470">
        <v>1260730</v>
      </c>
      <c r="JJ470">
        <v>7501100</v>
      </c>
      <c r="JL470">
        <v>11270</v>
      </c>
      <c r="JO470">
        <v>663530</v>
      </c>
      <c r="JP470">
        <v>1197854580</v>
      </c>
      <c r="JR470">
        <v>264250</v>
      </c>
      <c r="JW470">
        <v>135151770</v>
      </c>
      <c r="JX470">
        <v>18309420</v>
      </c>
      <c r="JY470">
        <v>10010</v>
      </c>
      <c r="KG470">
        <v>33900</v>
      </c>
      <c r="KK470">
        <v>393547380</v>
      </c>
      <c r="KN470">
        <v>227290</v>
      </c>
      <c r="KP470">
        <v>749460</v>
      </c>
      <c r="KQ470">
        <v>276680</v>
      </c>
      <c r="KR470">
        <v>40</v>
      </c>
      <c r="KV470">
        <v>118803650</v>
      </c>
      <c r="LB470">
        <v>48300</v>
      </c>
      <c r="LC470">
        <v>56237040</v>
      </c>
      <c r="LH470">
        <v>20956680</v>
      </c>
      <c r="LI470">
        <v>8143430</v>
      </c>
      <c r="LJ470">
        <v>68491740</v>
      </c>
      <c r="LN470">
        <v>23590</v>
      </c>
      <c r="LR470">
        <v>778050</v>
      </c>
      <c r="LW470">
        <v>4556290</v>
      </c>
      <c r="MC470">
        <v>147840</v>
      </c>
      <c r="MH470">
        <v>14121070</v>
      </c>
      <c r="MK470">
        <v>1289410</v>
      </c>
      <c r="ML470">
        <v>123680</v>
      </c>
      <c r="MM470">
        <v>77411900</v>
      </c>
      <c r="MO470">
        <v>500900</v>
      </c>
      <c r="MQ470">
        <v>109560</v>
      </c>
      <c r="MU470">
        <v>6173890</v>
      </c>
      <c r="NC470">
        <v>1351690</v>
      </c>
      <c r="ND470">
        <v>488090</v>
      </c>
      <c r="NI470">
        <v>7289820</v>
      </c>
      <c r="NJ470">
        <v>6815220</v>
      </c>
      <c r="NK470">
        <v>435430</v>
      </c>
      <c r="NL470">
        <v>6220</v>
      </c>
      <c r="NN470">
        <v>23619610</v>
      </c>
      <c r="NP470">
        <v>755540</v>
      </c>
      <c r="NU470">
        <v>429400</v>
      </c>
      <c r="NX470">
        <v>19519030</v>
      </c>
      <c r="OC470">
        <v>465530</v>
      </c>
      <c r="OI470">
        <v>31384510</v>
      </c>
      <c r="OJ470">
        <v>139181630</v>
      </c>
      <c r="OL470">
        <v>736520</v>
      </c>
      <c r="OW470">
        <v>674850</v>
      </c>
      <c r="PC470">
        <v>515029290</v>
      </c>
      <c r="PI470">
        <v>73370250</v>
      </c>
    </row>
    <row r="471" spans="2:425">
      <c r="B471" s="12">
        <v>45089</v>
      </c>
      <c r="C471">
        <v>30180</v>
      </c>
      <c r="I471">
        <v>57230</v>
      </c>
      <c r="J471">
        <v>17090</v>
      </c>
      <c r="M471">
        <v>38289010</v>
      </c>
      <c r="N471">
        <v>12150520</v>
      </c>
      <c r="W471">
        <v>49682160</v>
      </c>
      <c r="X471">
        <v>2991880</v>
      </c>
      <c r="AB471">
        <v>18930</v>
      </c>
      <c r="AE471">
        <v>130557680</v>
      </c>
      <c r="AL471">
        <v>107090</v>
      </c>
      <c r="AP471">
        <v>835040</v>
      </c>
      <c r="AU471">
        <v>1759490</v>
      </c>
      <c r="BC471">
        <v>422700</v>
      </c>
      <c r="BD471">
        <v>127017900</v>
      </c>
      <c r="BF471">
        <v>15484010</v>
      </c>
      <c r="BG471">
        <v>9430</v>
      </c>
      <c r="BI471">
        <v>45752150</v>
      </c>
      <c r="BK471">
        <v>81583860</v>
      </c>
      <c r="BO471">
        <v>159783300</v>
      </c>
      <c r="BQ471">
        <v>693620</v>
      </c>
      <c r="BV471">
        <v>2130</v>
      </c>
      <c r="CC471">
        <v>90070</v>
      </c>
      <c r="CG471">
        <v>202408960</v>
      </c>
      <c r="CI471">
        <v>33120</v>
      </c>
      <c r="CP471">
        <v>63326620</v>
      </c>
      <c r="CQ471">
        <v>11843800</v>
      </c>
      <c r="CU471">
        <v>40000</v>
      </c>
      <c r="CY471">
        <v>20885090</v>
      </c>
      <c r="DA471">
        <v>524089270</v>
      </c>
      <c r="DL471">
        <v>32483400</v>
      </c>
      <c r="DM471">
        <v>284100</v>
      </c>
      <c r="DN471">
        <v>6670</v>
      </c>
      <c r="DX471">
        <v>322640</v>
      </c>
      <c r="DY471">
        <v>108110</v>
      </c>
      <c r="EC471">
        <v>77564350</v>
      </c>
      <c r="EF471">
        <v>14740</v>
      </c>
      <c r="EH471">
        <v>1729740</v>
      </c>
      <c r="EY471">
        <v>249300</v>
      </c>
      <c r="FB471">
        <v>236110</v>
      </c>
      <c r="FJ471">
        <v>166786180</v>
      </c>
      <c r="FK471">
        <v>60078230</v>
      </c>
      <c r="FQ471">
        <v>15875340</v>
      </c>
      <c r="FR471">
        <v>215440</v>
      </c>
      <c r="FU471">
        <v>522030</v>
      </c>
      <c r="FX471">
        <v>8750</v>
      </c>
      <c r="GB471">
        <v>209040</v>
      </c>
      <c r="GC471">
        <v>1563540</v>
      </c>
      <c r="GG471">
        <v>976580</v>
      </c>
      <c r="GI471">
        <v>3903210</v>
      </c>
      <c r="GJ471">
        <v>75030120</v>
      </c>
      <c r="GN471">
        <v>106200</v>
      </c>
      <c r="GY471">
        <v>79665550</v>
      </c>
      <c r="HB471">
        <v>5505470</v>
      </c>
      <c r="HI471">
        <v>56896620</v>
      </c>
      <c r="HL471">
        <v>261480</v>
      </c>
      <c r="HT471">
        <v>82820</v>
      </c>
      <c r="IB471">
        <v>29280</v>
      </c>
      <c r="IF471">
        <v>127359490</v>
      </c>
      <c r="IG471">
        <v>384094910</v>
      </c>
      <c r="IH471">
        <v>16988620</v>
      </c>
      <c r="IN471">
        <v>262430</v>
      </c>
      <c r="IT471">
        <v>467900</v>
      </c>
      <c r="IW471">
        <v>36653970</v>
      </c>
      <c r="IZ471">
        <v>26878190</v>
      </c>
      <c r="JE471">
        <v>7870</v>
      </c>
      <c r="JF471">
        <v>136091970</v>
      </c>
      <c r="JG471">
        <v>3358170</v>
      </c>
      <c r="JH471">
        <v>3730440</v>
      </c>
      <c r="JJ471">
        <v>3825340</v>
      </c>
      <c r="JL471">
        <v>1210</v>
      </c>
      <c r="JO471">
        <v>315020</v>
      </c>
      <c r="JP471">
        <v>1209567980</v>
      </c>
      <c r="JR471">
        <v>436130</v>
      </c>
      <c r="JW471">
        <v>133893670</v>
      </c>
      <c r="JX471">
        <v>24219320</v>
      </c>
      <c r="JY471">
        <v>8180</v>
      </c>
      <c r="KG471">
        <v>22800</v>
      </c>
      <c r="KK471">
        <v>282427060</v>
      </c>
      <c r="KN471">
        <v>641460</v>
      </c>
      <c r="KO471">
        <v>22710</v>
      </c>
      <c r="KP471">
        <v>224400</v>
      </c>
      <c r="KQ471">
        <v>1952160</v>
      </c>
      <c r="KR471">
        <v>21210</v>
      </c>
      <c r="KV471">
        <v>144993030</v>
      </c>
      <c r="LB471">
        <v>64840</v>
      </c>
      <c r="LC471">
        <v>39409080</v>
      </c>
      <c r="LF471">
        <v>1920</v>
      </c>
      <c r="LH471">
        <v>36136080</v>
      </c>
      <c r="LI471">
        <v>8881830</v>
      </c>
      <c r="LJ471">
        <v>79076020</v>
      </c>
      <c r="LN471">
        <v>7750</v>
      </c>
      <c r="LR471">
        <v>131530</v>
      </c>
      <c r="LW471">
        <v>6635120</v>
      </c>
      <c r="MC471">
        <v>124940</v>
      </c>
      <c r="MH471">
        <v>2762830</v>
      </c>
      <c r="MK471">
        <v>706350</v>
      </c>
      <c r="MM471">
        <v>92869290</v>
      </c>
      <c r="MO471">
        <v>2100</v>
      </c>
      <c r="MQ471">
        <v>983220</v>
      </c>
      <c r="MU471">
        <v>6066930</v>
      </c>
      <c r="NC471">
        <v>2558170</v>
      </c>
      <c r="ND471">
        <v>2346570</v>
      </c>
      <c r="NI471">
        <v>10662980</v>
      </c>
      <c r="NJ471">
        <v>6902640</v>
      </c>
      <c r="NK471">
        <v>675690</v>
      </c>
      <c r="NL471">
        <v>74600</v>
      </c>
      <c r="NN471">
        <v>28421740</v>
      </c>
      <c r="NP471">
        <v>448080</v>
      </c>
      <c r="NU471">
        <v>749770</v>
      </c>
      <c r="NX471">
        <v>20031670</v>
      </c>
      <c r="OC471">
        <v>1603730</v>
      </c>
      <c r="OI471">
        <v>40673530</v>
      </c>
      <c r="OJ471">
        <v>200785210</v>
      </c>
      <c r="OL471">
        <v>621770</v>
      </c>
      <c r="OW471">
        <v>245580</v>
      </c>
      <c r="PC471">
        <v>421950610</v>
      </c>
      <c r="PI471">
        <v>81205250</v>
      </c>
    </row>
    <row r="472" spans="2:425">
      <c r="B472" s="12">
        <v>45086</v>
      </c>
      <c r="C472">
        <v>56180</v>
      </c>
      <c r="I472">
        <v>29630</v>
      </c>
      <c r="J472">
        <v>231310</v>
      </c>
      <c r="M472">
        <v>84419140</v>
      </c>
      <c r="N472">
        <v>13345970</v>
      </c>
      <c r="W472">
        <v>50919200</v>
      </c>
      <c r="X472">
        <v>3448360</v>
      </c>
      <c r="AB472">
        <v>5490</v>
      </c>
      <c r="AE472">
        <v>59732830</v>
      </c>
      <c r="AL472">
        <v>95630</v>
      </c>
      <c r="AP472">
        <v>872940</v>
      </c>
      <c r="AU472">
        <v>357110</v>
      </c>
      <c r="BC472">
        <v>132090</v>
      </c>
      <c r="BD472">
        <v>149111380</v>
      </c>
      <c r="BF472">
        <v>6850840</v>
      </c>
      <c r="BG472">
        <v>84300</v>
      </c>
      <c r="BI472">
        <v>13703670</v>
      </c>
      <c r="BK472">
        <v>122629100</v>
      </c>
      <c r="BO472">
        <v>139264110</v>
      </c>
      <c r="BQ472">
        <v>784120</v>
      </c>
      <c r="BV472">
        <v>7150</v>
      </c>
      <c r="CC472">
        <v>722800</v>
      </c>
      <c r="CG472">
        <v>211991720</v>
      </c>
      <c r="CI472">
        <v>4760</v>
      </c>
      <c r="CP472">
        <v>83986560</v>
      </c>
      <c r="CQ472">
        <v>30839890</v>
      </c>
      <c r="CU472">
        <v>770970</v>
      </c>
      <c r="CY472">
        <v>20509890</v>
      </c>
      <c r="DA472">
        <v>375010140</v>
      </c>
      <c r="DL472">
        <v>657940</v>
      </c>
      <c r="DM472">
        <v>236390</v>
      </c>
      <c r="DN472">
        <v>11840</v>
      </c>
      <c r="DX472">
        <v>191720</v>
      </c>
      <c r="DY472">
        <v>121030</v>
      </c>
      <c r="EC472">
        <v>48354070</v>
      </c>
      <c r="EF472">
        <v>100050</v>
      </c>
      <c r="EH472">
        <v>1486330</v>
      </c>
      <c r="EY472">
        <v>119920</v>
      </c>
      <c r="FB472">
        <v>122360</v>
      </c>
      <c r="FI472">
        <v>75120</v>
      </c>
      <c r="FJ472">
        <v>132829700</v>
      </c>
      <c r="FK472">
        <v>59095790</v>
      </c>
      <c r="FQ472">
        <v>6329750</v>
      </c>
      <c r="FR472">
        <v>127660</v>
      </c>
      <c r="FS472">
        <v>125000</v>
      </c>
      <c r="FU472">
        <v>3388180</v>
      </c>
      <c r="FW472">
        <v>1550</v>
      </c>
      <c r="FX472">
        <v>8850</v>
      </c>
      <c r="GB472">
        <v>245810</v>
      </c>
      <c r="GC472">
        <v>367260</v>
      </c>
      <c r="GG472">
        <v>1058530</v>
      </c>
      <c r="GI472">
        <v>2366390</v>
      </c>
      <c r="GJ472">
        <v>12950010</v>
      </c>
      <c r="GN472">
        <v>129880</v>
      </c>
      <c r="GY472">
        <v>44176120</v>
      </c>
      <c r="HB472">
        <v>1852980</v>
      </c>
      <c r="HI472">
        <v>60918990</v>
      </c>
      <c r="HL472">
        <v>294820</v>
      </c>
      <c r="HT472">
        <v>289440</v>
      </c>
      <c r="HU472">
        <v>172740</v>
      </c>
      <c r="IB472">
        <v>169340</v>
      </c>
      <c r="IF472">
        <v>101079970</v>
      </c>
      <c r="IG472">
        <v>342540900</v>
      </c>
      <c r="IH472">
        <v>7047400</v>
      </c>
      <c r="IN472">
        <v>108890</v>
      </c>
      <c r="IT472">
        <v>637230</v>
      </c>
      <c r="IW472">
        <v>35589420</v>
      </c>
      <c r="IZ472">
        <v>52314090</v>
      </c>
      <c r="JE472">
        <v>12710</v>
      </c>
      <c r="JF472">
        <v>32478410</v>
      </c>
      <c r="JG472">
        <v>3536570</v>
      </c>
      <c r="JH472">
        <v>579610</v>
      </c>
      <c r="JJ472">
        <v>11197070</v>
      </c>
      <c r="JL472">
        <v>11000</v>
      </c>
      <c r="JO472">
        <v>1226440</v>
      </c>
      <c r="JP472">
        <v>1084906030</v>
      </c>
      <c r="JR472">
        <v>327240</v>
      </c>
      <c r="JW472">
        <v>335452320</v>
      </c>
      <c r="JX472">
        <v>13842740</v>
      </c>
      <c r="JY472">
        <v>17830</v>
      </c>
      <c r="KK472">
        <v>617490850</v>
      </c>
      <c r="KN472">
        <v>331550</v>
      </c>
      <c r="KO472">
        <v>3110</v>
      </c>
      <c r="KP472">
        <v>346840</v>
      </c>
      <c r="KQ472">
        <v>210750</v>
      </c>
      <c r="KR472">
        <v>19280</v>
      </c>
      <c r="KV472">
        <v>179174890</v>
      </c>
      <c r="KZ472">
        <v>88320</v>
      </c>
      <c r="LB472">
        <v>553240</v>
      </c>
      <c r="LC472">
        <v>32763240</v>
      </c>
      <c r="LH472">
        <v>17757060</v>
      </c>
      <c r="LI472">
        <v>9184470</v>
      </c>
      <c r="LJ472">
        <v>107958820</v>
      </c>
      <c r="LN472">
        <v>36310</v>
      </c>
      <c r="LR472">
        <v>465100</v>
      </c>
      <c r="LW472">
        <v>1241830</v>
      </c>
      <c r="MC472">
        <v>19090</v>
      </c>
      <c r="MH472">
        <v>4867650</v>
      </c>
      <c r="MK472">
        <v>2465200</v>
      </c>
      <c r="ML472">
        <v>12460</v>
      </c>
      <c r="MM472">
        <v>123020710</v>
      </c>
      <c r="MO472">
        <v>48760</v>
      </c>
      <c r="MQ472">
        <v>186920</v>
      </c>
      <c r="MU472">
        <v>7902730</v>
      </c>
      <c r="NC472">
        <v>1300890</v>
      </c>
      <c r="ND472">
        <v>793780</v>
      </c>
      <c r="NI472">
        <v>16855830</v>
      </c>
      <c r="NJ472">
        <v>4290190</v>
      </c>
      <c r="NK472">
        <v>633690</v>
      </c>
      <c r="NL472">
        <v>2150</v>
      </c>
      <c r="NN472">
        <v>26028950</v>
      </c>
      <c r="NP472">
        <v>130390</v>
      </c>
      <c r="NU472">
        <v>530000</v>
      </c>
      <c r="NX472">
        <v>16237530</v>
      </c>
      <c r="OC472">
        <v>361190</v>
      </c>
      <c r="OI472">
        <v>40989270</v>
      </c>
      <c r="OJ472">
        <v>85350000</v>
      </c>
      <c r="OL472">
        <v>3048210</v>
      </c>
      <c r="OW472">
        <v>584770</v>
      </c>
      <c r="PC472">
        <v>338395490</v>
      </c>
      <c r="PI472">
        <v>69773240</v>
      </c>
    </row>
    <row r="473" spans="2:425">
      <c r="B473" s="12">
        <v>45085</v>
      </c>
      <c r="C473">
        <v>40590</v>
      </c>
      <c r="I473">
        <v>9310</v>
      </c>
      <c r="J473">
        <v>269370</v>
      </c>
      <c r="M473">
        <v>65047360</v>
      </c>
      <c r="N473">
        <v>8652050</v>
      </c>
      <c r="W473">
        <v>44429860</v>
      </c>
      <c r="X473">
        <v>4024930</v>
      </c>
      <c r="AB473">
        <v>10250</v>
      </c>
      <c r="AE473">
        <v>59744460</v>
      </c>
      <c r="AL473">
        <v>79090</v>
      </c>
      <c r="AP473">
        <v>865700</v>
      </c>
      <c r="AU473">
        <v>993790</v>
      </c>
      <c r="BC473">
        <v>2425100</v>
      </c>
      <c r="BD473">
        <v>118657470</v>
      </c>
      <c r="BF473">
        <v>2462370</v>
      </c>
      <c r="BG473">
        <v>12650</v>
      </c>
      <c r="BI473">
        <v>25021740</v>
      </c>
      <c r="BK473">
        <v>63031400</v>
      </c>
      <c r="BO473">
        <v>171605170</v>
      </c>
      <c r="BQ473">
        <v>26240</v>
      </c>
      <c r="BV473">
        <v>97460</v>
      </c>
      <c r="CC473">
        <v>149860</v>
      </c>
      <c r="CG473">
        <v>551089300</v>
      </c>
      <c r="CP473">
        <v>94581710</v>
      </c>
      <c r="CQ473">
        <v>14959860</v>
      </c>
      <c r="CU473">
        <v>672960</v>
      </c>
      <c r="CY473">
        <v>24841420</v>
      </c>
      <c r="DA473">
        <v>379111620</v>
      </c>
      <c r="DL473">
        <v>1404630</v>
      </c>
      <c r="DM473">
        <v>501700</v>
      </c>
      <c r="DN473">
        <v>7890</v>
      </c>
      <c r="DX473">
        <v>35780</v>
      </c>
      <c r="DY473">
        <v>19440</v>
      </c>
      <c r="EC473">
        <v>74452800</v>
      </c>
      <c r="EF473">
        <v>218670</v>
      </c>
      <c r="EH473">
        <v>851190</v>
      </c>
      <c r="EY473">
        <v>127490</v>
      </c>
      <c r="FB473">
        <v>86930</v>
      </c>
      <c r="FI473">
        <v>35500</v>
      </c>
      <c r="FJ473">
        <v>179090290</v>
      </c>
      <c r="FK473">
        <v>89057410</v>
      </c>
      <c r="FQ473">
        <v>3278340</v>
      </c>
      <c r="FR473">
        <v>184170</v>
      </c>
      <c r="FS473">
        <v>469480</v>
      </c>
      <c r="FU473">
        <v>391690</v>
      </c>
      <c r="FX473">
        <v>22850</v>
      </c>
      <c r="GB473">
        <v>128360</v>
      </c>
      <c r="GC473">
        <v>764270</v>
      </c>
      <c r="GG473">
        <v>752860</v>
      </c>
      <c r="GI473">
        <v>3839940</v>
      </c>
      <c r="GJ473">
        <v>29864790</v>
      </c>
      <c r="GN473">
        <v>170100</v>
      </c>
      <c r="GY473">
        <v>28472480</v>
      </c>
      <c r="HB473">
        <v>16524220</v>
      </c>
      <c r="HI473">
        <v>69543790</v>
      </c>
      <c r="HL473">
        <v>89980</v>
      </c>
      <c r="HT473">
        <v>101680</v>
      </c>
      <c r="HU473">
        <v>50480</v>
      </c>
      <c r="IB473">
        <v>28960</v>
      </c>
      <c r="IF473">
        <v>152599670</v>
      </c>
      <c r="IG473">
        <v>464244360</v>
      </c>
      <c r="IH473">
        <v>8639430</v>
      </c>
      <c r="IN473">
        <v>90180</v>
      </c>
      <c r="IT473">
        <v>1366150</v>
      </c>
      <c r="IW473">
        <v>72732570</v>
      </c>
      <c r="IZ473">
        <v>73787180</v>
      </c>
      <c r="JE473">
        <v>95630</v>
      </c>
      <c r="JF473">
        <v>53285670</v>
      </c>
      <c r="JG473">
        <v>2579380</v>
      </c>
      <c r="JH473">
        <v>777090</v>
      </c>
      <c r="JJ473">
        <v>13531670</v>
      </c>
      <c r="JO473">
        <v>795130</v>
      </c>
      <c r="JP473">
        <v>1281701230</v>
      </c>
      <c r="JR473">
        <v>370060</v>
      </c>
      <c r="JW473">
        <v>149412040</v>
      </c>
      <c r="JX473">
        <v>15306490</v>
      </c>
      <c r="JY473">
        <v>2030</v>
      </c>
      <c r="KK473">
        <v>498524480</v>
      </c>
      <c r="KN473">
        <v>247270</v>
      </c>
      <c r="KP473">
        <v>182040</v>
      </c>
      <c r="KQ473">
        <v>422510</v>
      </c>
      <c r="KV473">
        <v>330336030</v>
      </c>
      <c r="KZ473">
        <v>104170</v>
      </c>
      <c r="LB473">
        <v>153730</v>
      </c>
      <c r="LC473">
        <v>37596890</v>
      </c>
      <c r="LH473">
        <v>23062080</v>
      </c>
      <c r="LI473">
        <v>2162340</v>
      </c>
      <c r="LJ473">
        <v>74373060</v>
      </c>
      <c r="LN473">
        <v>5770</v>
      </c>
      <c r="LR473">
        <v>776110</v>
      </c>
      <c r="LW473">
        <v>1519260</v>
      </c>
      <c r="MC473">
        <v>47980</v>
      </c>
      <c r="MH473">
        <v>2760050</v>
      </c>
      <c r="MK473">
        <v>4408310</v>
      </c>
      <c r="ML473">
        <v>15900</v>
      </c>
      <c r="MM473">
        <v>189331360</v>
      </c>
      <c r="MO473">
        <v>80550</v>
      </c>
      <c r="MQ473">
        <v>326190</v>
      </c>
      <c r="MU473">
        <v>5964380</v>
      </c>
      <c r="NC473">
        <v>1671430</v>
      </c>
      <c r="ND473">
        <v>1382810</v>
      </c>
      <c r="NI473">
        <v>8426000</v>
      </c>
      <c r="NJ473">
        <v>8016010</v>
      </c>
      <c r="NK473">
        <v>926470</v>
      </c>
      <c r="NL473">
        <v>100060</v>
      </c>
      <c r="NN473">
        <v>31848350</v>
      </c>
      <c r="NP473">
        <v>519940</v>
      </c>
      <c r="NU473">
        <v>433060</v>
      </c>
      <c r="NX473">
        <v>17210080</v>
      </c>
      <c r="OC473">
        <v>427800</v>
      </c>
      <c r="OI473">
        <v>31705670</v>
      </c>
      <c r="OJ473">
        <v>150593870</v>
      </c>
      <c r="OL473">
        <v>717310</v>
      </c>
      <c r="OW473">
        <v>1928730</v>
      </c>
      <c r="PC473">
        <v>424715700</v>
      </c>
      <c r="PI473">
        <v>51961990</v>
      </c>
    </row>
    <row r="474" spans="2:425">
      <c r="B474" s="12">
        <v>45084</v>
      </c>
      <c r="C474">
        <v>48460</v>
      </c>
      <c r="I474">
        <v>56650</v>
      </c>
      <c r="J474">
        <v>39310</v>
      </c>
      <c r="M474">
        <v>20278470</v>
      </c>
      <c r="N474">
        <v>10419740</v>
      </c>
      <c r="W474">
        <v>61474440</v>
      </c>
      <c r="X474">
        <v>4276920</v>
      </c>
      <c r="AB474">
        <v>520</v>
      </c>
      <c r="AE474">
        <v>59058490</v>
      </c>
      <c r="AL474">
        <v>689360</v>
      </c>
      <c r="AP474">
        <v>1190750</v>
      </c>
      <c r="AU474">
        <v>974720</v>
      </c>
      <c r="BC474">
        <v>3407530</v>
      </c>
      <c r="BD474">
        <v>189070830</v>
      </c>
      <c r="BF474">
        <v>5121470</v>
      </c>
      <c r="BG474">
        <v>2580</v>
      </c>
      <c r="BI474">
        <v>18811400</v>
      </c>
      <c r="BK474">
        <v>92581150</v>
      </c>
      <c r="BO474">
        <v>127908320</v>
      </c>
      <c r="BQ474">
        <v>404340</v>
      </c>
      <c r="BV474">
        <v>7140</v>
      </c>
      <c r="CC474">
        <v>530000</v>
      </c>
      <c r="CG474">
        <v>895210870</v>
      </c>
      <c r="CP474">
        <v>48519910</v>
      </c>
      <c r="CQ474">
        <v>23463850</v>
      </c>
      <c r="CU474">
        <v>163620</v>
      </c>
      <c r="CY474">
        <v>30111130</v>
      </c>
      <c r="DA474">
        <v>462768360</v>
      </c>
      <c r="DL474">
        <v>19262450</v>
      </c>
      <c r="DM474">
        <v>567720</v>
      </c>
      <c r="DN474">
        <v>1780</v>
      </c>
      <c r="DX474">
        <v>104130</v>
      </c>
      <c r="DY474">
        <v>160110</v>
      </c>
      <c r="EC474">
        <v>67691500</v>
      </c>
      <c r="EF474">
        <v>26410</v>
      </c>
      <c r="EH474">
        <v>541170</v>
      </c>
      <c r="EY474">
        <v>142890</v>
      </c>
      <c r="FB474">
        <v>25310</v>
      </c>
      <c r="FI474">
        <v>10880</v>
      </c>
      <c r="FJ474">
        <v>230449200</v>
      </c>
      <c r="FK474">
        <v>86450480</v>
      </c>
      <c r="FQ474">
        <v>4535210</v>
      </c>
      <c r="FR474">
        <v>168190</v>
      </c>
      <c r="FS474">
        <v>355880</v>
      </c>
      <c r="FU474">
        <v>198390</v>
      </c>
      <c r="FX474">
        <v>63070</v>
      </c>
      <c r="GB474">
        <v>338370</v>
      </c>
      <c r="GC474">
        <v>540070</v>
      </c>
      <c r="GG474">
        <v>665660</v>
      </c>
      <c r="GI474">
        <v>3382710</v>
      </c>
      <c r="GJ474">
        <v>25307650</v>
      </c>
      <c r="GN474">
        <v>61420</v>
      </c>
      <c r="GY474">
        <v>45693900</v>
      </c>
      <c r="HB474">
        <v>1585440</v>
      </c>
      <c r="HI474">
        <v>95294560</v>
      </c>
      <c r="HR474">
        <v>48940</v>
      </c>
      <c r="HT474">
        <v>37220</v>
      </c>
      <c r="HU474">
        <v>660</v>
      </c>
      <c r="IB474">
        <v>28590</v>
      </c>
      <c r="ID474">
        <v>21000</v>
      </c>
      <c r="IF474">
        <v>74599470</v>
      </c>
      <c r="IG474">
        <v>367228380</v>
      </c>
      <c r="IH474">
        <v>8292900</v>
      </c>
      <c r="IN474">
        <v>24440</v>
      </c>
      <c r="IT474">
        <v>218210</v>
      </c>
      <c r="IW474">
        <v>46302910</v>
      </c>
      <c r="IZ474">
        <v>58681660</v>
      </c>
      <c r="JE474">
        <v>20030</v>
      </c>
      <c r="JF474">
        <v>41169050</v>
      </c>
      <c r="JG474">
        <v>3197480</v>
      </c>
      <c r="JH474">
        <v>1792960</v>
      </c>
      <c r="JJ474">
        <v>5741100</v>
      </c>
      <c r="JL474">
        <v>1330</v>
      </c>
      <c r="JO474">
        <v>757880</v>
      </c>
      <c r="JP474">
        <v>1519086260</v>
      </c>
      <c r="JR474">
        <v>154730</v>
      </c>
      <c r="JW474">
        <v>174008860</v>
      </c>
      <c r="JX474">
        <v>19089740</v>
      </c>
      <c r="JY474">
        <v>3790</v>
      </c>
      <c r="KG474">
        <v>68100</v>
      </c>
      <c r="KK474">
        <v>363834270</v>
      </c>
      <c r="KN474">
        <v>194350</v>
      </c>
      <c r="KP474">
        <v>185520</v>
      </c>
      <c r="KQ474">
        <v>121810</v>
      </c>
      <c r="KR474">
        <v>660</v>
      </c>
      <c r="KV474">
        <v>141617700</v>
      </c>
      <c r="KZ474">
        <v>4280</v>
      </c>
      <c r="LB474">
        <v>52580</v>
      </c>
      <c r="LC474">
        <v>40031640</v>
      </c>
      <c r="LF474">
        <v>3230</v>
      </c>
      <c r="LH474">
        <v>22310130</v>
      </c>
      <c r="LI474">
        <v>2603610</v>
      </c>
      <c r="LJ474">
        <v>67030560</v>
      </c>
      <c r="LN474">
        <v>8030</v>
      </c>
      <c r="LR474">
        <v>675830</v>
      </c>
      <c r="LW474">
        <v>2215900</v>
      </c>
      <c r="MC474">
        <v>54590</v>
      </c>
      <c r="MH474">
        <v>3163750</v>
      </c>
      <c r="MK474">
        <v>285120</v>
      </c>
      <c r="ML474">
        <v>2083090</v>
      </c>
      <c r="MM474">
        <v>107532920</v>
      </c>
      <c r="MO474">
        <v>359240</v>
      </c>
      <c r="MQ474">
        <v>586560</v>
      </c>
      <c r="MU474">
        <v>2387130</v>
      </c>
      <c r="NC474">
        <v>1410100</v>
      </c>
      <c r="ND474">
        <v>7577030</v>
      </c>
      <c r="NI474">
        <v>8299100</v>
      </c>
      <c r="NJ474">
        <v>7472210</v>
      </c>
      <c r="NK474">
        <v>1889220</v>
      </c>
      <c r="NL474">
        <v>6230</v>
      </c>
      <c r="NN474">
        <v>29440490</v>
      </c>
      <c r="NP474">
        <v>229690</v>
      </c>
      <c r="NU474">
        <v>302900</v>
      </c>
      <c r="NX474">
        <v>31490650</v>
      </c>
      <c r="OC474">
        <v>964150</v>
      </c>
      <c r="OI474">
        <v>46816840</v>
      </c>
      <c r="OJ474">
        <v>131379510</v>
      </c>
      <c r="OL474">
        <v>912820</v>
      </c>
      <c r="OW474">
        <v>363920</v>
      </c>
      <c r="PC474">
        <v>285563620</v>
      </c>
      <c r="PI474">
        <v>33289950</v>
      </c>
    </row>
    <row r="475" spans="2:425">
      <c r="B475" s="12">
        <v>45083</v>
      </c>
      <c r="C475">
        <v>182580</v>
      </c>
      <c r="I475">
        <v>2870</v>
      </c>
      <c r="J475">
        <v>105060</v>
      </c>
      <c r="M475">
        <v>18135200</v>
      </c>
      <c r="N475">
        <v>9652800</v>
      </c>
      <c r="W475">
        <v>73587130</v>
      </c>
      <c r="X475">
        <v>2036770</v>
      </c>
      <c r="AB475">
        <v>76000</v>
      </c>
      <c r="AE475">
        <v>74482950</v>
      </c>
      <c r="AL475">
        <v>30850</v>
      </c>
      <c r="AP475">
        <v>1151140</v>
      </c>
      <c r="AU475">
        <v>1474830</v>
      </c>
      <c r="BC475">
        <v>831040</v>
      </c>
      <c r="BD475">
        <v>210980500</v>
      </c>
      <c r="BF475">
        <v>9763020</v>
      </c>
      <c r="BG475">
        <v>54010</v>
      </c>
      <c r="BI475">
        <v>18686030</v>
      </c>
      <c r="BK475">
        <v>74066340</v>
      </c>
      <c r="BO475">
        <v>259213550</v>
      </c>
      <c r="BQ475">
        <v>321060</v>
      </c>
      <c r="BV475">
        <v>12070</v>
      </c>
      <c r="CC475">
        <v>518110</v>
      </c>
      <c r="CG475">
        <v>283600030</v>
      </c>
      <c r="CP475">
        <v>125114310</v>
      </c>
      <c r="CQ475">
        <v>13060910</v>
      </c>
      <c r="CU475">
        <v>194090</v>
      </c>
      <c r="CY475">
        <v>46461760</v>
      </c>
      <c r="DA475">
        <v>545748990</v>
      </c>
      <c r="DL475">
        <v>657110</v>
      </c>
      <c r="DM475">
        <v>353540</v>
      </c>
      <c r="DN475">
        <v>86070</v>
      </c>
      <c r="DX475">
        <v>68960</v>
      </c>
      <c r="DY475">
        <v>96110</v>
      </c>
      <c r="EC475">
        <v>23928540</v>
      </c>
      <c r="EF475">
        <v>208090</v>
      </c>
      <c r="EH475">
        <v>119190</v>
      </c>
      <c r="EY475">
        <v>51810</v>
      </c>
      <c r="FI475">
        <v>48730</v>
      </c>
      <c r="FJ475">
        <v>210397680</v>
      </c>
      <c r="FK475">
        <v>106839550</v>
      </c>
      <c r="FQ475">
        <v>2365240</v>
      </c>
      <c r="FR475">
        <v>206410</v>
      </c>
      <c r="FS475">
        <v>6250</v>
      </c>
      <c r="FU475">
        <v>170130</v>
      </c>
      <c r="FX475">
        <v>10760</v>
      </c>
      <c r="GB475">
        <v>262540</v>
      </c>
      <c r="GC475">
        <v>1175740</v>
      </c>
      <c r="GG475">
        <v>4769330</v>
      </c>
      <c r="GI475">
        <v>5749200</v>
      </c>
      <c r="GJ475">
        <v>33359310</v>
      </c>
      <c r="GN475">
        <v>39620</v>
      </c>
      <c r="GT475">
        <v>30100</v>
      </c>
      <c r="GY475">
        <v>28304070</v>
      </c>
      <c r="HB475">
        <v>338510</v>
      </c>
      <c r="HI475">
        <v>73515090</v>
      </c>
      <c r="HL475">
        <v>131940</v>
      </c>
      <c r="HR475">
        <v>16400</v>
      </c>
      <c r="HT475">
        <v>114740</v>
      </c>
      <c r="IB475">
        <v>203500</v>
      </c>
      <c r="ID475">
        <v>178300</v>
      </c>
      <c r="IF475">
        <v>98935560</v>
      </c>
      <c r="IG475">
        <v>360296730</v>
      </c>
      <c r="IH475">
        <v>5527740</v>
      </c>
      <c r="IN475">
        <v>17640</v>
      </c>
      <c r="IT475">
        <v>214540</v>
      </c>
      <c r="IW475">
        <v>23427650</v>
      </c>
      <c r="IZ475">
        <v>35482820</v>
      </c>
      <c r="JE475">
        <v>1330</v>
      </c>
      <c r="JF475">
        <v>51916310</v>
      </c>
      <c r="JG475">
        <v>2455020</v>
      </c>
      <c r="JH475">
        <v>1027710</v>
      </c>
      <c r="JJ475">
        <v>6262670</v>
      </c>
      <c r="JL475">
        <v>1440</v>
      </c>
      <c r="JO475">
        <v>321660</v>
      </c>
      <c r="JP475">
        <v>2101072330</v>
      </c>
      <c r="JR475">
        <v>188380</v>
      </c>
      <c r="JW475">
        <v>152306770</v>
      </c>
      <c r="JX475">
        <v>13571250</v>
      </c>
      <c r="JY475">
        <v>9150</v>
      </c>
      <c r="KG475">
        <v>68100</v>
      </c>
      <c r="KK475">
        <v>326218070</v>
      </c>
      <c r="KN475">
        <v>569300</v>
      </c>
      <c r="KP475">
        <v>580300</v>
      </c>
      <c r="KQ475">
        <v>221230</v>
      </c>
      <c r="KR475">
        <v>4030</v>
      </c>
      <c r="KV475">
        <v>179267360</v>
      </c>
      <c r="KZ475">
        <v>11100</v>
      </c>
      <c r="LB475">
        <v>27970</v>
      </c>
      <c r="LC475">
        <v>39544040</v>
      </c>
      <c r="LF475">
        <v>2520</v>
      </c>
      <c r="LH475">
        <v>17771110</v>
      </c>
      <c r="LI475">
        <v>1810530</v>
      </c>
      <c r="LJ475">
        <v>47920970</v>
      </c>
      <c r="LN475">
        <v>9440</v>
      </c>
      <c r="LR475">
        <v>314670</v>
      </c>
      <c r="LW475">
        <v>1490690</v>
      </c>
      <c r="MC475">
        <v>656910</v>
      </c>
      <c r="MH475">
        <v>5374920</v>
      </c>
      <c r="MK475">
        <v>506540</v>
      </c>
      <c r="ML475">
        <v>4682810</v>
      </c>
      <c r="MM475">
        <v>127018880</v>
      </c>
      <c r="MO475">
        <v>265670</v>
      </c>
      <c r="MQ475">
        <v>665020</v>
      </c>
      <c r="MU475">
        <v>2309140</v>
      </c>
      <c r="NC475">
        <v>739450</v>
      </c>
      <c r="ND475">
        <v>1239930</v>
      </c>
      <c r="NI475">
        <v>5609860</v>
      </c>
      <c r="NJ475">
        <v>9607370</v>
      </c>
      <c r="NK475">
        <v>3806880</v>
      </c>
      <c r="NL475">
        <v>25070</v>
      </c>
      <c r="NN475">
        <v>30820350</v>
      </c>
      <c r="NP475">
        <v>85150</v>
      </c>
      <c r="NU475">
        <v>437930</v>
      </c>
      <c r="NX475">
        <v>15538150</v>
      </c>
      <c r="OC475">
        <v>972190</v>
      </c>
      <c r="OI475">
        <v>58763910</v>
      </c>
      <c r="OJ475">
        <v>88752170</v>
      </c>
      <c r="OL475">
        <v>416270</v>
      </c>
      <c r="OW475">
        <v>944950</v>
      </c>
      <c r="PC475">
        <v>269978960</v>
      </c>
      <c r="PI475">
        <v>49715520</v>
      </c>
    </row>
    <row r="476" spans="2:425">
      <c r="B476" s="12">
        <v>45079</v>
      </c>
      <c r="C476">
        <v>31850</v>
      </c>
      <c r="I476">
        <v>28450</v>
      </c>
      <c r="J476">
        <v>65230</v>
      </c>
      <c r="M476">
        <v>21855490</v>
      </c>
      <c r="N476">
        <v>9314600</v>
      </c>
      <c r="W476">
        <v>60336140</v>
      </c>
      <c r="X476">
        <v>623310</v>
      </c>
      <c r="AB476">
        <v>47940</v>
      </c>
      <c r="AE476">
        <v>56288170</v>
      </c>
      <c r="AL476">
        <v>87050</v>
      </c>
      <c r="AP476">
        <v>1062250</v>
      </c>
      <c r="AU476">
        <v>955590</v>
      </c>
      <c r="BC476">
        <v>347700</v>
      </c>
      <c r="BD476">
        <v>295424390</v>
      </c>
      <c r="BF476">
        <v>12624930</v>
      </c>
      <c r="BG476">
        <v>80140</v>
      </c>
      <c r="BI476">
        <v>29514330</v>
      </c>
      <c r="BK476">
        <v>97469300</v>
      </c>
      <c r="BO476">
        <v>169256900</v>
      </c>
      <c r="BQ476">
        <v>124040</v>
      </c>
      <c r="BV476">
        <v>29550</v>
      </c>
      <c r="CC476">
        <v>223220</v>
      </c>
      <c r="CG476">
        <v>361569980</v>
      </c>
      <c r="CP476">
        <v>58397030</v>
      </c>
      <c r="CQ476">
        <v>16399630</v>
      </c>
      <c r="CU476">
        <v>164140</v>
      </c>
      <c r="CY476">
        <v>21037230</v>
      </c>
      <c r="DA476">
        <v>461770180</v>
      </c>
      <c r="DL476">
        <v>49500</v>
      </c>
      <c r="DM476">
        <v>94890</v>
      </c>
      <c r="DN476">
        <v>31510</v>
      </c>
      <c r="DX476">
        <v>558030</v>
      </c>
      <c r="DY476">
        <v>64180</v>
      </c>
      <c r="EC476">
        <v>43772500</v>
      </c>
      <c r="EF476">
        <v>62730</v>
      </c>
      <c r="EH476">
        <v>499980</v>
      </c>
      <c r="EY476">
        <v>171710</v>
      </c>
      <c r="FB476">
        <v>174090</v>
      </c>
      <c r="FJ476">
        <v>271490160</v>
      </c>
      <c r="FK476">
        <v>112536600</v>
      </c>
      <c r="FQ476">
        <v>2421230</v>
      </c>
      <c r="FR476">
        <v>210690</v>
      </c>
      <c r="FS476">
        <v>493750</v>
      </c>
      <c r="FU476">
        <v>236360</v>
      </c>
      <c r="FW476">
        <v>7700</v>
      </c>
      <c r="FX476">
        <v>51830</v>
      </c>
      <c r="GB476">
        <v>44720</v>
      </c>
      <c r="GC476">
        <v>275800</v>
      </c>
      <c r="GG476">
        <v>1089980</v>
      </c>
      <c r="GI476">
        <v>2973690</v>
      </c>
      <c r="GJ476">
        <v>42093460</v>
      </c>
      <c r="GN476">
        <v>10400</v>
      </c>
      <c r="GT476">
        <v>45180</v>
      </c>
      <c r="GY476">
        <v>52659360</v>
      </c>
      <c r="HB476">
        <v>143930</v>
      </c>
      <c r="HI476">
        <v>60506270</v>
      </c>
      <c r="HL476">
        <v>71540</v>
      </c>
      <c r="HT476">
        <v>145280</v>
      </c>
      <c r="HU476">
        <v>660</v>
      </c>
      <c r="IB476">
        <v>23180</v>
      </c>
      <c r="ID476">
        <v>408550</v>
      </c>
      <c r="IF476">
        <v>78724880</v>
      </c>
      <c r="IG476">
        <v>398219640</v>
      </c>
      <c r="IH476">
        <v>12316660</v>
      </c>
      <c r="IN476">
        <v>231460</v>
      </c>
      <c r="IT476">
        <v>176260</v>
      </c>
      <c r="IW476">
        <v>55802280</v>
      </c>
      <c r="IZ476">
        <v>65234990</v>
      </c>
      <c r="JE476">
        <v>59000</v>
      </c>
      <c r="JF476">
        <v>63456520</v>
      </c>
      <c r="JG476">
        <v>6531030</v>
      </c>
      <c r="JH476">
        <v>652860</v>
      </c>
      <c r="JJ476">
        <v>10996910</v>
      </c>
      <c r="JL476">
        <v>60</v>
      </c>
      <c r="JO476">
        <v>242230</v>
      </c>
      <c r="JP476">
        <v>2216222940</v>
      </c>
      <c r="JR476">
        <v>987160</v>
      </c>
      <c r="JW476">
        <v>194599920</v>
      </c>
      <c r="JX476">
        <v>12385980</v>
      </c>
      <c r="JY476">
        <v>22630</v>
      </c>
      <c r="KK476">
        <v>322176400</v>
      </c>
      <c r="KN476">
        <v>290100</v>
      </c>
      <c r="KO476">
        <v>1820</v>
      </c>
      <c r="KP476">
        <v>2055750</v>
      </c>
      <c r="KQ476">
        <v>206090</v>
      </c>
      <c r="KR476">
        <v>1060</v>
      </c>
      <c r="KV476">
        <v>162641340</v>
      </c>
      <c r="KZ476">
        <v>48600</v>
      </c>
      <c r="LB476">
        <v>80120</v>
      </c>
      <c r="LC476">
        <v>63496320</v>
      </c>
      <c r="LF476">
        <v>630</v>
      </c>
      <c r="LH476">
        <v>25295570</v>
      </c>
      <c r="LI476">
        <v>2865570</v>
      </c>
      <c r="LJ476">
        <v>72886850</v>
      </c>
      <c r="LN476">
        <v>310</v>
      </c>
      <c r="LR476">
        <v>406560</v>
      </c>
      <c r="LW476">
        <v>4707380</v>
      </c>
      <c r="MC476">
        <v>461750</v>
      </c>
      <c r="MH476">
        <v>4797450</v>
      </c>
      <c r="MK476">
        <v>771180</v>
      </c>
      <c r="ML476">
        <v>3267310</v>
      </c>
      <c r="MM476">
        <v>205803450</v>
      </c>
      <c r="MO476">
        <v>123460</v>
      </c>
      <c r="MQ476">
        <v>942410</v>
      </c>
      <c r="MU476">
        <v>3484270</v>
      </c>
      <c r="NC476">
        <v>467270</v>
      </c>
      <c r="ND476">
        <v>3640580</v>
      </c>
      <c r="NI476">
        <v>6232320</v>
      </c>
      <c r="NJ476">
        <v>10209900</v>
      </c>
      <c r="NK476">
        <v>3904980</v>
      </c>
      <c r="NL476">
        <v>220</v>
      </c>
      <c r="NN476">
        <v>25035330</v>
      </c>
      <c r="NP476">
        <v>1955820</v>
      </c>
      <c r="NU476">
        <v>538440</v>
      </c>
      <c r="NX476">
        <v>21583430</v>
      </c>
      <c r="OC476">
        <v>221340</v>
      </c>
      <c r="OI476">
        <v>22942880</v>
      </c>
      <c r="OJ476">
        <v>102128990</v>
      </c>
      <c r="OL476">
        <v>243030</v>
      </c>
      <c r="OW476">
        <v>1021230</v>
      </c>
      <c r="PC476">
        <v>237078380</v>
      </c>
      <c r="PI476">
        <v>59028080</v>
      </c>
    </row>
    <row r="477" spans="2:425">
      <c r="B477" s="12">
        <v>45078</v>
      </c>
      <c r="C477">
        <v>8330</v>
      </c>
      <c r="I477">
        <v>108350</v>
      </c>
      <c r="J477">
        <v>38980</v>
      </c>
      <c r="M477">
        <v>16723820</v>
      </c>
      <c r="N477">
        <v>11321120</v>
      </c>
      <c r="W477">
        <v>60041340</v>
      </c>
      <c r="X477">
        <v>1289040</v>
      </c>
      <c r="AB477">
        <v>14500</v>
      </c>
      <c r="AE477">
        <v>77367170</v>
      </c>
      <c r="AL477">
        <v>44080</v>
      </c>
      <c r="AP477">
        <v>869690</v>
      </c>
      <c r="AU477">
        <v>537430</v>
      </c>
      <c r="BC477">
        <v>441760</v>
      </c>
      <c r="BD477">
        <v>172628280</v>
      </c>
      <c r="BF477">
        <v>4343340</v>
      </c>
      <c r="BG477">
        <v>8730</v>
      </c>
      <c r="BI477">
        <v>18967770</v>
      </c>
      <c r="BK477">
        <v>61769410</v>
      </c>
      <c r="BO477">
        <v>199929130</v>
      </c>
      <c r="BQ477">
        <v>75430</v>
      </c>
      <c r="BV477">
        <v>3420</v>
      </c>
      <c r="CC477">
        <v>99990</v>
      </c>
      <c r="CG477">
        <v>130940370</v>
      </c>
      <c r="CI477">
        <v>48730</v>
      </c>
      <c r="CP477">
        <v>103663680</v>
      </c>
      <c r="CQ477">
        <v>9578620</v>
      </c>
      <c r="CU477">
        <v>42640</v>
      </c>
      <c r="CY477">
        <v>20314180</v>
      </c>
      <c r="DA477">
        <v>455751350</v>
      </c>
      <c r="DL477">
        <v>160430</v>
      </c>
      <c r="DM477">
        <v>83060</v>
      </c>
      <c r="DN477">
        <v>37940</v>
      </c>
      <c r="DX477">
        <v>2230</v>
      </c>
      <c r="DY477">
        <v>375740</v>
      </c>
      <c r="EC477">
        <v>27225530</v>
      </c>
      <c r="EF477">
        <v>1120</v>
      </c>
      <c r="EH477">
        <v>342670</v>
      </c>
      <c r="EY477">
        <v>142260</v>
      </c>
      <c r="FB477">
        <v>55230</v>
      </c>
      <c r="FJ477">
        <v>125830710</v>
      </c>
      <c r="FK477">
        <v>78443650</v>
      </c>
      <c r="FQ477">
        <v>2236910</v>
      </c>
      <c r="FR477">
        <v>249170</v>
      </c>
      <c r="FS477">
        <v>635260</v>
      </c>
      <c r="FU477">
        <v>267860</v>
      </c>
      <c r="FW477">
        <v>3080</v>
      </c>
      <c r="FX477">
        <v>50580</v>
      </c>
      <c r="GB477">
        <v>276110</v>
      </c>
      <c r="GC477">
        <v>446460</v>
      </c>
      <c r="GG477">
        <v>1486810</v>
      </c>
      <c r="GI477">
        <v>3370170</v>
      </c>
      <c r="GJ477">
        <v>13725430</v>
      </c>
      <c r="GN477">
        <v>10400</v>
      </c>
      <c r="GT477">
        <v>2960</v>
      </c>
      <c r="GY477">
        <v>27425650</v>
      </c>
      <c r="HB477">
        <v>600930</v>
      </c>
      <c r="HI477">
        <v>50047070</v>
      </c>
      <c r="HL477">
        <v>230700</v>
      </c>
      <c r="HR477">
        <v>25440</v>
      </c>
      <c r="HT477">
        <v>97340</v>
      </c>
      <c r="HU477">
        <v>1980</v>
      </c>
      <c r="IB477">
        <v>183350</v>
      </c>
      <c r="ID477">
        <v>40310</v>
      </c>
      <c r="IF477">
        <v>121968290</v>
      </c>
      <c r="IG477">
        <v>414017600</v>
      </c>
      <c r="IH477">
        <v>23116900</v>
      </c>
      <c r="IN477">
        <v>144230</v>
      </c>
      <c r="IT477">
        <v>58400</v>
      </c>
      <c r="IW477">
        <v>54164990</v>
      </c>
      <c r="IZ477">
        <v>50057900</v>
      </c>
      <c r="JE477">
        <v>12350</v>
      </c>
      <c r="JF477">
        <v>40252790</v>
      </c>
      <c r="JG477">
        <v>2116660</v>
      </c>
      <c r="JH477">
        <v>907650</v>
      </c>
      <c r="JJ477">
        <v>4271530</v>
      </c>
      <c r="JL477">
        <v>1610</v>
      </c>
      <c r="JO477">
        <v>275660</v>
      </c>
      <c r="JP477">
        <v>1545202710</v>
      </c>
      <c r="JR477">
        <v>588100</v>
      </c>
      <c r="JW477">
        <v>249489860</v>
      </c>
      <c r="JX477">
        <v>15350600</v>
      </c>
      <c r="JY477">
        <v>13150</v>
      </c>
      <c r="KG477">
        <v>167800</v>
      </c>
      <c r="KK477">
        <v>214682160</v>
      </c>
      <c r="KN477">
        <v>864740</v>
      </c>
      <c r="KO477">
        <v>5500</v>
      </c>
      <c r="KP477">
        <v>170500</v>
      </c>
      <c r="KQ477">
        <v>62570</v>
      </c>
      <c r="KR477">
        <v>1260</v>
      </c>
      <c r="KV477">
        <v>203472400</v>
      </c>
      <c r="LB477">
        <v>2740</v>
      </c>
      <c r="LC477">
        <v>32308140</v>
      </c>
      <c r="LH477">
        <v>22957250</v>
      </c>
      <c r="LI477">
        <v>949640</v>
      </c>
      <c r="LJ477">
        <v>67050800</v>
      </c>
      <c r="LN477">
        <v>33910</v>
      </c>
      <c r="LR477">
        <v>602340</v>
      </c>
      <c r="LW477">
        <v>4440240</v>
      </c>
      <c r="MC477">
        <v>285080</v>
      </c>
      <c r="MH477">
        <v>3652200</v>
      </c>
      <c r="MK477">
        <v>180720</v>
      </c>
      <c r="ML477">
        <v>38170</v>
      </c>
      <c r="MM477">
        <v>234592930</v>
      </c>
      <c r="MO477">
        <v>203150</v>
      </c>
      <c r="MQ477">
        <v>385540</v>
      </c>
      <c r="MU477">
        <v>4467520</v>
      </c>
      <c r="NC477">
        <v>1550680</v>
      </c>
      <c r="ND477">
        <v>2316620</v>
      </c>
      <c r="NI477">
        <v>7675420</v>
      </c>
      <c r="NJ477">
        <v>5778130</v>
      </c>
      <c r="NK477">
        <v>3140150</v>
      </c>
      <c r="NL477">
        <v>55330</v>
      </c>
      <c r="NN477">
        <v>18975310</v>
      </c>
      <c r="NP477">
        <v>906600</v>
      </c>
      <c r="NU477">
        <v>317940</v>
      </c>
      <c r="NX477">
        <v>19158650</v>
      </c>
      <c r="OC477">
        <v>724530</v>
      </c>
      <c r="OI477">
        <v>27739800</v>
      </c>
      <c r="OJ477">
        <v>69623710</v>
      </c>
      <c r="OL477">
        <v>707420</v>
      </c>
      <c r="OW477">
        <v>318890</v>
      </c>
      <c r="PC477">
        <v>201584640</v>
      </c>
      <c r="PI477">
        <v>30732350</v>
      </c>
    </row>
    <row r="478" spans="2:425">
      <c r="B478" s="12">
        <v>45077</v>
      </c>
      <c r="C478">
        <v>13620</v>
      </c>
      <c r="I478">
        <v>1900</v>
      </c>
      <c r="J478">
        <v>31130</v>
      </c>
      <c r="M478">
        <v>30037640</v>
      </c>
      <c r="N478">
        <v>16706660</v>
      </c>
      <c r="W478">
        <v>122743570</v>
      </c>
      <c r="X478">
        <v>2440970</v>
      </c>
      <c r="AB478">
        <v>43820</v>
      </c>
      <c r="AE478">
        <v>96733150</v>
      </c>
      <c r="AL478">
        <v>144330</v>
      </c>
      <c r="AP478">
        <v>2394810</v>
      </c>
      <c r="AU478">
        <v>587220</v>
      </c>
      <c r="BC478">
        <v>686170</v>
      </c>
      <c r="BD478">
        <v>579320790</v>
      </c>
      <c r="BF478">
        <v>2360240</v>
      </c>
      <c r="BG478">
        <v>2480</v>
      </c>
      <c r="BI478">
        <v>45520300</v>
      </c>
      <c r="BK478">
        <v>191223310</v>
      </c>
      <c r="BO478">
        <v>616725230</v>
      </c>
      <c r="BQ478">
        <v>708020</v>
      </c>
      <c r="BV478">
        <v>30600</v>
      </c>
      <c r="CC478">
        <v>450630</v>
      </c>
      <c r="CG478">
        <v>263532340</v>
      </c>
      <c r="CP478">
        <v>346191160</v>
      </c>
      <c r="CQ478">
        <v>12356480</v>
      </c>
      <c r="CU478">
        <v>375800</v>
      </c>
      <c r="CY478">
        <v>67514250</v>
      </c>
      <c r="DA478">
        <v>2592102630</v>
      </c>
      <c r="DL478">
        <v>972450</v>
      </c>
      <c r="DM478">
        <v>274970</v>
      </c>
      <c r="DN478">
        <v>18620</v>
      </c>
      <c r="DX478">
        <v>133900</v>
      </c>
      <c r="DY478">
        <v>751460</v>
      </c>
      <c r="EC478">
        <v>30327610</v>
      </c>
      <c r="EF478">
        <v>286720</v>
      </c>
      <c r="EH478">
        <v>536850</v>
      </c>
      <c r="EY478">
        <v>211920</v>
      </c>
      <c r="FB478">
        <v>296720</v>
      </c>
      <c r="FI478">
        <v>73780</v>
      </c>
      <c r="FJ478">
        <v>674959110</v>
      </c>
      <c r="FK478">
        <v>179517890</v>
      </c>
      <c r="FQ478">
        <v>4601820</v>
      </c>
      <c r="FR478">
        <v>115000</v>
      </c>
      <c r="FS478">
        <v>146000</v>
      </c>
      <c r="FU478">
        <v>157940</v>
      </c>
      <c r="FW478">
        <v>4590</v>
      </c>
      <c r="GB478">
        <v>395920</v>
      </c>
      <c r="GC478">
        <v>810320</v>
      </c>
      <c r="GG478">
        <v>2059230</v>
      </c>
      <c r="GI478">
        <v>24729040</v>
      </c>
      <c r="GJ478">
        <v>30652970</v>
      </c>
      <c r="GN478">
        <v>13650</v>
      </c>
      <c r="GT478">
        <v>8170</v>
      </c>
      <c r="GY478">
        <v>55189560</v>
      </c>
      <c r="HB478">
        <v>550610</v>
      </c>
      <c r="HI478">
        <v>68372650</v>
      </c>
      <c r="HL478">
        <v>608980</v>
      </c>
      <c r="HT478">
        <v>40960</v>
      </c>
      <c r="HU478">
        <v>21170</v>
      </c>
      <c r="IB478">
        <v>37210</v>
      </c>
      <c r="ID478">
        <v>36000</v>
      </c>
      <c r="IF478">
        <v>433823500</v>
      </c>
      <c r="IG478">
        <v>731662410</v>
      </c>
      <c r="IH478">
        <v>38990790</v>
      </c>
      <c r="IN478">
        <v>41600</v>
      </c>
      <c r="IT478">
        <v>75770</v>
      </c>
      <c r="IW478">
        <v>48416390</v>
      </c>
      <c r="IZ478">
        <v>118617090</v>
      </c>
      <c r="JE478">
        <v>3310</v>
      </c>
      <c r="JF478">
        <v>100122690</v>
      </c>
      <c r="JG478">
        <v>7157920</v>
      </c>
      <c r="JH478">
        <v>1283950</v>
      </c>
      <c r="JJ478">
        <v>9015490</v>
      </c>
      <c r="JL478">
        <v>4060</v>
      </c>
      <c r="JO478">
        <v>364050</v>
      </c>
      <c r="JP478">
        <v>4003029920</v>
      </c>
      <c r="JR478">
        <v>814110</v>
      </c>
      <c r="JW478">
        <v>517280070</v>
      </c>
      <c r="JX478">
        <v>16787760</v>
      </c>
      <c r="JY478">
        <v>20570</v>
      </c>
      <c r="KG478">
        <v>22800</v>
      </c>
      <c r="KK478">
        <v>554455120</v>
      </c>
      <c r="KN478">
        <v>1326220</v>
      </c>
      <c r="KP478">
        <v>298850</v>
      </c>
      <c r="KQ478">
        <v>219610</v>
      </c>
      <c r="KR478">
        <v>4140</v>
      </c>
      <c r="KV478">
        <v>362286240</v>
      </c>
      <c r="KZ478">
        <v>101760</v>
      </c>
      <c r="LB478">
        <v>29910</v>
      </c>
      <c r="LC478">
        <v>75303390</v>
      </c>
      <c r="LH478">
        <v>70221500</v>
      </c>
      <c r="LI478">
        <v>4607320</v>
      </c>
      <c r="LJ478">
        <v>192288870</v>
      </c>
      <c r="LN478">
        <v>37490</v>
      </c>
      <c r="LR478">
        <v>532590</v>
      </c>
      <c r="LW478">
        <v>5872810</v>
      </c>
      <c r="MC478">
        <v>1469250</v>
      </c>
      <c r="MH478">
        <v>14569510</v>
      </c>
      <c r="MK478">
        <v>214780</v>
      </c>
      <c r="ML478">
        <v>306900</v>
      </c>
      <c r="MM478">
        <v>277819850</v>
      </c>
      <c r="MO478">
        <v>115950</v>
      </c>
      <c r="MQ478">
        <v>121560</v>
      </c>
      <c r="MU478">
        <v>8119770</v>
      </c>
      <c r="NC478">
        <v>1719970</v>
      </c>
      <c r="ND478">
        <v>1292010</v>
      </c>
      <c r="NI478">
        <v>35788500</v>
      </c>
      <c r="NJ478">
        <v>13175950</v>
      </c>
      <c r="NK478">
        <v>11773300</v>
      </c>
      <c r="NL478">
        <v>289090</v>
      </c>
      <c r="NN478">
        <v>42167350</v>
      </c>
      <c r="NP478">
        <v>375850</v>
      </c>
      <c r="NU478">
        <v>586940</v>
      </c>
      <c r="NX478">
        <v>34436970</v>
      </c>
      <c r="OC478">
        <v>2844310</v>
      </c>
      <c r="OI478">
        <v>41336260</v>
      </c>
      <c r="OJ478">
        <v>247400000</v>
      </c>
      <c r="OL478">
        <v>593810</v>
      </c>
      <c r="OW478">
        <v>837510</v>
      </c>
      <c r="PC478">
        <v>551163130</v>
      </c>
      <c r="PI478">
        <v>95622490</v>
      </c>
    </row>
    <row r="479" spans="2:425">
      <c r="B479" s="12">
        <v>45076</v>
      </c>
      <c r="C479">
        <v>15080</v>
      </c>
      <c r="I479">
        <v>6190</v>
      </c>
      <c r="J479">
        <v>76830</v>
      </c>
      <c r="M479">
        <v>26397780</v>
      </c>
      <c r="N479">
        <v>12211950</v>
      </c>
      <c r="W479">
        <v>43253810</v>
      </c>
      <c r="X479">
        <v>2233600</v>
      </c>
      <c r="AB479">
        <v>29840</v>
      </c>
      <c r="AE479">
        <v>72426610</v>
      </c>
      <c r="AL479">
        <v>54120</v>
      </c>
      <c r="AP479">
        <v>342490</v>
      </c>
      <c r="AU479">
        <v>906790</v>
      </c>
      <c r="BC479">
        <v>1024720</v>
      </c>
      <c r="BD479">
        <v>142422750</v>
      </c>
      <c r="BF479">
        <v>2757850</v>
      </c>
      <c r="BG479">
        <v>19920</v>
      </c>
      <c r="BI479">
        <v>54516300</v>
      </c>
      <c r="BK479">
        <v>78172740</v>
      </c>
      <c r="BO479">
        <v>185594130</v>
      </c>
      <c r="BQ479">
        <v>84330</v>
      </c>
      <c r="BV479">
        <v>22080</v>
      </c>
      <c r="CC479">
        <v>142000</v>
      </c>
      <c r="CG479">
        <v>181468920</v>
      </c>
      <c r="CP479">
        <v>55454960</v>
      </c>
      <c r="CQ479">
        <v>11048840</v>
      </c>
      <c r="CU479">
        <v>223610</v>
      </c>
      <c r="CY479">
        <v>41360120</v>
      </c>
      <c r="DA479">
        <v>422714000</v>
      </c>
      <c r="DL479">
        <v>231700</v>
      </c>
      <c r="DM479">
        <v>331950</v>
      </c>
      <c r="DN479">
        <v>11910</v>
      </c>
      <c r="DY479">
        <v>5540</v>
      </c>
      <c r="EC479">
        <v>28215300</v>
      </c>
      <c r="EF479">
        <v>39420</v>
      </c>
      <c r="EH479">
        <v>163210</v>
      </c>
      <c r="EY479">
        <v>218860</v>
      </c>
      <c r="FJ479">
        <v>201032350</v>
      </c>
      <c r="FK479">
        <v>224409510</v>
      </c>
      <c r="FQ479">
        <v>3954280</v>
      </c>
      <c r="FR479">
        <v>67060</v>
      </c>
      <c r="FS479">
        <v>477430</v>
      </c>
      <c r="FU479">
        <v>99710</v>
      </c>
      <c r="FW479">
        <v>1440</v>
      </c>
      <c r="GB479">
        <v>24120</v>
      </c>
      <c r="GC479">
        <v>278500</v>
      </c>
      <c r="GG479">
        <v>2714560</v>
      </c>
      <c r="GI479">
        <v>9984130</v>
      </c>
      <c r="GJ479">
        <v>22384930</v>
      </c>
      <c r="GN479">
        <v>189380</v>
      </c>
      <c r="GT479">
        <v>25790</v>
      </c>
      <c r="GY479">
        <v>34961390</v>
      </c>
      <c r="HB479">
        <v>376960</v>
      </c>
      <c r="HI479">
        <v>55237230</v>
      </c>
      <c r="HL479">
        <v>169540</v>
      </c>
      <c r="HT479">
        <v>117700</v>
      </c>
      <c r="HU479">
        <v>35910</v>
      </c>
      <c r="IB479">
        <v>297670</v>
      </c>
      <c r="ID479">
        <v>18130</v>
      </c>
      <c r="IF479">
        <v>89702450</v>
      </c>
      <c r="IG479">
        <v>346522440</v>
      </c>
      <c r="IH479">
        <v>6548200</v>
      </c>
      <c r="IN479">
        <v>203360</v>
      </c>
      <c r="IT479">
        <v>96130</v>
      </c>
      <c r="IW479">
        <v>81673320</v>
      </c>
      <c r="IZ479">
        <v>105876350</v>
      </c>
      <c r="JE479">
        <v>580</v>
      </c>
      <c r="JF479">
        <v>84012370</v>
      </c>
      <c r="JG479">
        <v>2964430</v>
      </c>
      <c r="JH479">
        <v>520360</v>
      </c>
      <c r="JJ479">
        <v>2795040</v>
      </c>
      <c r="JL479">
        <v>3260</v>
      </c>
      <c r="JO479">
        <v>834570</v>
      </c>
      <c r="JP479">
        <v>1340467500</v>
      </c>
      <c r="JR479">
        <v>386570</v>
      </c>
      <c r="JW479">
        <v>183889500</v>
      </c>
      <c r="JX479">
        <v>14494270</v>
      </c>
      <c r="JY479">
        <v>7040</v>
      </c>
      <c r="KG479">
        <v>34200</v>
      </c>
      <c r="KK479">
        <v>215801700</v>
      </c>
      <c r="KN479">
        <v>3653500</v>
      </c>
      <c r="KO479">
        <v>600</v>
      </c>
      <c r="KP479">
        <v>1042120</v>
      </c>
      <c r="KQ479">
        <v>146770</v>
      </c>
      <c r="KR479">
        <v>2810</v>
      </c>
      <c r="KV479">
        <v>195615300</v>
      </c>
      <c r="KZ479">
        <v>197690</v>
      </c>
      <c r="LB479">
        <v>81310</v>
      </c>
      <c r="LC479">
        <v>41361080</v>
      </c>
      <c r="LF479">
        <v>8840</v>
      </c>
      <c r="LH479">
        <v>22066890</v>
      </c>
      <c r="LI479">
        <v>712740</v>
      </c>
      <c r="LJ479">
        <v>40420500</v>
      </c>
      <c r="LN479">
        <v>14410</v>
      </c>
      <c r="LR479">
        <v>582690</v>
      </c>
      <c r="LW479">
        <v>11279130</v>
      </c>
      <c r="MC479">
        <v>30080</v>
      </c>
      <c r="MH479">
        <v>3412220</v>
      </c>
      <c r="MK479">
        <v>425140</v>
      </c>
      <c r="ML479">
        <v>2980</v>
      </c>
      <c r="MM479">
        <v>149198440</v>
      </c>
      <c r="MO479">
        <v>359680</v>
      </c>
      <c r="MQ479">
        <v>1527820</v>
      </c>
      <c r="MU479">
        <v>3247410</v>
      </c>
      <c r="NC479">
        <v>1616240</v>
      </c>
      <c r="ND479">
        <v>1957600</v>
      </c>
      <c r="NI479">
        <v>12959090</v>
      </c>
      <c r="NJ479">
        <v>13033030</v>
      </c>
      <c r="NK479">
        <v>1686270</v>
      </c>
      <c r="NL479">
        <v>1230</v>
      </c>
      <c r="NN479">
        <v>21904410</v>
      </c>
      <c r="NP479">
        <v>461750</v>
      </c>
      <c r="NU479">
        <v>615140</v>
      </c>
      <c r="NX479">
        <v>26444740</v>
      </c>
      <c r="OC479">
        <v>540350</v>
      </c>
      <c r="OI479">
        <v>22861070</v>
      </c>
      <c r="OJ479">
        <v>85372960</v>
      </c>
      <c r="OL479">
        <v>1709610</v>
      </c>
      <c r="OW479">
        <v>353160</v>
      </c>
      <c r="PC479">
        <v>278258550</v>
      </c>
      <c r="PI479">
        <v>46031020</v>
      </c>
    </row>
    <row r="480" spans="2:425">
      <c r="B480" s="12">
        <v>45072</v>
      </c>
      <c r="C480">
        <v>10750</v>
      </c>
      <c r="I480">
        <v>25220</v>
      </c>
      <c r="J480">
        <v>25170</v>
      </c>
      <c r="M480">
        <v>26522840</v>
      </c>
      <c r="N480">
        <v>29346170</v>
      </c>
      <c r="W480">
        <v>27917100</v>
      </c>
      <c r="X480">
        <v>1953350</v>
      </c>
      <c r="AB480">
        <v>31540</v>
      </c>
      <c r="AE480">
        <v>83883760</v>
      </c>
      <c r="AL480">
        <v>83490</v>
      </c>
      <c r="AP480">
        <v>140260</v>
      </c>
      <c r="AU480">
        <v>1670600</v>
      </c>
      <c r="BC480">
        <v>736770</v>
      </c>
      <c r="BD480">
        <v>215416810</v>
      </c>
      <c r="BF480">
        <v>2032030</v>
      </c>
      <c r="BG480">
        <v>108910</v>
      </c>
      <c r="BI480">
        <v>55306950</v>
      </c>
      <c r="BK480">
        <v>37455810</v>
      </c>
      <c r="BO480">
        <v>139812420</v>
      </c>
      <c r="BQ480">
        <v>172860</v>
      </c>
      <c r="BV480">
        <v>35430</v>
      </c>
      <c r="CC480">
        <v>291940</v>
      </c>
      <c r="CG480">
        <v>105369490</v>
      </c>
      <c r="CI480">
        <v>8400</v>
      </c>
      <c r="CP480">
        <v>70381480</v>
      </c>
      <c r="CQ480">
        <v>10909160</v>
      </c>
      <c r="CU480">
        <v>184280</v>
      </c>
      <c r="CY480">
        <v>40293310</v>
      </c>
      <c r="DA480">
        <v>293234610</v>
      </c>
      <c r="DL480">
        <v>97620</v>
      </c>
      <c r="DM480">
        <v>156080</v>
      </c>
      <c r="DN480">
        <v>70</v>
      </c>
      <c r="DX480">
        <v>58340</v>
      </c>
      <c r="DY480">
        <v>95490</v>
      </c>
      <c r="EC480">
        <v>44160990</v>
      </c>
      <c r="EF480">
        <v>18900</v>
      </c>
      <c r="EH480">
        <v>151360</v>
      </c>
      <c r="EY480">
        <v>40500</v>
      </c>
      <c r="FJ480">
        <v>103417010</v>
      </c>
      <c r="FK480">
        <v>149597160</v>
      </c>
      <c r="FQ480">
        <v>3400700</v>
      </c>
      <c r="FR480">
        <v>127440</v>
      </c>
      <c r="FS480">
        <v>486030</v>
      </c>
      <c r="FU480">
        <v>339750</v>
      </c>
      <c r="FW480">
        <v>8970</v>
      </c>
      <c r="FX480">
        <v>7770</v>
      </c>
      <c r="GB480">
        <v>167540</v>
      </c>
      <c r="GC480">
        <v>779910</v>
      </c>
      <c r="GG480">
        <v>1912810</v>
      </c>
      <c r="GI480">
        <v>4519730</v>
      </c>
      <c r="GJ480">
        <v>18930920</v>
      </c>
      <c r="GN480">
        <v>214420</v>
      </c>
      <c r="GT480">
        <v>16470</v>
      </c>
      <c r="GY480">
        <v>46666150</v>
      </c>
      <c r="HB480">
        <v>617540</v>
      </c>
      <c r="HI480">
        <v>39855760</v>
      </c>
      <c r="HL480">
        <v>339280</v>
      </c>
      <c r="HT480">
        <v>176640</v>
      </c>
      <c r="IB480">
        <v>76360</v>
      </c>
      <c r="ID480">
        <v>8700</v>
      </c>
      <c r="IF480">
        <v>63990660</v>
      </c>
      <c r="IG480">
        <v>317151020</v>
      </c>
      <c r="IH480">
        <v>6575730</v>
      </c>
      <c r="IN480">
        <v>66760</v>
      </c>
      <c r="IW480">
        <v>41885320</v>
      </c>
      <c r="IZ480">
        <v>154404950</v>
      </c>
      <c r="JE480">
        <v>3560</v>
      </c>
      <c r="JF480">
        <v>48617750</v>
      </c>
      <c r="JG480">
        <v>5777100</v>
      </c>
      <c r="JH480">
        <v>2394730</v>
      </c>
      <c r="JJ480">
        <v>14352590</v>
      </c>
      <c r="JL480">
        <v>11920</v>
      </c>
      <c r="JO480">
        <v>964980</v>
      </c>
      <c r="JP480">
        <v>1373618040</v>
      </c>
      <c r="JR480">
        <v>216400</v>
      </c>
      <c r="JW480">
        <v>87785570</v>
      </c>
      <c r="JX480">
        <v>10225600</v>
      </c>
      <c r="JY480">
        <v>4650</v>
      </c>
      <c r="KK480">
        <v>298781420</v>
      </c>
      <c r="KN480">
        <v>763510</v>
      </c>
      <c r="KP480">
        <v>191080</v>
      </c>
      <c r="KQ480">
        <v>2036940</v>
      </c>
      <c r="KV480">
        <v>224798690</v>
      </c>
      <c r="KZ480">
        <v>355030</v>
      </c>
      <c r="LB480">
        <v>545540</v>
      </c>
      <c r="LC480">
        <v>23858790</v>
      </c>
      <c r="LF480">
        <v>75170</v>
      </c>
      <c r="LH480">
        <v>15033240</v>
      </c>
      <c r="LI480">
        <v>589210</v>
      </c>
      <c r="LJ480">
        <v>63687750</v>
      </c>
      <c r="LN480">
        <v>570</v>
      </c>
      <c r="LR480">
        <v>299180</v>
      </c>
      <c r="LW480">
        <v>3265580</v>
      </c>
      <c r="MC480">
        <v>80170</v>
      </c>
      <c r="MH480">
        <v>3563440</v>
      </c>
      <c r="MK480">
        <v>276630</v>
      </c>
      <c r="ML480">
        <v>107560</v>
      </c>
      <c r="MM480">
        <v>242499270</v>
      </c>
      <c r="MO480">
        <v>133850</v>
      </c>
      <c r="MQ480">
        <v>249750</v>
      </c>
      <c r="MU480">
        <v>1742260</v>
      </c>
      <c r="NC480">
        <v>1929210</v>
      </c>
      <c r="ND480">
        <v>1798190</v>
      </c>
      <c r="NI480">
        <v>8219130</v>
      </c>
      <c r="NJ480">
        <v>6031690</v>
      </c>
      <c r="NK480">
        <v>1593190</v>
      </c>
      <c r="NL480">
        <v>210</v>
      </c>
      <c r="NN480">
        <v>19171520</v>
      </c>
      <c r="NP480">
        <v>127960</v>
      </c>
      <c r="NU480">
        <v>229110</v>
      </c>
      <c r="NX480">
        <v>19714240</v>
      </c>
      <c r="OC480">
        <v>6941200</v>
      </c>
      <c r="OI480">
        <v>33472510</v>
      </c>
      <c r="OJ480">
        <v>76227550</v>
      </c>
      <c r="OL480">
        <v>1090720</v>
      </c>
      <c r="OW480">
        <v>983160</v>
      </c>
      <c r="PC480">
        <v>252805300</v>
      </c>
      <c r="PI480">
        <v>63124420</v>
      </c>
    </row>
    <row r="481" spans="2:425">
      <c r="B481" s="12">
        <v>45071</v>
      </c>
      <c r="C481">
        <v>6480</v>
      </c>
      <c r="I481">
        <v>89510</v>
      </c>
      <c r="J481">
        <v>10820</v>
      </c>
      <c r="M481">
        <v>35234100</v>
      </c>
      <c r="N481">
        <v>21198940</v>
      </c>
      <c r="W481">
        <v>43595240</v>
      </c>
      <c r="X481">
        <v>1183300</v>
      </c>
      <c r="AB481">
        <v>35440</v>
      </c>
      <c r="AE481">
        <v>40694330</v>
      </c>
      <c r="AL481">
        <v>47740</v>
      </c>
      <c r="AP481">
        <v>228040</v>
      </c>
      <c r="AU481">
        <v>886540</v>
      </c>
      <c r="BC481">
        <v>127260</v>
      </c>
      <c r="BD481">
        <v>149466880</v>
      </c>
      <c r="BF481">
        <v>1616250</v>
      </c>
      <c r="BG481">
        <v>41420</v>
      </c>
      <c r="BI481">
        <v>41762730</v>
      </c>
      <c r="BK481">
        <v>49293810</v>
      </c>
      <c r="BO481">
        <v>165887750</v>
      </c>
      <c r="BQ481">
        <v>83620</v>
      </c>
      <c r="BV481">
        <v>13160</v>
      </c>
      <c r="CC481">
        <v>42250</v>
      </c>
      <c r="CG481">
        <v>109768770</v>
      </c>
      <c r="CI481">
        <v>11360</v>
      </c>
      <c r="CP481">
        <v>78712280</v>
      </c>
      <c r="CQ481">
        <v>10274200</v>
      </c>
      <c r="CU481">
        <v>164940</v>
      </c>
      <c r="CY481">
        <v>22064220</v>
      </c>
      <c r="DA481">
        <v>314591050</v>
      </c>
      <c r="DL481">
        <v>271700</v>
      </c>
      <c r="DM481">
        <v>75620</v>
      </c>
      <c r="DN481">
        <v>42080</v>
      </c>
      <c r="DY481">
        <v>20500</v>
      </c>
      <c r="EC481">
        <v>31109970</v>
      </c>
      <c r="EF481">
        <v>7530</v>
      </c>
      <c r="EH481">
        <v>142050</v>
      </c>
      <c r="EY481">
        <v>27300</v>
      </c>
      <c r="FB481">
        <v>24680</v>
      </c>
      <c r="FJ481">
        <v>149702400</v>
      </c>
      <c r="FK481">
        <v>494138020</v>
      </c>
      <c r="FQ481">
        <v>3110790</v>
      </c>
      <c r="FR481">
        <v>72900</v>
      </c>
      <c r="FS481">
        <v>3060590</v>
      </c>
      <c r="FU481">
        <v>18080</v>
      </c>
      <c r="GB481">
        <v>35360</v>
      </c>
      <c r="GC481">
        <v>251680</v>
      </c>
      <c r="GG481">
        <v>3383820</v>
      </c>
      <c r="GI481">
        <v>6876190</v>
      </c>
      <c r="GJ481">
        <v>30619080</v>
      </c>
      <c r="GN481">
        <v>66270</v>
      </c>
      <c r="GT481">
        <v>17190</v>
      </c>
      <c r="GY481">
        <v>73362490</v>
      </c>
      <c r="HB481">
        <v>140470</v>
      </c>
      <c r="HI481">
        <v>53084260</v>
      </c>
      <c r="HL481">
        <v>30220</v>
      </c>
      <c r="HT481">
        <v>97980</v>
      </c>
      <c r="HU481">
        <v>27510</v>
      </c>
      <c r="IB481">
        <v>237840</v>
      </c>
      <c r="ID481">
        <v>19120</v>
      </c>
      <c r="IF481">
        <v>58476070</v>
      </c>
      <c r="IG481">
        <v>213385780</v>
      </c>
      <c r="IH481">
        <v>4567430</v>
      </c>
      <c r="IN481">
        <v>47660</v>
      </c>
      <c r="IT481">
        <v>114340</v>
      </c>
      <c r="IW481">
        <v>60526710</v>
      </c>
      <c r="IZ481">
        <v>102032400</v>
      </c>
      <c r="JE481">
        <v>1680</v>
      </c>
      <c r="JF481">
        <v>145708000</v>
      </c>
      <c r="JG481">
        <v>3992640</v>
      </c>
      <c r="JH481">
        <v>2303270</v>
      </c>
      <c r="JJ481">
        <v>12080760</v>
      </c>
      <c r="JL481">
        <v>40830</v>
      </c>
      <c r="JO481">
        <v>416890</v>
      </c>
      <c r="JP481">
        <v>1334155010</v>
      </c>
      <c r="JR481">
        <v>640030</v>
      </c>
      <c r="JW481">
        <v>124523230</v>
      </c>
      <c r="JX481">
        <v>7813730</v>
      </c>
      <c r="JY481">
        <v>31190</v>
      </c>
      <c r="KG481">
        <v>100900</v>
      </c>
      <c r="KK481">
        <v>241957000</v>
      </c>
      <c r="KN481">
        <v>257510</v>
      </c>
      <c r="KP481">
        <v>849430</v>
      </c>
      <c r="KQ481">
        <v>7473340</v>
      </c>
      <c r="KR481">
        <v>2370</v>
      </c>
      <c r="KV481">
        <v>151444950</v>
      </c>
      <c r="KZ481">
        <v>202000</v>
      </c>
      <c r="LB481">
        <v>63130</v>
      </c>
      <c r="LC481">
        <v>38138270</v>
      </c>
      <c r="LF481">
        <v>45060</v>
      </c>
      <c r="LH481">
        <v>24479680</v>
      </c>
      <c r="LI481">
        <v>1781130</v>
      </c>
      <c r="LJ481">
        <v>32880360</v>
      </c>
      <c r="LN481">
        <v>13000</v>
      </c>
      <c r="LR481">
        <v>676250</v>
      </c>
      <c r="LW481">
        <v>787480</v>
      </c>
      <c r="MC481">
        <v>419730</v>
      </c>
      <c r="MH481">
        <v>3220800</v>
      </c>
      <c r="MK481">
        <v>1840630</v>
      </c>
      <c r="ML481">
        <v>19240</v>
      </c>
      <c r="MM481">
        <v>258856730</v>
      </c>
      <c r="MO481">
        <v>54880</v>
      </c>
      <c r="MQ481">
        <v>388280</v>
      </c>
      <c r="MU481">
        <v>5409380</v>
      </c>
      <c r="NC481">
        <v>3308230</v>
      </c>
      <c r="ND481">
        <v>4922380</v>
      </c>
      <c r="NI481">
        <v>6269170</v>
      </c>
      <c r="NJ481">
        <v>16138600</v>
      </c>
      <c r="NK481">
        <v>2050370</v>
      </c>
      <c r="NL481">
        <v>1830</v>
      </c>
      <c r="NN481">
        <v>34058110</v>
      </c>
      <c r="NP481">
        <v>92100</v>
      </c>
      <c r="NU481">
        <v>252950</v>
      </c>
      <c r="NX481">
        <v>20330200</v>
      </c>
      <c r="OC481">
        <v>37060770</v>
      </c>
      <c r="OI481">
        <v>25111340</v>
      </c>
      <c r="OJ481">
        <v>77011520</v>
      </c>
      <c r="OL481">
        <v>1489590</v>
      </c>
      <c r="OW481">
        <v>867330</v>
      </c>
      <c r="PC481">
        <v>282875000</v>
      </c>
      <c r="PI481">
        <v>61036220</v>
      </c>
    </row>
    <row r="482" spans="2:425">
      <c r="B482" s="12">
        <v>45070</v>
      </c>
      <c r="C482">
        <v>12590</v>
      </c>
      <c r="I482">
        <v>7790</v>
      </c>
      <c r="J482">
        <v>6590</v>
      </c>
      <c r="M482">
        <v>37025360</v>
      </c>
      <c r="N482">
        <v>14975030</v>
      </c>
      <c r="W482">
        <v>41861120</v>
      </c>
      <c r="X482">
        <v>2180840</v>
      </c>
      <c r="AB482">
        <v>13060</v>
      </c>
      <c r="AE482">
        <v>89244740</v>
      </c>
      <c r="AL482">
        <v>32660</v>
      </c>
      <c r="AP482">
        <v>189870</v>
      </c>
      <c r="AU482">
        <v>1133900</v>
      </c>
      <c r="BC482">
        <v>427830</v>
      </c>
      <c r="BD482">
        <v>221602250</v>
      </c>
      <c r="BF482">
        <v>1818960</v>
      </c>
      <c r="BG482">
        <v>85100</v>
      </c>
      <c r="BI482">
        <v>51322920</v>
      </c>
      <c r="BK482">
        <v>67699330</v>
      </c>
      <c r="BO482">
        <v>193863610</v>
      </c>
      <c r="BQ482">
        <v>209240</v>
      </c>
      <c r="BV482">
        <v>340</v>
      </c>
      <c r="CC482">
        <v>359170</v>
      </c>
      <c r="CG482">
        <v>136268980</v>
      </c>
      <c r="CP482">
        <v>94913330</v>
      </c>
      <c r="CQ482">
        <v>14304340</v>
      </c>
      <c r="CU482">
        <v>187670</v>
      </c>
      <c r="CY482">
        <v>27310240</v>
      </c>
      <c r="DA482">
        <v>410820440</v>
      </c>
      <c r="DL482">
        <v>169840</v>
      </c>
      <c r="DM482">
        <v>43110</v>
      </c>
      <c r="DN482">
        <v>1500</v>
      </c>
      <c r="DX482">
        <v>20150</v>
      </c>
      <c r="DY482">
        <v>42300</v>
      </c>
      <c r="EC482">
        <v>32324680</v>
      </c>
      <c r="EF482">
        <v>20570</v>
      </c>
      <c r="EH482">
        <v>118540</v>
      </c>
      <c r="EY482">
        <v>126000</v>
      </c>
      <c r="FB482">
        <v>20300</v>
      </c>
      <c r="FJ482">
        <v>214083010</v>
      </c>
      <c r="FK482">
        <v>70883190</v>
      </c>
      <c r="FQ482">
        <v>1433660</v>
      </c>
      <c r="FR482">
        <v>146750</v>
      </c>
      <c r="FS482">
        <v>178140</v>
      </c>
      <c r="FU482">
        <v>66580</v>
      </c>
      <c r="FW482">
        <v>1550</v>
      </c>
      <c r="GB482">
        <v>154100</v>
      </c>
      <c r="GC482">
        <v>231850</v>
      </c>
      <c r="GG482">
        <v>6251790</v>
      </c>
      <c r="GI482">
        <v>4732930</v>
      </c>
      <c r="GJ482">
        <v>33590200</v>
      </c>
      <c r="GN482">
        <v>189680</v>
      </c>
      <c r="GT482">
        <v>1440</v>
      </c>
      <c r="GY482">
        <v>66735320</v>
      </c>
      <c r="HB482">
        <v>340500</v>
      </c>
      <c r="HI482">
        <v>58786800</v>
      </c>
      <c r="HL482">
        <v>176340</v>
      </c>
      <c r="HR482">
        <v>20500</v>
      </c>
      <c r="HT482">
        <v>52780</v>
      </c>
      <c r="HU482">
        <v>2660</v>
      </c>
      <c r="IB482">
        <v>84410</v>
      </c>
      <c r="ID482">
        <v>119650</v>
      </c>
      <c r="IF482">
        <v>86454760</v>
      </c>
      <c r="IG482">
        <v>305688240</v>
      </c>
      <c r="IH482">
        <v>6907270</v>
      </c>
      <c r="IN482">
        <v>167110</v>
      </c>
      <c r="IT482">
        <v>107370</v>
      </c>
      <c r="IW482">
        <v>47182440</v>
      </c>
      <c r="IZ482">
        <v>48443950</v>
      </c>
      <c r="JE482">
        <v>11050</v>
      </c>
      <c r="JF482">
        <v>193587720</v>
      </c>
      <c r="JG482">
        <v>4554360</v>
      </c>
      <c r="JH482">
        <v>1419520</v>
      </c>
      <c r="JJ482">
        <v>4138590</v>
      </c>
      <c r="JL482">
        <v>108710</v>
      </c>
      <c r="JO482">
        <v>957430</v>
      </c>
      <c r="JP482">
        <v>1981845580</v>
      </c>
      <c r="JR482">
        <v>563920</v>
      </c>
      <c r="JW482">
        <v>174227790</v>
      </c>
      <c r="JX482">
        <v>10435990</v>
      </c>
      <c r="JY482">
        <v>15540</v>
      </c>
      <c r="KK482">
        <v>288417210</v>
      </c>
      <c r="KN482">
        <v>603680</v>
      </c>
      <c r="KP482">
        <v>2213300</v>
      </c>
      <c r="KQ482">
        <v>287790</v>
      </c>
      <c r="KR482">
        <v>61490</v>
      </c>
      <c r="KV482">
        <v>157938720</v>
      </c>
      <c r="LB482">
        <v>43520</v>
      </c>
      <c r="LC482">
        <v>44192470</v>
      </c>
      <c r="LH482">
        <v>18813070</v>
      </c>
      <c r="LI482">
        <v>2594900</v>
      </c>
      <c r="LJ482">
        <v>44277720</v>
      </c>
      <c r="LN482">
        <v>10400</v>
      </c>
      <c r="LR482">
        <v>2942860</v>
      </c>
      <c r="LW482">
        <v>935060</v>
      </c>
      <c r="MC482">
        <v>161420</v>
      </c>
      <c r="MH482">
        <v>7585870</v>
      </c>
      <c r="MK482">
        <v>411230</v>
      </c>
      <c r="ML482">
        <v>90</v>
      </c>
      <c r="MM482">
        <v>120146590</v>
      </c>
      <c r="MO482">
        <v>313580</v>
      </c>
      <c r="MQ482">
        <v>288530</v>
      </c>
      <c r="MU482">
        <v>3438020</v>
      </c>
      <c r="NC482">
        <v>4693980</v>
      </c>
      <c r="ND482">
        <v>1062510</v>
      </c>
      <c r="NI482">
        <v>10705370</v>
      </c>
      <c r="NJ482">
        <v>11064020</v>
      </c>
      <c r="NK482">
        <v>1802930</v>
      </c>
      <c r="NL482">
        <v>1270</v>
      </c>
      <c r="NN482">
        <v>23513900</v>
      </c>
      <c r="NP482">
        <v>131380</v>
      </c>
      <c r="NU482">
        <v>556610</v>
      </c>
      <c r="NX482">
        <v>28413670</v>
      </c>
      <c r="OC482">
        <v>43213500</v>
      </c>
      <c r="OI482">
        <v>28959950</v>
      </c>
      <c r="OJ482">
        <v>108673070</v>
      </c>
      <c r="OL482">
        <v>773340</v>
      </c>
      <c r="OW482">
        <v>612660</v>
      </c>
      <c r="PC482">
        <v>368143320</v>
      </c>
      <c r="PI482">
        <v>62244690</v>
      </c>
    </row>
    <row r="483" spans="2:425">
      <c r="B483" s="12">
        <v>45069</v>
      </c>
      <c r="C483">
        <v>57390</v>
      </c>
      <c r="I483">
        <v>42990</v>
      </c>
      <c r="J483">
        <v>10100</v>
      </c>
      <c r="M483">
        <v>31396100</v>
      </c>
      <c r="N483">
        <v>9330600</v>
      </c>
      <c r="W483">
        <v>45169130</v>
      </c>
      <c r="X483">
        <v>916620</v>
      </c>
      <c r="AB483">
        <v>65700</v>
      </c>
      <c r="AE483">
        <v>53438220</v>
      </c>
      <c r="AL483">
        <v>25510</v>
      </c>
      <c r="AP483">
        <v>470730</v>
      </c>
      <c r="AU483">
        <v>2126850</v>
      </c>
      <c r="BC483">
        <v>1022700</v>
      </c>
      <c r="BD483">
        <v>208191200</v>
      </c>
      <c r="BF483">
        <v>1132290</v>
      </c>
      <c r="BG483">
        <v>24780</v>
      </c>
      <c r="BI483">
        <v>42234270</v>
      </c>
      <c r="BK483">
        <v>112581780</v>
      </c>
      <c r="BO483">
        <v>176399110</v>
      </c>
      <c r="BQ483">
        <v>406290</v>
      </c>
      <c r="BV483">
        <v>56850</v>
      </c>
      <c r="CC483">
        <v>124350</v>
      </c>
      <c r="CG483">
        <v>275180970</v>
      </c>
      <c r="CP483">
        <v>125726200</v>
      </c>
      <c r="CQ483">
        <v>6353640</v>
      </c>
      <c r="CU483">
        <v>232830</v>
      </c>
      <c r="CY483">
        <v>37758860</v>
      </c>
      <c r="DA483">
        <v>311273290</v>
      </c>
      <c r="DL483">
        <v>124480</v>
      </c>
      <c r="DM483">
        <v>89380</v>
      </c>
      <c r="DN483">
        <v>1330</v>
      </c>
      <c r="DX483">
        <v>51480</v>
      </c>
      <c r="DY483">
        <v>108510</v>
      </c>
      <c r="EC483">
        <v>38057550</v>
      </c>
      <c r="EF483">
        <v>9060</v>
      </c>
      <c r="EH483">
        <v>527450</v>
      </c>
      <c r="EY483">
        <v>548570</v>
      </c>
      <c r="FB483">
        <v>12240</v>
      </c>
      <c r="FJ483">
        <v>200432160</v>
      </c>
      <c r="FK483">
        <v>104239270</v>
      </c>
      <c r="FQ483">
        <v>1621880</v>
      </c>
      <c r="FR483">
        <v>177230</v>
      </c>
      <c r="FS483">
        <v>34490</v>
      </c>
      <c r="FU483">
        <v>81050</v>
      </c>
      <c r="GB483">
        <v>170750</v>
      </c>
      <c r="GC483">
        <v>344690</v>
      </c>
      <c r="GG483">
        <v>3870980</v>
      </c>
      <c r="GI483">
        <v>5366070</v>
      </c>
      <c r="GJ483">
        <v>30921900</v>
      </c>
      <c r="GN483">
        <v>222430</v>
      </c>
      <c r="GT483">
        <v>34240</v>
      </c>
      <c r="GY483">
        <v>68657990</v>
      </c>
      <c r="HB483">
        <v>915300</v>
      </c>
      <c r="HI483">
        <v>84197770</v>
      </c>
      <c r="HL483">
        <v>65940</v>
      </c>
      <c r="HT483">
        <v>157840</v>
      </c>
      <c r="IB483">
        <v>656140</v>
      </c>
      <c r="ID483">
        <v>1510</v>
      </c>
      <c r="IF483">
        <v>65100090</v>
      </c>
      <c r="IG483">
        <v>280685330</v>
      </c>
      <c r="IH483">
        <v>9124650</v>
      </c>
      <c r="IN483">
        <v>59130</v>
      </c>
      <c r="IT483">
        <v>14030</v>
      </c>
      <c r="IW483">
        <v>56446890</v>
      </c>
      <c r="IZ483">
        <v>29097270</v>
      </c>
      <c r="JE483">
        <v>1930</v>
      </c>
      <c r="JF483">
        <v>21094790</v>
      </c>
      <c r="JG483">
        <v>7089820</v>
      </c>
      <c r="JH483">
        <v>1613610</v>
      </c>
      <c r="JJ483">
        <v>5651270</v>
      </c>
      <c r="JL483">
        <v>6830</v>
      </c>
      <c r="JO483">
        <v>389100</v>
      </c>
      <c r="JP483">
        <v>1659958540</v>
      </c>
      <c r="JR483">
        <v>626670</v>
      </c>
      <c r="JW483">
        <v>165766980</v>
      </c>
      <c r="JX483">
        <v>18116500</v>
      </c>
      <c r="JY483">
        <v>4970</v>
      </c>
      <c r="KK483">
        <v>204312460</v>
      </c>
      <c r="KN483">
        <v>322350</v>
      </c>
      <c r="KP483">
        <v>42640</v>
      </c>
      <c r="KQ483">
        <v>187510</v>
      </c>
      <c r="KR483">
        <v>10610</v>
      </c>
      <c r="KV483">
        <v>316907040</v>
      </c>
      <c r="KZ483">
        <v>942610</v>
      </c>
      <c r="LB483">
        <v>81790</v>
      </c>
      <c r="LC483">
        <v>37525780</v>
      </c>
      <c r="LH483">
        <v>22482110</v>
      </c>
      <c r="LI483">
        <v>1327690</v>
      </c>
      <c r="LJ483">
        <v>65650160</v>
      </c>
      <c r="LN483">
        <v>2600</v>
      </c>
      <c r="LR483">
        <v>788170</v>
      </c>
      <c r="LW483">
        <v>1979500</v>
      </c>
      <c r="MC483">
        <v>255670</v>
      </c>
      <c r="MH483">
        <v>4364020</v>
      </c>
      <c r="MK483">
        <v>1529540</v>
      </c>
      <c r="ML483">
        <v>62030</v>
      </c>
      <c r="MM483">
        <v>162009020</v>
      </c>
      <c r="MO483">
        <v>170010</v>
      </c>
      <c r="MQ483">
        <v>703020</v>
      </c>
      <c r="MU483">
        <v>4202040</v>
      </c>
      <c r="NC483">
        <v>1107010</v>
      </c>
      <c r="ND483">
        <v>993030</v>
      </c>
      <c r="NI483">
        <v>7852190</v>
      </c>
      <c r="NJ483">
        <v>15541210</v>
      </c>
      <c r="NK483">
        <v>1382960</v>
      </c>
      <c r="NL483">
        <v>530</v>
      </c>
      <c r="NN483">
        <v>37647610</v>
      </c>
      <c r="NP483">
        <v>197660</v>
      </c>
      <c r="NU483">
        <v>556570</v>
      </c>
      <c r="NX483">
        <v>22955430</v>
      </c>
      <c r="OC483">
        <v>99920</v>
      </c>
      <c r="OI483">
        <v>34703830</v>
      </c>
      <c r="OJ483">
        <v>128191800</v>
      </c>
      <c r="OL483">
        <v>1163610</v>
      </c>
      <c r="OW483">
        <v>697860</v>
      </c>
      <c r="PC483">
        <v>324887550</v>
      </c>
      <c r="PI483">
        <v>104340780</v>
      </c>
    </row>
    <row r="484" spans="2:425">
      <c r="B484" s="12">
        <v>45068</v>
      </c>
      <c r="C484">
        <v>51580</v>
      </c>
      <c r="I484">
        <v>49730</v>
      </c>
      <c r="J484">
        <v>92900</v>
      </c>
      <c r="M484">
        <v>44623130</v>
      </c>
      <c r="N484">
        <v>15712470</v>
      </c>
      <c r="W484">
        <v>53271500</v>
      </c>
      <c r="X484">
        <v>5265560</v>
      </c>
      <c r="AB484">
        <v>16370</v>
      </c>
      <c r="AE484">
        <v>72966050</v>
      </c>
      <c r="AL484">
        <v>230010</v>
      </c>
      <c r="AP484">
        <v>827920</v>
      </c>
      <c r="AU484">
        <v>1179310</v>
      </c>
      <c r="BC484">
        <v>402440</v>
      </c>
      <c r="BD484">
        <v>204680520</v>
      </c>
      <c r="BF484">
        <v>1377730</v>
      </c>
      <c r="BG484">
        <v>51590</v>
      </c>
      <c r="BI484">
        <v>44540770</v>
      </c>
      <c r="BK484">
        <v>106997730</v>
      </c>
      <c r="BO484">
        <v>259467840</v>
      </c>
      <c r="BQ484">
        <v>4366430</v>
      </c>
      <c r="BV484">
        <v>8210</v>
      </c>
      <c r="CC484">
        <v>14320</v>
      </c>
      <c r="CG484">
        <v>299485800</v>
      </c>
      <c r="CP484">
        <v>77049190</v>
      </c>
      <c r="CQ484">
        <v>9817820</v>
      </c>
      <c r="CU484">
        <v>230720</v>
      </c>
      <c r="CY484">
        <v>42489230</v>
      </c>
      <c r="DA484">
        <v>528777210</v>
      </c>
      <c r="DL484">
        <v>698250</v>
      </c>
      <c r="DM484">
        <v>213730</v>
      </c>
      <c r="DN484">
        <v>2370</v>
      </c>
      <c r="DX484">
        <v>734540</v>
      </c>
      <c r="DY484">
        <v>26630</v>
      </c>
      <c r="EC484">
        <v>38089520</v>
      </c>
      <c r="EF484">
        <v>3780</v>
      </c>
      <c r="EH484">
        <v>534220</v>
      </c>
      <c r="EY484">
        <v>176830</v>
      </c>
      <c r="FB484">
        <v>20910</v>
      </c>
      <c r="FJ484">
        <v>342198350</v>
      </c>
      <c r="FK484">
        <v>72819300</v>
      </c>
      <c r="FQ484">
        <v>2050000</v>
      </c>
      <c r="FR484">
        <v>263120</v>
      </c>
      <c r="FS484">
        <v>290080</v>
      </c>
      <c r="FU484">
        <v>137010</v>
      </c>
      <c r="FW484">
        <v>25500</v>
      </c>
      <c r="FX484">
        <v>17130</v>
      </c>
      <c r="GB484">
        <v>1066280</v>
      </c>
      <c r="GC484">
        <v>507230</v>
      </c>
      <c r="GG484">
        <v>3906630</v>
      </c>
      <c r="GI484">
        <v>11045130</v>
      </c>
      <c r="GJ484">
        <v>46246410</v>
      </c>
      <c r="GN484">
        <v>162170</v>
      </c>
      <c r="GT484">
        <v>10490</v>
      </c>
      <c r="GY484">
        <v>96686910</v>
      </c>
      <c r="HB484">
        <v>1669850</v>
      </c>
      <c r="HI484">
        <v>79238250</v>
      </c>
      <c r="HL484">
        <v>226880</v>
      </c>
      <c r="HR484">
        <v>27240</v>
      </c>
      <c r="HT484">
        <v>93100</v>
      </c>
      <c r="HU484">
        <v>69830</v>
      </c>
      <c r="IB484">
        <v>96890</v>
      </c>
      <c r="ID484">
        <v>164250</v>
      </c>
      <c r="IF484">
        <v>84941100</v>
      </c>
      <c r="IG484">
        <v>352029600</v>
      </c>
      <c r="IH484">
        <v>7764670</v>
      </c>
      <c r="IN484">
        <v>149630</v>
      </c>
      <c r="IT484">
        <v>111060</v>
      </c>
      <c r="IW484">
        <v>49989190</v>
      </c>
      <c r="IZ484">
        <v>39824180</v>
      </c>
      <c r="JE484">
        <v>16840</v>
      </c>
      <c r="JF484">
        <v>52828260</v>
      </c>
      <c r="JG484">
        <v>11411810</v>
      </c>
      <c r="JH484">
        <v>1617350</v>
      </c>
      <c r="JJ484">
        <v>6877100</v>
      </c>
      <c r="JL484">
        <v>120</v>
      </c>
      <c r="JO484">
        <v>779030</v>
      </c>
      <c r="JP484">
        <v>2256052620</v>
      </c>
      <c r="JR484">
        <v>501010</v>
      </c>
      <c r="JW484">
        <v>223257930</v>
      </c>
      <c r="JX484">
        <v>10337410</v>
      </c>
      <c r="JY484">
        <v>4200</v>
      </c>
      <c r="KK484">
        <v>309877020</v>
      </c>
      <c r="KN484">
        <v>589790</v>
      </c>
      <c r="KO484">
        <v>230</v>
      </c>
      <c r="KP484">
        <v>176000</v>
      </c>
      <c r="KQ484">
        <v>284900</v>
      </c>
      <c r="KR484">
        <v>10660</v>
      </c>
      <c r="KV484">
        <v>211560250</v>
      </c>
      <c r="KZ484">
        <v>192440</v>
      </c>
      <c r="LB484">
        <v>62540</v>
      </c>
      <c r="LC484">
        <v>44181080</v>
      </c>
      <c r="LF484">
        <v>7660</v>
      </c>
      <c r="LH484">
        <v>45650910</v>
      </c>
      <c r="LI484">
        <v>1074190</v>
      </c>
      <c r="LJ484">
        <v>81119850</v>
      </c>
      <c r="LN484">
        <v>20660</v>
      </c>
      <c r="LR484">
        <v>1199890</v>
      </c>
      <c r="LW484">
        <v>1673360</v>
      </c>
      <c r="MC484">
        <v>238980</v>
      </c>
      <c r="MH484">
        <v>7657270</v>
      </c>
      <c r="MK484">
        <v>694470</v>
      </c>
      <c r="ML484">
        <v>47280</v>
      </c>
      <c r="MM484">
        <v>128057330</v>
      </c>
      <c r="MO484">
        <v>160640</v>
      </c>
      <c r="MQ484">
        <v>79830</v>
      </c>
      <c r="MU484">
        <v>7393720</v>
      </c>
      <c r="NC484">
        <v>1793280</v>
      </c>
      <c r="ND484">
        <v>282470</v>
      </c>
      <c r="NI484">
        <v>13517750</v>
      </c>
      <c r="NJ484">
        <v>59044600</v>
      </c>
      <c r="NK484">
        <v>1331260</v>
      </c>
      <c r="NN484">
        <v>28703440</v>
      </c>
      <c r="NP484">
        <v>442470</v>
      </c>
      <c r="NU484">
        <v>779910</v>
      </c>
      <c r="NX484">
        <v>29756490</v>
      </c>
      <c r="OC484">
        <v>168430</v>
      </c>
      <c r="OI484">
        <v>44687650</v>
      </c>
      <c r="OJ484">
        <v>108901910</v>
      </c>
      <c r="OL484">
        <v>1005050</v>
      </c>
      <c r="OW484">
        <v>415610</v>
      </c>
      <c r="PC484">
        <v>375838820</v>
      </c>
      <c r="PI484">
        <v>157790610</v>
      </c>
    </row>
    <row r="485" spans="2:425">
      <c r="B485" s="12">
        <v>45063</v>
      </c>
      <c r="C485">
        <v>207960</v>
      </c>
      <c r="I485">
        <v>19600</v>
      </c>
      <c r="J485">
        <v>9380</v>
      </c>
      <c r="M485">
        <v>24115180</v>
      </c>
      <c r="N485">
        <v>14229860</v>
      </c>
      <c r="W485">
        <v>56336680</v>
      </c>
      <c r="X485">
        <v>897670</v>
      </c>
      <c r="AB485">
        <v>34070</v>
      </c>
      <c r="AE485">
        <v>86559670</v>
      </c>
      <c r="AL485">
        <v>151950</v>
      </c>
      <c r="AP485">
        <v>106920</v>
      </c>
      <c r="AU485">
        <v>3086060</v>
      </c>
      <c r="BC485">
        <v>353560</v>
      </c>
      <c r="BD485">
        <v>170933730</v>
      </c>
      <c r="BF485">
        <v>1005100</v>
      </c>
      <c r="BG485">
        <v>13580</v>
      </c>
      <c r="BI485">
        <v>25018070</v>
      </c>
      <c r="BK485">
        <v>73173680</v>
      </c>
      <c r="BO485">
        <v>217721470</v>
      </c>
      <c r="BQ485">
        <v>708030</v>
      </c>
      <c r="CC485">
        <v>86210</v>
      </c>
      <c r="CG485">
        <v>108850750</v>
      </c>
      <c r="CP485">
        <v>163456420</v>
      </c>
      <c r="CQ485">
        <v>9126620</v>
      </c>
      <c r="CU485">
        <v>314470</v>
      </c>
      <c r="CY485">
        <v>31148520</v>
      </c>
      <c r="DA485">
        <v>253503430</v>
      </c>
      <c r="DL485">
        <v>764840</v>
      </c>
      <c r="DM485">
        <v>1087580</v>
      </c>
      <c r="DN485">
        <v>24960</v>
      </c>
      <c r="DX485">
        <v>23760</v>
      </c>
      <c r="DY485">
        <v>325010</v>
      </c>
      <c r="EC485">
        <v>41499010</v>
      </c>
      <c r="EF485">
        <v>23210</v>
      </c>
      <c r="EH485">
        <v>507950</v>
      </c>
      <c r="EY485">
        <v>11600</v>
      </c>
      <c r="FB485">
        <v>1230</v>
      </c>
      <c r="FI485">
        <v>2210</v>
      </c>
      <c r="FJ485">
        <v>231891790</v>
      </c>
      <c r="FK485">
        <v>114841870</v>
      </c>
      <c r="FQ485">
        <v>604570</v>
      </c>
      <c r="FR485">
        <v>129440</v>
      </c>
      <c r="FS485">
        <v>126880</v>
      </c>
      <c r="FU485">
        <v>6192680</v>
      </c>
      <c r="FW485">
        <v>83180</v>
      </c>
      <c r="FX485">
        <v>39590</v>
      </c>
      <c r="GB485">
        <v>164130</v>
      </c>
      <c r="GC485">
        <v>1536540</v>
      </c>
      <c r="GG485">
        <v>1046130</v>
      </c>
      <c r="GI485">
        <v>13310670</v>
      </c>
      <c r="GJ485">
        <v>28207910</v>
      </c>
      <c r="GN485">
        <v>10300</v>
      </c>
      <c r="GY485">
        <v>81042000</v>
      </c>
      <c r="HB485">
        <v>128670</v>
      </c>
      <c r="HI485">
        <v>47989890</v>
      </c>
      <c r="HL485">
        <v>354960</v>
      </c>
      <c r="HT485">
        <v>65560</v>
      </c>
      <c r="IB485">
        <v>49440</v>
      </c>
      <c r="ID485">
        <v>750</v>
      </c>
      <c r="IF485">
        <v>52775660</v>
      </c>
      <c r="IG485">
        <v>283052860</v>
      </c>
      <c r="IH485">
        <v>8197090</v>
      </c>
      <c r="IN485">
        <v>189720</v>
      </c>
      <c r="IT485">
        <v>194260</v>
      </c>
      <c r="IW485">
        <v>56960220</v>
      </c>
      <c r="IZ485">
        <v>18391060</v>
      </c>
      <c r="JE485">
        <v>10070</v>
      </c>
      <c r="JF485">
        <v>40509720</v>
      </c>
      <c r="JG485">
        <v>46384210</v>
      </c>
      <c r="JH485">
        <v>919400</v>
      </c>
      <c r="JJ485">
        <v>1009870</v>
      </c>
      <c r="JL485">
        <v>450</v>
      </c>
      <c r="JO485">
        <v>118200</v>
      </c>
      <c r="JP485">
        <v>1349127030</v>
      </c>
      <c r="JR485">
        <v>125740</v>
      </c>
      <c r="JW485">
        <v>143627990</v>
      </c>
      <c r="JX485">
        <v>9690620</v>
      </c>
      <c r="JY485">
        <v>2360</v>
      </c>
      <c r="KG485">
        <v>45500</v>
      </c>
      <c r="KK485">
        <v>205879110</v>
      </c>
      <c r="KN485">
        <v>678710</v>
      </c>
      <c r="KO485">
        <v>10</v>
      </c>
      <c r="KP485">
        <v>153930</v>
      </c>
      <c r="KQ485">
        <v>606220</v>
      </c>
      <c r="KR485">
        <v>2450</v>
      </c>
      <c r="KV485">
        <v>170422690</v>
      </c>
      <c r="KZ485">
        <v>67200</v>
      </c>
      <c r="LB485">
        <v>56020</v>
      </c>
      <c r="LC485">
        <v>42432780</v>
      </c>
      <c r="LF485">
        <v>34830</v>
      </c>
      <c r="LH485">
        <v>13149460</v>
      </c>
      <c r="LI485">
        <v>1043020</v>
      </c>
      <c r="LJ485">
        <v>26117900</v>
      </c>
      <c r="LN485">
        <v>430</v>
      </c>
      <c r="LR485">
        <v>550840</v>
      </c>
      <c r="LW485">
        <v>1280230</v>
      </c>
      <c r="MC485">
        <v>2850</v>
      </c>
      <c r="MH485">
        <v>3508660</v>
      </c>
      <c r="MK485">
        <v>142870</v>
      </c>
      <c r="ML485">
        <v>88720</v>
      </c>
      <c r="MM485">
        <v>136320260</v>
      </c>
      <c r="MO485">
        <v>435500</v>
      </c>
      <c r="MQ485">
        <v>156030</v>
      </c>
      <c r="MU485">
        <v>4406720</v>
      </c>
      <c r="NC485">
        <v>2012150</v>
      </c>
      <c r="ND485">
        <v>1137420</v>
      </c>
      <c r="NI485">
        <v>9334890</v>
      </c>
      <c r="NJ485">
        <v>16009300</v>
      </c>
      <c r="NK485">
        <v>89460</v>
      </c>
      <c r="NN485">
        <v>17394390</v>
      </c>
      <c r="NP485">
        <v>541540</v>
      </c>
      <c r="NU485">
        <v>189560</v>
      </c>
      <c r="NX485">
        <v>15772070</v>
      </c>
      <c r="OC485">
        <v>214340</v>
      </c>
      <c r="OI485">
        <v>39741800</v>
      </c>
      <c r="OJ485">
        <v>90061410</v>
      </c>
      <c r="OL485">
        <v>695960</v>
      </c>
      <c r="OW485">
        <v>459060</v>
      </c>
      <c r="PC485">
        <v>355932380</v>
      </c>
      <c r="PI485">
        <v>111718960</v>
      </c>
    </row>
    <row r="486" spans="2:425">
      <c r="B486" s="12">
        <v>45062</v>
      </c>
      <c r="C486">
        <v>50620</v>
      </c>
      <c r="I486">
        <v>48750</v>
      </c>
      <c r="J486">
        <v>35330</v>
      </c>
      <c r="M486">
        <v>24929780</v>
      </c>
      <c r="N486">
        <v>15980480</v>
      </c>
      <c r="W486">
        <v>45437450</v>
      </c>
      <c r="X486">
        <v>1018730</v>
      </c>
      <c r="AB486">
        <v>150310</v>
      </c>
      <c r="AE486">
        <v>93321640</v>
      </c>
      <c r="AL486">
        <v>21350</v>
      </c>
      <c r="AP486">
        <v>419630</v>
      </c>
      <c r="AU486">
        <v>3440510</v>
      </c>
      <c r="BC486">
        <v>1497850</v>
      </c>
      <c r="BD486">
        <v>140897530</v>
      </c>
      <c r="BF486">
        <v>1265480</v>
      </c>
      <c r="BG486">
        <v>11010</v>
      </c>
      <c r="BI486">
        <v>51389540</v>
      </c>
      <c r="BK486">
        <v>112833080</v>
      </c>
      <c r="BO486">
        <v>228794900</v>
      </c>
      <c r="BQ486">
        <v>530150</v>
      </c>
      <c r="BV486">
        <v>11210</v>
      </c>
      <c r="CC486">
        <v>419510</v>
      </c>
      <c r="CG486">
        <v>176131600</v>
      </c>
      <c r="CI486">
        <v>4030</v>
      </c>
      <c r="CP486">
        <v>138555670</v>
      </c>
      <c r="CQ486">
        <v>15581240</v>
      </c>
      <c r="CU486">
        <v>59510</v>
      </c>
      <c r="CY486">
        <v>41277360</v>
      </c>
      <c r="DA486">
        <v>285046460</v>
      </c>
      <c r="DL486">
        <v>142700</v>
      </c>
      <c r="DM486">
        <v>287540</v>
      </c>
      <c r="DN486">
        <v>93630</v>
      </c>
      <c r="DX486">
        <v>63690</v>
      </c>
      <c r="DY486">
        <v>92790</v>
      </c>
      <c r="EC486">
        <v>40897590</v>
      </c>
      <c r="EH486">
        <v>306820</v>
      </c>
      <c r="EY486">
        <v>82310</v>
      </c>
      <c r="FB486">
        <v>67330</v>
      </c>
      <c r="FJ486">
        <v>259144500</v>
      </c>
      <c r="FK486">
        <v>154191880</v>
      </c>
      <c r="FQ486">
        <v>1742710</v>
      </c>
      <c r="FR486">
        <v>68240</v>
      </c>
      <c r="FS486">
        <v>376880</v>
      </c>
      <c r="FU486">
        <v>211860</v>
      </c>
      <c r="FW486">
        <v>44830</v>
      </c>
      <c r="FX486">
        <v>740</v>
      </c>
      <c r="GB486">
        <v>183450</v>
      </c>
      <c r="GC486">
        <v>623120</v>
      </c>
      <c r="GG486">
        <v>1951210</v>
      </c>
      <c r="GI486">
        <v>9948790</v>
      </c>
      <c r="GJ486">
        <v>49424640</v>
      </c>
      <c r="GN486">
        <v>11450</v>
      </c>
      <c r="GT486">
        <v>13630</v>
      </c>
      <c r="GY486">
        <v>36395800</v>
      </c>
      <c r="HB486">
        <v>112980</v>
      </c>
      <c r="HI486">
        <v>55955930</v>
      </c>
      <c r="HL486">
        <v>315340</v>
      </c>
      <c r="HR486">
        <v>4540</v>
      </c>
      <c r="HT486">
        <v>85580</v>
      </c>
      <c r="HU486">
        <v>61280</v>
      </c>
      <c r="IB486">
        <v>26970</v>
      </c>
      <c r="ID486">
        <v>136690</v>
      </c>
      <c r="IF486">
        <v>57695030</v>
      </c>
      <c r="IG486">
        <v>275720550</v>
      </c>
      <c r="IH486">
        <v>16910740</v>
      </c>
      <c r="IN486">
        <v>31730</v>
      </c>
      <c r="IT486">
        <v>144770</v>
      </c>
      <c r="IW486">
        <v>34871050</v>
      </c>
      <c r="IZ486">
        <v>21780270</v>
      </c>
      <c r="JE486">
        <v>67590</v>
      </c>
      <c r="JF486">
        <v>37072270</v>
      </c>
      <c r="JG486">
        <v>5453930</v>
      </c>
      <c r="JH486">
        <v>2714340</v>
      </c>
      <c r="JJ486">
        <v>4820330</v>
      </c>
      <c r="JL486">
        <v>990</v>
      </c>
      <c r="JO486">
        <v>99980</v>
      </c>
      <c r="JP486">
        <v>1558277590</v>
      </c>
      <c r="JR486">
        <v>135150</v>
      </c>
      <c r="JW486">
        <v>164734070</v>
      </c>
      <c r="JX486">
        <v>11141300</v>
      </c>
      <c r="JY486">
        <v>5980</v>
      </c>
      <c r="KG486">
        <v>103300</v>
      </c>
      <c r="KK486">
        <v>279040230</v>
      </c>
      <c r="KN486">
        <v>403430</v>
      </c>
      <c r="KO486">
        <v>860</v>
      </c>
      <c r="KP486">
        <v>195830</v>
      </c>
      <c r="KQ486">
        <v>513000</v>
      </c>
      <c r="KR486">
        <v>2040</v>
      </c>
      <c r="KV486">
        <v>199194350</v>
      </c>
      <c r="KZ486">
        <v>34720</v>
      </c>
      <c r="LC486">
        <v>30705680</v>
      </c>
      <c r="LF486">
        <v>183650</v>
      </c>
      <c r="LH486">
        <v>17464240</v>
      </c>
      <c r="LI486">
        <v>1357810</v>
      </c>
      <c r="LJ486">
        <v>42097840</v>
      </c>
      <c r="LR486">
        <v>357130</v>
      </c>
      <c r="LW486">
        <v>4897400</v>
      </c>
      <c r="MC486">
        <v>3840</v>
      </c>
      <c r="MH486">
        <v>4146180</v>
      </c>
      <c r="MK486">
        <v>1196950</v>
      </c>
      <c r="ML486">
        <v>2480</v>
      </c>
      <c r="MM486">
        <v>119455360</v>
      </c>
      <c r="MO486">
        <v>506790</v>
      </c>
      <c r="MQ486">
        <v>372250</v>
      </c>
      <c r="MU486">
        <v>5186130</v>
      </c>
      <c r="NC486">
        <v>2066210</v>
      </c>
      <c r="ND486">
        <v>724920</v>
      </c>
      <c r="NI486">
        <v>13738690</v>
      </c>
      <c r="NJ486">
        <v>11103350</v>
      </c>
      <c r="NK486">
        <v>285910</v>
      </c>
      <c r="NL486">
        <v>57340</v>
      </c>
      <c r="NN486">
        <v>18341910</v>
      </c>
      <c r="NP486">
        <v>212590</v>
      </c>
      <c r="NU486">
        <v>296870</v>
      </c>
      <c r="NX486">
        <v>17926840</v>
      </c>
      <c r="OC486">
        <v>17520</v>
      </c>
      <c r="OI486">
        <v>39304710</v>
      </c>
      <c r="OJ486">
        <v>101371550</v>
      </c>
      <c r="OL486">
        <v>1383770</v>
      </c>
      <c r="OW486">
        <v>1219240</v>
      </c>
      <c r="PC486">
        <v>491349110</v>
      </c>
      <c r="PI486">
        <v>54881440</v>
      </c>
    </row>
    <row r="487" spans="2:425">
      <c r="B487" s="12">
        <v>45061</v>
      </c>
      <c r="C487">
        <v>63180</v>
      </c>
      <c r="I487">
        <v>390</v>
      </c>
      <c r="J487">
        <v>239050</v>
      </c>
      <c r="M487">
        <v>26356380</v>
      </c>
      <c r="N487">
        <v>28924310</v>
      </c>
      <c r="W487">
        <v>44225710</v>
      </c>
      <c r="X487">
        <v>2147090</v>
      </c>
      <c r="AB487">
        <v>188170</v>
      </c>
      <c r="AE487">
        <v>68822880</v>
      </c>
      <c r="AL487">
        <v>90710</v>
      </c>
      <c r="AP487">
        <v>769480</v>
      </c>
      <c r="AU487">
        <v>2990810</v>
      </c>
      <c r="BC487">
        <v>644170</v>
      </c>
      <c r="BD487">
        <v>174931370</v>
      </c>
      <c r="BF487">
        <v>1319810</v>
      </c>
      <c r="BG487">
        <v>880</v>
      </c>
      <c r="BI487">
        <v>46843430</v>
      </c>
      <c r="BK487">
        <v>74495890</v>
      </c>
      <c r="BO487">
        <v>223057450</v>
      </c>
      <c r="BQ487">
        <v>390310</v>
      </c>
      <c r="BV487">
        <v>14660</v>
      </c>
      <c r="CC487">
        <v>4500</v>
      </c>
      <c r="CG487">
        <v>143291230</v>
      </c>
      <c r="CI487">
        <v>11360</v>
      </c>
      <c r="CP487">
        <v>74420280</v>
      </c>
      <c r="CQ487">
        <v>11060540</v>
      </c>
      <c r="CU487">
        <v>26250</v>
      </c>
      <c r="CY487">
        <v>43113790</v>
      </c>
      <c r="DA487">
        <v>254954980</v>
      </c>
      <c r="DL487">
        <v>102370</v>
      </c>
      <c r="DM487">
        <v>232570</v>
      </c>
      <c r="DN487">
        <v>19830</v>
      </c>
      <c r="DX487">
        <v>41040</v>
      </c>
      <c r="DY487">
        <v>61660</v>
      </c>
      <c r="EC487">
        <v>83449730</v>
      </c>
      <c r="EF487">
        <v>128400</v>
      </c>
      <c r="EH487">
        <v>856130</v>
      </c>
      <c r="EY487">
        <v>63440</v>
      </c>
      <c r="FJ487">
        <v>166540010</v>
      </c>
      <c r="FK487">
        <v>52907440</v>
      </c>
      <c r="FQ487">
        <v>4273740</v>
      </c>
      <c r="FR487">
        <v>207050</v>
      </c>
      <c r="FS487">
        <v>84500</v>
      </c>
      <c r="FU487">
        <v>66290</v>
      </c>
      <c r="GB487">
        <v>182970</v>
      </c>
      <c r="GC487">
        <v>1209870</v>
      </c>
      <c r="GG487">
        <v>4648260</v>
      </c>
      <c r="GI487">
        <v>5958880</v>
      </c>
      <c r="GJ487">
        <v>46846810</v>
      </c>
      <c r="GN487">
        <v>37280</v>
      </c>
      <c r="GT487">
        <v>86130</v>
      </c>
      <c r="GY487">
        <v>45317960</v>
      </c>
      <c r="HB487">
        <v>392800</v>
      </c>
      <c r="HI487">
        <v>68155010</v>
      </c>
      <c r="HL487">
        <v>353200</v>
      </c>
      <c r="HT487">
        <v>16360</v>
      </c>
      <c r="IB487">
        <v>159880</v>
      </c>
      <c r="ID487">
        <v>36000</v>
      </c>
      <c r="IF487">
        <v>73257870</v>
      </c>
      <c r="IG487">
        <v>290141930</v>
      </c>
      <c r="IH487">
        <v>9519570</v>
      </c>
      <c r="IN487">
        <v>120750</v>
      </c>
      <c r="IT487">
        <v>164330</v>
      </c>
      <c r="IW487">
        <v>51982610</v>
      </c>
      <c r="IZ487">
        <v>41137180</v>
      </c>
      <c r="JE487">
        <v>38070</v>
      </c>
      <c r="JF487">
        <v>32322020</v>
      </c>
      <c r="JG487">
        <v>3563090</v>
      </c>
      <c r="JH487">
        <v>9851760</v>
      </c>
      <c r="JJ487">
        <v>7437350</v>
      </c>
      <c r="JL487">
        <v>22760</v>
      </c>
      <c r="JO487">
        <v>188600</v>
      </c>
      <c r="JP487">
        <v>1111468120</v>
      </c>
      <c r="JR487">
        <v>825710</v>
      </c>
      <c r="JW487">
        <v>150676200</v>
      </c>
      <c r="JX487">
        <v>13706730</v>
      </c>
      <c r="JY487">
        <v>2380</v>
      </c>
      <c r="KK487">
        <v>209324450</v>
      </c>
      <c r="KN487">
        <v>657580</v>
      </c>
      <c r="KP487">
        <v>16660</v>
      </c>
      <c r="KQ487">
        <v>139860</v>
      </c>
      <c r="KR487">
        <v>13650</v>
      </c>
      <c r="KV487">
        <v>108806760</v>
      </c>
      <c r="KZ487">
        <v>436600</v>
      </c>
      <c r="LC487">
        <v>55337400</v>
      </c>
      <c r="LF487">
        <v>1920</v>
      </c>
      <c r="LH487">
        <v>20740760</v>
      </c>
      <c r="LI487">
        <v>1912490</v>
      </c>
      <c r="LJ487">
        <v>42063050</v>
      </c>
      <c r="LN487">
        <v>23060</v>
      </c>
      <c r="LR487">
        <v>618260</v>
      </c>
      <c r="LW487">
        <v>2622980</v>
      </c>
      <c r="MC487">
        <v>12330</v>
      </c>
      <c r="MH487">
        <v>4163140</v>
      </c>
      <c r="MK487">
        <v>153870</v>
      </c>
      <c r="ML487">
        <v>42310</v>
      </c>
      <c r="MM487">
        <v>71380930</v>
      </c>
      <c r="MO487">
        <v>306080</v>
      </c>
      <c r="MQ487">
        <v>901960</v>
      </c>
      <c r="MU487">
        <v>5459810</v>
      </c>
      <c r="NC487">
        <v>2343920</v>
      </c>
      <c r="ND487">
        <v>3037790</v>
      </c>
      <c r="NI487">
        <v>16548610</v>
      </c>
      <c r="NJ487">
        <v>4343850</v>
      </c>
      <c r="NK487">
        <v>119210</v>
      </c>
      <c r="NL487">
        <v>7190</v>
      </c>
      <c r="NN487">
        <v>23300720</v>
      </c>
      <c r="NP487">
        <v>149940</v>
      </c>
      <c r="NU487">
        <v>292310</v>
      </c>
      <c r="NX487">
        <v>18765550</v>
      </c>
      <c r="OC487">
        <v>208680</v>
      </c>
      <c r="OI487">
        <v>71574320</v>
      </c>
      <c r="OJ487">
        <v>96526820</v>
      </c>
      <c r="OL487">
        <v>420910</v>
      </c>
      <c r="OW487">
        <v>1201570</v>
      </c>
      <c r="PC487">
        <v>550622830</v>
      </c>
      <c r="PI487">
        <v>96814170</v>
      </c>
    </row>
    <row r="488" spans="2:425">
      <c r="B488" s="12">
        <v>45058</v>
      </c>
      <c r="C488">
        <v>52230</v>
      </c>
      <c r="I488">
        <v>20790</v>
      </c>
      <c r="J488">
        <v>248020</v>
      </c>
      <c r="M488">
        <v>41870480</v>
      </c>
      <c r="N488">
        <v>39370380</v>
      </c>
      <c r="W488">
        <v>73790460</v>
      </c>
      <c r="X488">
        <v>2276140</v>
      </c>
      <c r="AB488">
        <v>2400</v>
      </c>
      <c r="AE488">
        <v>84824820</v>
      </c>
      <c r="AL488">
        <v>31370</v>
      </c>
      <c r="AP488">
        <v>1107430</v>
      </c>
      <c r="AU488">
        <v>4435910</v>
      </c>
      <c r="BC488">
        <v>505760</v>
      </c>
      <c r="BD488">
        <v>157707450</v>
      </c>
      <c r="BF488">
        <v>1245450</v>
      </c>
      <c r="BG488">
        <v>2870</v>
      </c>
      <c r="BI488">
        <v>44212660</v>
      </c>
      <c r="BK488">
        <v>43810930</v>
      </c>
      <c r="BO488">
        <v>387235350</v>
      </c>
      <c r="BQ488">
        <v>130100</v>
      </c>
      <c r="BV488">
        <v>123530</v>
      </c>
      <c r="CC488">
        <v>61620</v>
      </c>
      <c r="CG488">
        <v>178379240</v>
      </c>
      <c r="CI488">
        <v>1680</v>
      </c>
      <c r="CP488">
        <v>99946610</v>
      </c>
      <c r="CQ488">
        <v>32445180</v>
      </c>
      <c r="CU488">
        <v>80240</v>
      </c>
      <c r="CY488">
        <v>56945280</v>
      </c>
      <c r="DA488">
        <v>233161740</v>
      </c>
      <c r="DL488">
        <v>5709580</v>
      </c>
      <c r="DM488">
        <v>396930</v>
      </c>
      <c r="DN488">
        <v>1080</v>
      </c>
      <c r="DX488">
        <v>13280</v>
      </c>
      <c r="DY488">
        <v>65100</v>
      </c>
      <c r="EC488">
        <v>97382450</v>
      </c>
      <c r="EF488">
        <v>940570</v>
      </c>
      <c r="EH488">
        <v>1485090</v>
      </c>
      <c r="EY488">
        <v>240890</v>
      </c>
      <c r="FB488">
        <v>20800</v>
      </c>
      <c r="FJ488">
        <v>258119700</v>
      </c>
      <c r="FK488">
        <v>68453930</v>
      </c>
      <c r="FQ488">
        <v>2177090</v>
      </c>
      <c r="FR488">
        <v>96650</v>
      </c>
      <c r="FS488">
        <v>257730</v>
      </c>
      <c r="FU488">
        <v>218680</v>
      </c>
      <c r="FX488">
        <v>7770</v>
      </c>
      <c r="GB488">
        <v>70540</v>
      </c>
      <c r="GC488">
        <v>1801220</v>
      </c>
      <c r="GG488">
        <v>4310840</v>
      </c>
      <c r="GI488">
        <v>5935200</v>
      </c>
      <c r="GJ488">
        <v>38873030</v>
      </c>
      <c r="GN488">
        <v>101640</v>
      </c>
      <c r="GT488">
        <v>60</v>
      </c>
      <c r="GY488">
        <v>70850500</v>
      </c>
      <c r="HB488">
        <v>417130</v>
      </c>
      <c r="HI488">
        <v>44920310</v>
      </c>
      <c r="HL488">
        <v>1046500</v>
      </c>
      <c r="HR488">
        <v>32060</v>
      </c>
      <c r="HT488">
        <v>94260</v>
      </c>
      <c r="IB488">
        <v>148250</v>
      </c>
      <c r="IF488">
        <v>98981190</v>
      </c>
      <c r="IG488">
        <v>388898000</v>
      </c>
      <c r="IH488">
        <v>6745790</v>
      </c>
      <c r="IN488">
        <v>99480</v>
      </c>
      <c r="IT488">
        <v>231090</v>
      </c>
      <c r="IW488">
        <v>52349840</v>
      </c>
      <c r="IZ488">
        <v>21110760</v>
      </c>
      <c r="JE488">
        <v>2610</v>
      </c>
      <c r="JF488">
        <v>54337250</v>
      </c>
      <c r="JG488">
        <v>1601140</v>
      </c>
      <c r="JH488">
        <v>7807860</v>
      </c>
      <c r="JJ488">
        <v>6316700</v>
      </c>
      <c r="JL488">
        <v>6000</v>
      </c>
      <c r="JO488">
        <v>125580</v>
      </c>
      <c r="JP488">
        <v>1712216970</v>
      </c>
      <c r="JR488">
        <v>299780</v>
      </c>
      <c r="JW488">
        <v>114653440</v>
      </c>
      <c r="JX488">
        <v>24288760</v>
      </c>
      <c r="KK488">
        <v>331696050</v>
      </c>
      <c r="KN488">
        <v>216450</v>
      </c>
      <c r="KP488">
        <v>178020</v>
      </c>
      <c r="KQ488">
        <v>85930</v>
      </c>
      <c r="KR488">
        <v>8080</v>
      </c>
      <c r="KV488">
        <v>120628610</v>
      </c>
      <c r="KZ488">
        <v>166910</v>
      </c>
      <c r="LB488">
        <v>28190</v>
      </c>
      <c r="LC488">
        <v>26504590</v>
      </c>
      <c r="LF488">
        <v>7860</v>
      </c>
      <c r="LH488">
        <v>18240090</v>
      </c>
      <c r="LI488">
        <v>2657660</v>
      </c>
      <c r="LJ488">
        <v>124557870</v>
      </c>
      <c r="LN488">
        <v>31120</v>
      </c>
      <c r="LR488">
        <v>832880</v>
      </c>
      <c r="LW488">
        <v>2175450</v>
      </c>
      <c r="MC488">
        <v>680</v>
      </c>
      <c r="MH488">
        <v>6063050</v>
      </c>
      <c r="MK488">
        <v>649670</v>
      </c>
      <c r="ML488">
        <v>8320</v>
      </c>
      <c r="MM488">
        <v>70487310</v>
      </c>
      <c r="MO488">
        <v>342110</v>
      </c>
      <c r="MQ488">
        <v>707490</v>
      </c>
      <c r="MU488">
        <v>5789310</v>
      </c>
      <c r="NC488">
        <v>992490</v>
      </c>
      <c r="ND488">
        <v>859420</v>
      </c>
      <c r="NI488">
        <v>14235090</v>
      </c>
      <c r="NJ488">
        <v>7361610</v>
      </c>
      <c r="NK488">
        <v>62450</v>
      </c>
      <c r="NL488">
        <v>42000</v>
      </c>
      <c r="NN488">
        <v>21138710</v>
      </c>
      <c r="NP488">
        <v>5517830</v>
      </c>
      <c r="NU488">
        <v>469190</v>
      </c>
      <c r="NX488">
        <v>20470660</v>
      </c>
      <c r="OC488">
        <v>152140</v>
      </c>
      <c r="OI488">
        <v>64463100</v>
      </c>
      <c r="OJ488">
        <v>90750120</v>
      </c>
      <c r="OL488">
        <v>222960</v>
      </c>
      <c r="OW488">
        <v>56790</v>
      </c>
      <c r="PC488">
        <v>595008020</v>
      </c>
      <c r="PI488">
        <v>115989280</v>
      </c>
    </row>
    <row r="489" spans="2:425">
      <c r="B489" s="12">
        <v>45057</v>
      </c>
      <c r="C489">
        <v>12270</v>
      </c>
      <c r="I489">
        <v>70</v>
      </c>
      <c r="J489">
        <v>230460</v>
      </c>
      <c r="M489">
        <v>68839070</v>
      </c>
      <c r="N489">
        <v>109082250</v>
      </c>
      <c r="W489">
        <v>59945680</v>
      </c>
      <c r="X489">
        <v>1556840</v>
      </c>
      <c r="AB489">
        <v>7770</v>
      </c>
      <c r="AE489">
        <v>134259760</v>
      </c>
      <c r="AL489">
        <v>14660</v>
      </c>
      <c r="AP489">
        <v>1330150</v>
      </c>
      <c r="AU489">
        <v>1884260</v>
      </c>
      <c r="BC489">
        <v>499320</v>
      </c>
      <c r="BD489">
        <v>185246410</v>
      </c>
      <c r="BF489">
        <v>1690920</v>
      </c>
      <c r="BG489">
        <v>18280</v>
      </c>
      <c r="BI489">
        <v>67866740</v>
      </c>
      <c r="BK489">
        <v>53947950</v>
      </c>
      <c r="BO489">
        <v>540190850</v>
      </c>
      <c r="BQ489">
        <v>325320</v>
      </c>
      <c r="BV489">
        <v>4120</v>
      </c>
      <c r="CC489">
        <v>165850</v>
      </c>
      <c r="CG489">
        <v>159710180</v>
      </c>
      <c r="CP489">
        <v>121042420</v>
      </c>
      <c r="CQ489">
        <v>38070790</v>
      </c>
      <c r="CU489">
        <v>7600</v>
      </c>
      <c r="CY489">
        <v>52661530</v>
      </c>
      <c r="DA489">
        <v>293446090</v>
      </c>
      <c r="DL489">
        <v>31400110</v>
      </c>
      <c r="DM489">
        <v>48750</v>
      </c>
      <c r="DN489">
        <v>4420</v>
      </c>
      <c r="DX489">
        <v>5520</v>
      </c>
      <c r="DY489">
        <v>370640</v>
      </c>
      <c r="EC489">
        <v>361419770</v>
      </c>
      <c r="EF489">
        <v>1880680</v>
      </c>
      <c r="EH489">
        <v>335680</v>
      </c>
      <c r="EY489">
        <v>116830</v>
      </c>
      <c r="FB489">
        <v>4600</v>
      </c>
      <c r="FE489">
        <v>38570</v>
      </c>
      <c r="FJ489">
        <v>608728130</v>
      </c>
      <c r="FK489">
        <v>135487120</v>
      </c>
      <c r="FQ489">
        <v>2133010</v>
      </c>
      <c r="FR489">
        <v>290950</v>
      </c>
      <c r="FS489">
        <v>38640</v>
      </c>
      <c r="FU489">
        <v>342340</v>
      </c>
      <c r="FX489">
        <v>22080</v>
      </c>
      <c r="GB489">
        <v>305100</v>
      </c>
      <c r="GC489">
        <v>673770</v>
      </c>
      <c r="GG489">
        <v>13129140</v>
      </c>
      <c r="GI489">
        <v>9925750</v>
      </c>
      <c r="GJ489">
        <v>76190020</v>
      </c>
      <c r="GN489">
        <v>189200</v>
      </c>
      <c r="GY489">
        <v>68386140</v>
      </c>
      <c r="HB489">
        <v>532510</v>
      </c>
      <c r="HI489">
        <v>63690650</v>
      </c>
      <c r="HL489">
        <v>386580</v>
      </c>
      <c r="HR489">
        <v>4400</v>
      </c>
      <c r="HT489">
        <v>100960</v>
      </c>
      <c r="IB489">
        <v>3420</v>
      </c>
      <c r="ID489">
        <v>127910</v>
      </c>
      <c r="IF489">
        <v>60788640</v>
      </c>
      <c r="IG489">
        <v>192036240</v>
      </c>
      <c r="IH489">
        <v>14015760</v>
      </c>
      <c r="IT489">
        <v>403840</v>
      </c>
      <c r="IW489">
        <v>57853450</v>
      </c>
      <c r="IZ489">
        <v>27314300</v>
      </c>
      <c r="JE489">
        <v>57400</v>
      </c>
      <c r="JF489">
        <v>50018960</v>
      </c>
      <c r="JG489">
        <v>4098770</v>
      </c>
      <c r="JH489">
        <v>2665490</v>
      </c>
      <c r="JJ489">
        <v>6278350</v>
      </c>
      <c r="JL489">
        <v>37820</v>
      </c>
      <c r="JO489">
        <v>1018830</v>
      </c>
      <c r="JP489">
        <v>1658628320</v>
      </c>
      <c r="JR489">
        <v>686270</v>
      </c>
      <c r="JW489">
        <v>159643740</v>
      </c>
      <c r="JX489">
        <v>17859980</v>
      </c>
      <c r="JY489">
        <v>3400</v>
      </c>
      <c r="KG489">
        <v>34100</v>
      </c>
      <c r="KK489">
        <v>176781220</v>
      </c>
      <c r="KN489">
        <v>303560</v>
      </c>
      <c r="KO489">
        <v>50790</v>
      </c>
      <c r="KP489">
        <v>20320</v>
      </c>
      <c r="KQ489">
        <v>242920</v>
      </c>
      <c r="KR489">
        <v>960</v>
      </c>
      <c r="KV489">
        <v>149020360</v>
      </c>
      <c r="KZ489">
        <v>24780</v>
      </c>
      <c r="LB489">
        <v>2800</v>
      </c>
      <c r="LC489">
        <v>37109880</v>
      </c>
      <c r="LF489">
        <v>1980</v>
      </c>
      <c r="LH489">
        <v>25762720</v>
      </c>
      <c r="LI489">
        <v>2896810</v>
      </c>
      <c r="LJ489">
        <v>132394030</v>
      </c>
      <c r="LN489">
        <v>9870</v>
      </c>
      <c r="LR489">
        <v>1023780</v>
      </c>
      <c r="LW489">
        <v>3485340</v>
      </c>
      <c r="MC489">
        <v>590</v>
      </c>
      <c r="MH489">
        <v>6358350</v>
      </c>
      <c r="MK489">
        <v>2771650</v>
      </c>
      <c r="ML489">
        <v>52350</v>
      </c>
      <c r="MM489">
        <v>199673250</v>
      </c>
      <c r="MO489">
        <v>59360</v>
      </c>
      <c r="MQ489">
        <v>1172740</v>
      </c>
      <c r="MU489">
        <v>3860950</v>
      </c>
      <c r="NC489">
        <v>5188970</v>
      </c>
      <c r="ND489">
        <v>878660</v>
      </c>
      <c r="NI489">
        <v>17124030</v>
      </c>
      <c r="NJ489">
        <v>6586940</v>
      </c>
      <c r="NK489">
        <v>87110</v>
      </c>
      <c r="NL489">
        <v>860</v>
      </c>
      <c r="NN489">
        <v>27483830</v>
      </c>
      <c r="NP489">
        <v>114720</v>
      </c>
      <c r="NU489">
        <v>504870</v>
      </c>
      <c r="NX489">
        <v>20394760</v>
      </c>
      <c r="OC489">
        <v>19560</v>
      </c>
      <c r="OI489">
        <v>115033930</v>
      </c>
      <c r="OJ489">
        <v>105411760</v>
      </c>
      <c r="OL489">
        <v>507890</v>
      </c>
      <c r="OW489">
        <v>853760</v>
      </c>
      <c r="PC489">
        <v>559422110</v>
      </c>
      <c r="PI489">
        <v>171903030</v>
      </c>
    </row>
    <row r="490" spans="2:425">
      <c r="B490" s="12">
        <v>45056</v>
      </c>
      <c r="C490">
        <v>14700</v>
      </c>
      <c r="I490">
        <v>14790</v>
      </c>
      <c r="J490">
        <v>230770</v>
      </c>
      <c r="M490">
        <v>96384530</v>
      </c>
      <c r="N490">
        <v>12186460</v>
      </c>
      <c r="W490">
        <v>69791420</v>
      </c>
      <c r="X490">
        <v>1282100</v>
      </c>
      <c r="AB490">
        <v>34660</v>
      </c>
      <c r="AE490">
        <v>224867310</v>
      </c>
      <c r="AL490">
        <v>64230</v>
      </c>
      <c r="AP490">
        <v>482030</v>
      </c>
      <c r="AU490">
        <v>4628040</v>
      </c>
      <c r="BC490">
        <v>768010</v>
      </c>
      <c r="BD490">
        <v>200765850</v>
      </c>
      <c r="BF490">
        <v>1431930</v>
      </c>
      <c r="BG490">
        <v>15550</v>
      </c>
      <c r="BI490">
        <v>43855540</v>
      </c>
      <c r="BK490">
        <v>38196420</v>
      </c>
      <c r="BO490">
        <v>136934520</v>
      </c>
      <c r="BQ490">
        <v>108330</v>
      </c>
      <c r="BV490">
        <v>740</v>
      </c>
      <c r="CC490">
        <v>107190</v>
      </c>
      <c r="CG490">
        <v>148666460</v>
      </c>
      <c r="CI490">
        <v>3560</v>
      </c>
      <c r="CP490">
        <v>83439150</v>
      </c>
      <c r="CQ490">
        <v>29922080</v>
      </c>
      <c r="CU490">
        <v>239150</v>
      </c>
      <c r="CY490">
        <v>42009370</v>
      </c>
      <c r="DA490">
        <v>309533230</v>
      </c>
      <c r="DL490">
        <v>220260</v>
      </c>
      <c r="DM490">
        <v>81660</v>
      </c>
      <c r="DN490">
        <v>75440</v>
      </c>
      <c r="DX490">
        <v>196630</v>
      </c>
      <c r="DY490">
        <v>45550</v>
      </c>
      <c r="EC490">
        <v>32456850</v>
      </c>
      <c r="EF490">
        <v>103380</v>
      </c>
      <c r="EH490">
        <v>293020</v>
      </c>
      <c r="FE490">
        <v>770</v>
      </c>
      <c r="FI490">
        <v>41100</v>
      </c>
      <c r="FJ490">
        <v>224841270</v>
      </c>
      <c r="FK490">
        <v>83434560</v>
      </c>
      <c r="FQ490">
        <v>851300</v>
      </c>
      <c r="FR490">
        <v>83910</v>
      </c>
      <c r="FS490">
        <v>186960</v>
      </c>
      <c r="FU490">
        <v>1431970</v>
      </c>
      <c r="FW490">
        <v>3680</v>
      </c>
      <c r="FX490">
        <v>1100</v>
      </c>
      <c r="GB490">
        <v>50350</v>
      </c>
      <c r="GC490">
        <v>370470</v>
      </c>
      <c r="GG490">
        <v>11933880</v>
      </c>
      <c r="GI490">
        <v>8229370</v>
      </c>
      <c r="GJ490">
        <v>65983200</v>
      </c>
      <c r="GN490">
        <v>41410</v>
      </c>
      <c r="GT490">
        <v>44980</v>
      </c>
      <c r="GY490">
        <v>54771650</v>
      </c>
      <c r="HB490">
        <v>1505220</v>
      </c>
      <c r="HI490">
        <v>45345690</v>
      </c>
      <c r="HL490">
        <v>168640</v>
      </c>
      <c r="HT490">
        <v>61300</v>
      </c>
      <c r="HU490">
        <v>157600</v>
      </c>
      <c r="IB490">
        <v>17100</v>
      </c>
      <c r="ID490">
        <v>25900</v>
      </c>
      <c r="IF490">
        <v>53873010</v>
      </c>
      <c r="IG490">
        <v>312427890</v>
      </c>
      <c r="IH490">
        <v>10542300</v>
      </c>
      <c r="IN490">
        <v>154260</v>
      </c>
      <c r="IT490">
        <v>217790</v>
      </c>
      <c r="IW490">
        <v>118106450</v>
      </c>
      <c r="IZ490">
        <v>31763010</v>
      </c>
      <c r="JE490">
        <v>6200</v>
      </c>
      <c r="JF490">
        <v>81681460</v>
      </c>
      <c r="JG490">
        <v>3065970</v>
      </c>
      <c r="JH490">
        <v>2080740</v>
      </c>
      <c r="JJ490">
        <v>2544260</v>
      </c>
      <c r="JL490">
        <v>9980</v>
      </c>
      <c r="JO490">
        <v>977080</v>
      </c>
      <c r="JP490">
        <v>5052371460</v>
      </c>
      <c r="JR490">
        <v>104790</v>
      </c>
      <c r="JW490">
        <v>166049920</v>
      </c>
      <c r="JX490">
        <v>26025620</v>
      </c>
      <c r="JY490">
        <v>8030</v>
      </c>
      <c r="KK490">
        <v>177942060</v>
      </c>
      <c r="KN490">
        <v>499300</v>
      </c>
      <c r="KO490">
        <v>15680</v>
      </c>
      <c r="KP490">
        <v>56930</v>
      </c>
      <c r="KQ490">
        <v>255630</v>
      </c>
      <c r="KR490">
        <v>1890</v>
      </c>
      <c r="KV490">
        <v>157209380</v>
      </c>
      <c r="KZ490">
        <v>179880</v>
      </c>
      <c r="LB490">
        <v>16720</v>
      </c>
      <c r="LC490">
        <v>29998830</v>
      </c>
      <c r="LF490">
        <v>16880</v>
      </c>
      <c r="LH490">
        <v>17372590</v>
      </c>
      <c r="LI490">
        <v>3611600</v>
      </c>
      <c r="LJ490">
        <v>235284930</v>
      </c>
      <c r="LN490">
        <v>6460</v>
      </c>
      <c r="LR490">
        <v>285260</v>
      </c>
      <c r="LW490">
        <v>5575670</v>
      </c>
      <c r="MC490">
        <v>331030</v>
      </c>
      <c r="MH490">
        <v>4952060</v>
      </c>
      <c r="MK490">
        <v>3037080</v>
      </c>
      <c r="ML490">
        <v>940</v>
      </c>
      <c r="MM490">
        <v>132867420</v>
      </c>
      <c r="MO490">
        <v>686630</v>
      </c>
      <c r="MQ490">
        <v>848470</v>
      </c>
      <c r="MU490">
        <v>3928390</v>
      </c>
      <c r="NC490">
        <v>922370</v>
      </c>
      <c r="ND490">
        <v>1859370</v>
      </c>
      <c r="NI490">
        <v>9208910</v>
      </c>
      <c r="NJ490">
        <v>5150020</v>
      </c>
      <c r="NK490">
        <v>197130</v>
      </c>
      <c r="NL490">
        <v>3370</v>
      </c>
      <c r="NN490">
        <v>28094490</v>
      </c>
      <c r="NP490">
        <v>118930</v>
      </c>
      <c r="NU490">
        <v>299820</v>
      </c>
      <c r="NX490">
        <v>20473500</v>
      </c>
      <c r="OC490">
        <v>14420</v>
      </c>
      <c r="OI490">
        <v>40546440</v>
      </c>
      <c r="OJ490">
        <v>63340580</v>
      </c>
      <c r="OL490">
        <v>2642070</v>
      </c>
      <c r="OW490">
        <v>470950</v>
      </c>
      <c r="PC490">
        <v>843061710</v>
      </c>
      <c r="PI490">
        <v>113361800</v>
      </c>
    </row>
    <row r="491" spans="2:425">
      <c r="B491" s="12">
        <v>45055</v>
      </c>
      <c r="C491">
        <v>11100</v>
      </c>
      <c r="I491">
        <v>58520</v>
      </c>
      <c r="J491">
        <v>183730</v>
      </c>
      <c r="M491">
        <v>56154600</v>
      </c>
      <c r="N491">
        <v>7251410</v>
      </c>
      <c r="W491">
        <v>56652920</v>
      </c>
      <c r="X491">
        <v>1508690</v>
      </c>
      <c r="AB491">
        <v>39490</v>
      </c>
      <c r="AE491">
        <v>229070820</v>
      </c>
      <c r="AL491">
        <v>40090</v>
      </c>
      <c r="AP491">
        <v>199170</v>
      </c>
      <c r="AU491">
        <v>4487120</v>
      </c>
      <c r="BC491">
        <v>511350</v>
      </c>
      <c r="BD491">
        <v>308712290</v>
      </c>
      <c r="BF491">
        <v>1632650</v>
      </c>
      <c r="BG491">
        <v>30960</v>
      </c>
      <c r="BI491">
        <v>67131760</v>
      </c>
      <c r="BK491">
        <v>50811610</v>
      </c>
      <c r="BO491">
        <v>221314730</v>
      </c>
      <c r="BQ491">
        <v>148430</v>
      </c>
      <c r="BV491">
        <v>2290</v>
      </c>
      <c r="CC491">
        <v>163690</v>
      </c>
      <c r="CG491">
        <v>156195980</v>
      </c>
      <c r="CP491">
        <v>70346550</v>
      </c>
      <c r="CQ491">
        <v>7838680</v>
      </c>
      <c r="CU491">
        <v>120230</v>
      </c>
      <c r="CY491">
        <v>71325600</v>
      </c>
      <c r="DA491">
        <v>280848820</v>
      </c>
      <c r="DL491">
        <v>229690</v>
      </c>
      <c r="DM491">
        <v>247590</v>
      </c>
      <c r="DN491">
        <v>153760</v>
      </c>
      <c r="DY491">
        <v>12990</v>
      </c>
      <c r="EC491">
        <v>31089050</v>
      </c>
      <c r="EF491">
        <v>73200</v>
      </c>
      <c r="EH491">
        <v>222000</v>
      </c>
      <c r="EY491">
        <v>10240</v>
      </c>
      <c r="FJ491">
        <v>243610820</v>
      </c>
      <c r="FK491">
        <v>82084380</v>
      </c>
      <c r="FQ491">
        <v>1130710</v>
      </c>
      <c r="FR491">
        <v>142230</v>
      </c>
      <c r="FS491">
        <v>86420</v>
      </c>
      <c r="FU491">
        <v>445290</v>
      </c>
      <c r="FW491">
        <v>3760</v>
      </c>
      <c r="FX491">
        <v>13390</v>
      </c>
      <c r="GB491">
        <v>95910</v>
      </c>
      <c r="GC491">
        <v>889900</v>
      </c>
      <c r="GG491">
        <v>2038310</v>
      </c>
      <c r="GI491">
        <v>3596210</v>
      </c>
      <c r="GJ491">
        <v>25894490</v>
      </c>
      <c r="GT491">
        <v>6100</v>
      </c>
      <c r="GY491">
        <v>52193330</v>
      </c>
      <c r="HB491">
        <v>386020</v>
      </c>
      <c r="HI491">
        <v>47932180</v>
      </c>
      <c r="HL491">
        <v>321500</v>
      </c>
      <c r="HR491">
        <v>8120</v>
      </c>
      <c r="HT491">
        <v>57200</v>
      </c>
      <c r="HU491">
        <v>133980</v>
      </c>
      <c r="IB491">
        <v>991460</v>
      </c>
      <c r="IF491">
        <v>56972010</v>
      </c>
      <c r="IG491">
        <v>255550490</v>
      </c>
      <c r="IH491">
        <v>14014340</v>
      </c>
      <c r="IN491">
        <v>35430</v>
      </c>
      <c r="IT491">
        <v>188540</v>
      </c>
      <c r="IW491">
        <v>67629750</v>
      </c>
      <c r="IZ491">
        <v>58776170</v>
      </c>
      <c r="JE491">
        <v>4030</v>
      </c>
      <c r="JF491">
        <v>134908260</v>
      </c>
      <c r="JG491">
        <v>7578020</v>
      </c>
      <c r="JH491">
        <v>5405220</v>
      </c>
      <c r="JJ491">
        <v>7781350</v>
      </c>
      <c r="JL491">
        <v>60</v>
      </c>
      <c r="JO491">
        <v>248220</v>
      </c>
      <c r="JP491">
        <v>1624578660</v>
      </c>
      <c r="JR491">
        <v>63660</v>
      </c>
      <c r="JW491">
        <v>138510880</v>
      </c>
      <c r="JX491">
        <v>94472500</v>
      </c>
      <c r="KK491">
        <v>224842120</v>
      </c>
      <c r="KN491">
        <v>1398440</v>
      </c>
      <c r="KO491">
        <v>250</v>
      </c>
      <c r="KP491">
        <v>117380</v>
      </c>
      <c r="KQ491">
        <v>107400</v>
      </c>
      <c r="KR491">
        <v>55230</v>
      </c>
      <c r="KV491">
        <v>169083760</v>
      </c>
      <c r="KZ491">
        <v>153840</v>
      </c>
      <c r="LB491">
        <v>7760</v>
      </c>
      <c r="LC491">
        <v>30266360</v>
      </c>
      <c r="LH491">
        <v>24913200</v>
      </c>
      <c r="LI491">
        <v>10569410</v>
      </c>
      <c r="LJ491">
        <v>146406610</v>
      </c>
      <c r="LN491">
        <v>21570</v>
      </c>
      <c r="LR491">
        <v>111190</v>
      </c>
      <c r="LW491">
        <v>1919600</v>
      </c>
      <c r="MC491">
        <v>76110</v>
      </c>
      <c r="MH491">
        <v>8810770</v>
      </c>
      <c r="MK491">
        <v>207170</v>
      </c>
      <c r="ML491">
        <v>10860</v>
      </c>
      <c r="MM491">
        <v>47998390</v>
      </c>
      <c r="MO491">
        <v>54520</v>
      </c>
      <c r="MQ491">
        <v>184910</v>
      </c>
      <c r="MU491">
        <v>8603020</v>
      </c>
      <c r="NC491">
        <v>3599140</v>
      </c>
      <c r="ND491">
        <v>1696330</v>
      </c>
      <c r="NI491">
        <v>15200010</v>
      </c>
      <c r="NJ491">
        <v>3844790</v>
      </c>
      <c r="NK491">
        <v>87350</v>
      </c>
      <c r="NL491">
        <v>10740</v>
      </c>
      <c r="NN491">
        <v>19898830</v>
      </c>
      <c r="NP491">
        <v>83450</v>
      </c>
      <c r="NU491">
        <v>365480</v>
      </c>
      <c r="NX491">
        <v>27207620</v>
      </c>
      <c r="OC491">
        <v>9610</v>
      </c>
      <c r="OI491">
        <v>36432280</v>
      </c>
      <c r="OJ491">
        <v>105431890</v>
      </c>
      <c r="OL491">
        <v>1011060</v>
      </c>
      <c r="OW491">
        <v>405210</v>
      </c>
      <c r="PC491">
        <v>495681870</v>
      </c>
      <c r="PI491">
        <v>19825930</v>
      </c>
    </row>
    <row r="492" spans="2:425">
      <c r="B492" s="12">
        <v>45054</v>
      </c>
      <c r="C492">
        <v>243950</v>
      </c>
      <c r="I492">
        <v>7100</v>
      </c>
      <c r="J492">
        <v>481990</v>
      </c>
      <c r="M492">
        <v>31372640</v>
      </c>
      <c r="N492">
        <v>6589930</v>
      </c>
      <c r="W492">
        <v>129427130</v>
      </c>
      <c r="X492">
        <v>2055560</v>
      </c>
      <c r="AB492">
        <v>51580</v>
      </c>
      <c r="AE492">
        <v>70511430</v>
      </c>
      <c r="AL492">
        <v>14550</v>
      </c>
      <c r="AP492">
        <v>146220</v>
      </c>
      <c r="AU492">
        <v>4482660</v>
      </c>
      <c r="BC492">
        <v>526710</v>
      </c>
      <c r="BD492">
        <v>203127750</v>
      </c>
      <c r="BF492">
        <v>1175970</v>
      </c>
      <c r="BG492">
        <v>80000</v>
      </c>
      <c r="BI492">
        <v>25222180</v>
      </c>
      <c r="BK492">
        <v>37623800</v>
      </c>
      <c r="BO492">
        <v>160299800</v>
      </c>
      <c r="BQ492">
        <v>350240</v>
      </c>
      <c r="BV492">
        <v>2240</v>
      </c>
      <c r="CC492">
        <v>21910</v>
      </c>
      <c r="CG492">
        <v>210069080</v>
      </c>
      <c r="CI492">
        <v>12140</v>
      </c>
      <c r="CP492">
        <v>61444880</v>
      </c>
      <c r="CQ492">
        <v>19138160</v>
      </c>
      <c r="CU492">
        <v>359050</v>
      </c>
      <c r="CY492">
        <v>111170560</v>
      </c>
      <c r="DA492">
        <v>354991350</v>
      </c>
      <c r="DL492">
        <v>242450</v>
      </c>
      <c r="DM492">
        <v>177370</v>
      </c>
      <c r="DX492">
        <v>58150</v>
      </c>
      <c r="DY492">
        <v>168610</v>
      </c>
      <c r="EC492">
        <v>47130340</v>
      </c>
      <c r="EF492">
        <v>28970</v>
      </c>
      <c r="EH492">
        <v>979170</v>
      </c>
      <c r="EY492">
        <v>45880</v>
      </c>
      <c r="FB492">
        <v>21000</v>
      </c>
      <c r="FE492">
        <v>14980</v>
      </c>
      <c r="FJ492">
        <v>251693920</v>
      </c>
      <c r="FK492">
        <v>81890510</v>
      </c>
      <c r="FQ492">
        <v>1960810</v>
      </c>
      <c r="FR492">
        <v>158190</v>
      </c>
      <c r="FS492">
        <v>520640</v>
      </c>
      <c r="FU492">
        <v>3732580</v>
      </c>
      <c r="GB492">
        <v>74410</v>
      </c>
      <c r="GC492">
        <v>774970</v>
      </c>
      <c r="GG492">
        <v>1200980</v>
      </c>
      <c r="GI492">
        <v>4102040</v>
      </c>
      <c r="GJ492">
        <v>16603700</v>
      </c>
      <c r="GN492">
        <v>35590</v>
      </c>
      <c r="GT492">
        <v>64410</v>
      </c>
      <c r="GY492">
        <v>60914960</v>
      </c>
      <c r="HB492">
        <v>401020</v>
      </c>
      <c r="HI492">
        <v>74458610</v>
      </c>
      <c r="HL492">
        <v>178980</v>
      </c>
      <c r="HT492">
        <v>40800</v>
      </c>
      <c r="HU492">
        <v>22750</v>
      </c>
      <c r="IB492">
        <v>127120</v>
      </c>
      <c r="ID492">
        <v>11680</v>
      </c>
      <c r="IF492">
        <v>58456060</v>
      </c>
      <c r="IG492">
        <v>228948040</v>
      </c>
      <c r="IH492">
        <v>7421140</v>
      </c>
      <c r="IN492">
        <v>45320</v>
      </c>
      <c r="IT492">
        <v>13020</v>
      </c>
      <c r="IW492">
        <v>54852930</v>
      </c>
      <c r="IZ492">
        <v>78711700</v>
      </c>
      <c r="JE492">
        <v>75900</v>
      </c>
      <c r="JF492">
        <v>56629370</v>
      </c>
      <c r="JG492">
        <v>4163180</v>
      </c>
      <c r="JH492">
        <v>3743740</v>
      </c>
      <c r="JJ492">
        <v>9354110</v>
      </c>
      <c r="JL492">
        <v>40</v>
      </c>
      <c r="JO492">
        <v>167050</v>
      </c>
      <c r="JP492">
        <v>2477418250</v>
      </c>
      <c r="JR492">
        <v>190570</v>
      </c>
      <c r="JW492">
        <v>217008570</v>
      </c>
      <c r="JX492">
        <v>16988880</v>
      </c>
      <c r="JY492">
        <v>1930</v>
      </c>
      <c r="KK492">
        <v>251818420</v>
      </c>
      <c r="KN492">
        <v>582600</v>
      </c>
      <c r="KO492">
        <v>14290</v>
      </c>
      <c r="KP492">
        <v>180840</v>
      </c>
      <c r="KQ492">
        <v>92450</v>
      </c>
      <c r="KR492">
        <v>155120</v>
      </c>
      <c r="KV492">
        <v>156378280</v>
      </c>
      <c r="KZ492">
        <v>65820</v>
      </c>
      <c r="LB492">
        <v>894210</v>
      </c>
      <c r="LC492">
        <v>37370670</v>
      </c>
      <c r="LF492">
        <v>36400</v>
      </c>
      <c r="LH492">
        <v>28023710</v>
      </c>
      <c r="LI492">
        <v>856720</v>
      </c>
      <c r="LJ492">
        <v>36543120</v>
      </c>
      <c r="LN492">
        <v>10160</v>
      </c>
      <c r="LR492">
        <v>328740</v>
      </c>
      <c r="LW492">
        <v>2186080</v>
      </c>
      <c r="MC492">
        <v>93830</v>
      </c>
      <c r="MH492">
        <v>7943120</v>
      </c>
      <c r="MK492">
        <v>966190</v>
      </c>
      <c r="ML492">
        <v>840</v>
      </c>
      <c r="MM492">
        <v>79452840</v>
      </c>
      <c r="MO492">
        <v>113870</v>
      </c>
      <c r="MQ492">
        <v>535780</v>
      </c>
      <c r="MU492">
        <v>6659380</v>
      </c>
      <c r="NC492">
        <v>3062670</v>
      </c>
      <c r="ND492">
        <v>2345190</v>
      </c>
      <c r="NI492">
        <v>16684850</v>
      </c>
      <c r="NJ492">
        <v>3613780</v>
      </c>
      <c r="NK492">
        <v>4721310</v>
      </c>
      <c r="NL492">
        <v>640</v>
      </c>
      <c r="NN492">
        <v>40187260</v>
      </c>
      <c r="NP492">
        <v>280640</v>
      </c>
      <c r="NU492">
        <v>653980</v>
      </c>
      <c r="NX492">
        <v>31278530</v>
      </c>
      <c r="OC492">
        <v>6820</v>
      </c>
      <c r="OI492">
        <v>70593990</v>
      </c>
      <c r="OJ492">
        <v>104759150</v>
      </c>
      <c r="OL492">
        <v>801570</v>
      </c>
      <c r="OW492">
        <v>766120</v>
      </c>
      <c r="PC492">
        <v>355034270</v>
      </c>
      <c r="PI492">
        <v>23384490</v>
      </c>
    </row>
    <row r="493" spans="2:425">
      <c r="B493" s="12">
        <v>45050</v>
      </c>
      <c r="C493">
        <v>120</v>
      </c>
      <c r="I493">
        <v>24540</v>
      </c>
      <c r="J493">
        <v>178090</v>
      </c>
      <c r="M493">
        <v>47152300</v>
      </c>
      <c r="N493">
        <v>14627260</v>
      </c>
      <c r="W493">
        <v>120319950</v>
      </c>
      <c r="X493">
        <v>2161810</v>
      </c>
      <c r="AE493">
        <v>63509880</v>
      </c>
      <c r="AL493">
        <v>35930</v>
      </c>
      <c r="AP493">
        <v>290160</v>
      </c>
      <c r="AU493">
        <v>1145790</v>
      </c>
      <c r="BC493">
        <v>482550</v>
      </c>
      <c r="BD493">
        <v>267600000</v>
      </c>
      <c r="BF493">
        <v>2119580</v>
      </c>
      <c r="BG493">
        <v>22920</v>
      </c>
      <c r="BI493">
        <v>13529510</v>
      </c>
      <c r="BK493">
        <v>81182370</v>
      </c>
      <c r="BO493">
        <v>118129590</v>
      </c>
      <c r="BQ493">
        <v>124700</v>
      </c>
      <c r="BV493">
        <v>5910</v>
      </c>
      <c r="CC493">
        <v>1017120</v>
      </c>
      <c r="CG493">
        <v>381778670</v>
      </c>
      <c r="CI493">
        <v>41620</v>
      </c>
      <c r="CP493">
        <v>104692740</v>
      </c>
      <c r="CQ493">
        <v>12330180</v>
      </c>
      <c r="CU493">
        <v>1150</v>
      </c>
      <c r="CY493">
        <v>91724480</v>
      </c>
      <c r="DA493">
        <v>282014190</v>
      </c>
      <c r="DL493">
        <v>90830</v>
      </c>
      <c r="DM493">
        <v>155270</v>
      </c>
      <c r="DN493">
        <v>68760</v>
      </c>
      <c r="DX493">
        <v>1273000</v>
      </c>
      <c r="DY493">
        <v>17760</v>
      </c>
      <c r="EC493">
        <v>28225480</v>
      </c>
      <c r="EF493">
        <v>156890</v>
      </c>
      <c r="EH493">
        <v>2260590</v>
      </c>
      <c r="EY493">
        <v>34840</v>
      </c>
      <c r="FB493">
        <v>29120</v>
      </c>
      <c r="FJ493">
        <v>249439750</v>
      </c>
      <c r="FK493">
        <v>110215640</v>
      </c>
      <c r="FQ493">
        <v>921680</v>
      </c>
      <c r="FR493">
        <v>53040</v>
      </c>
      <c r="FS493">
        <v>7270</v>
      </c>
      <c r="FU493">
        <v>517870</v>
      </c>
      <c r="GB493">
        <v>124660</v>
      </c>
      <c r="GC493">
        <v>1285880</v>
      </c>
      <c r="GG493">
        <v>751390</v>
      </c>
      <c r="GI493">
        <v>5612820</v>
      </c>
      <c r="GJ493">
        <v>18787860</v>
      </c>
      <c r="GN493">
        <v>28970</v>
      </c>
      <c r="GT493">
        <v>18330</v>
      </c>
      <c r="GY493">
        <v>203728360</v>
      </c>
      <c r="HB493">
        <v>985330</v>
      </c>
      <c r="HI493">
        <v>71900430</v>
      </c>
      <c r="HL493">
        <v>29900</v>
      </c>
      <c r="HT493">
        <v>104980</v>
      </c>
      <c r="HU493">
        <v>111030</v>
      </c>
      <c r="IB493">
        <v>6670</v>
      </c>
      <c r="IF493">
        <v>72468350</v>
      </c>
      <c r="IG493">
        <v>407667520</v>
      </c>
      <c r="IH493">
        <v>4699170</v>
      </c>
      <c r="IN493">
        <v>403410</v>
      </c>
      <c r="IT493">
        <v>157500</v>
      </c>
      <c r="IW493">
        <v>43201330</v>
      </c>
      <c r="IZ493">
        <v>82463810</v>
      </c>
      <c r="JE493">
        <v>13580</v>
      </c>
      <c r="JF493">
        <v>23764560</v>
      </c>
      <c r="JG493">
        <v>3074720</v>
      </c>
      <c r="JH493">
        <v>3184870</v>
      </c>
      <c r="JJ493">
        <v>5373340</v>
      </c>
      <c r="JL493">
        <v>1900</v>
      </c>
      <c r="JO493">
        <v>1350820</v>
      </c>
      <c r="JP493">
        <v>3576685730</v>
      </c>
      <c r="JR493">
        <v>78970</v>
      </c>
      <c r="JW493">
        <v>260328240</v>
      </c>
      <c r="JX493">
        <v>16624600</v>
      </c>
      <c r="JY493">
        <v>6010</v>
      </c>
      <c r="KK493">
        <v>433064890</v>
      </c>
      <c r="KN493">
        <v>341410</v>
      </c>
      <c r="KO493">
        <v>5820</v>
      </c>
      <c r="KP493">
        <v>371720</v>
      </c>
      <c r="KQ493">
        <v>74410</v>
      </c>
      <c r="KR493">
        <v>980</v>
      </c>
      <c r="KV493">
        <v>193798740</v>
      </c>
      <c r="KZ493">
        <v>71400</v>
      </c>
      <c r="LB493">
        <v>13800</v>
      </c>
      <c r="LC493">
        <v>46439980</v>
      </c>
      <c r="LF493">
        <v>10400</v>
      </c>
      <c r="LH493">
        <v>45582850</v>
      </c>
      <c r="LI493">
        <v>3191660</v>
      </c>
      <c r="LJ493">
        <v>98669580</v>
      </c>
      <c r="LN493">
        <v>12330</v>
      </c>
      <c r="LR493">
        <v>97470</v>
      </c>
      <c r="LW493">
        <v>3474510</v>
      </c>
      <c r="MC493">
        <v>15920</v>
      </c>
      <c r="MH493">
        <v>6513050</v>
      </c>
      <c r="MK493">
        <v>210150</v>
      </c>
      <c r="ML493">
        <v>131170</v>
      </c>
      <c r="MM493">
        <v>133091690</v>
      </c>
      <c r="MO493">
        <v>41090</v>
      </c>
      <c r="MQ493">
        <v>131540</v>
      </c>
      <c r="MU493">
        <v>7969160</v>
      </c>
      <c r="NC493">
        <v>1518220</v>
      </c>
      <c r="ND493">
        <v>2642280</v>
      </c>
      <c r="NI493">
        <v>19276180</v>
      </c>
      <c r="NJ493">
        <v>9236110</v>
      </c>
      <c r="NK493">
        <v>38750</v>
      </c>
      <c r="NL493">
        <v>33690</v>
      </c>
      <c r="NN493">
        <v>96640980</v>
      </c>
      <c r="NP493">
        <v>119370</v>
      </c>
      <c r="NU493">
        <v>376270</v>
      </c>
      <c r="NX493">
        <v>33768750</v>
      </c>
      <c r="OC493">
        <v>69630</v>
      </c>
      <c r="OI493">
        <v>68696240</v>
      </c>
      <c r="OJ493">
        <v>89707970</v>
      </c>
      <c r="OL493">
        <v>148070</v>
      </c>
      <c r="OW493">
        <v>417210</v>
      </c>
      <c r="PC493">
        <v>342244690</v>
      </c>
      <c r="PI493">
        <v>29168240</v>
      </c>
    </row>
    <row r="494" spans="2:425">
      <c r="B494" s="12">
        <v>45049</v>
      </c>
      <c r="C494">
        <v>820</v>
      </c>
      <c r="I494">
        <v>17430</v>
      </c>
      <c r="J494">
        <v>92900</v>
      </c>
      <c r="M494">
        <v>56562300</v>
      </c>
      <c r="N494">
        <v>19275040</v>
      </c>
      <c r="W494">
        <v>162516420</v>
      </c>
      <c r="X494">
        <v>877290</v>
      </c>
      <c r="AB494">
        <v>8170</v>
      </c>
      <c r="AE494">
        <v>98165920</v>
      </c>
      <c r="AL494">
        <v>50950</v>
      </c>
      <c r="AP494">
        <v>237390</v>
      </c>
      <c r="AU494">
        <v>1607830</v>
      </c>
      <c r="BC494">
        <v>630540</v>
      </c>
      <c r="BD494">
        <v>213469120</v>
      </c>
      <c r="BF494">
        <v>2663660</v>
      </c>
      <c r="BG494">
        <v>9030</v>
      </c>
      <c r="BI494">
        <v>15009320</v>
      </c>
      <c r="BK494">
        <v>81985840</v>
      </c>
      <c r="BO494">
        <v>145836100</v>
      </c>
      <c r="BQ494">
        <v>99330</v>
      </c>
      <c r="BV494">
        <v>3010</v>
      </c>
      <c r="CC494">
        <v>73400</v>
      </c>
      <c r="CG494">
        <v>262790260</v>
      </c>
      <c r="CI494">
        <v>13970</v>
      </c>
      <c r="CP494">
        <v>90232150</v>
      </c>
      <c r="CQ494">
        <v>6679370</v>
      </c>
      <c r="CU494">
        <v>74370</v>
      </c>
      <c r="CY494">
        <v>88886190</v>
      </c>
      <c r="DA494">
        <v>284578770</v>
      </c>
      <c r="DL494">
        <v>59660</v>
      </c>
      <c r="DM494">
        <v>78310</v>
      </c>
      <c r="DN494">
        <v>80</v>
      </c>
      <c r="DX494">
        <v>1829120</v>
      </c>
      <c r="DY494">
        <v>22850</v>
      </c>
      <c r="EC494">
        <v>44131140</v>
      </c>
      <c r="EF494">
        <v>12030</v>
      </c>
      <c r="EH494">
        <v>492510</v>
      </c>
      <c r="EY494">
        <v>96590</v>
      </c>
      <c r="FB494">
        <v>22580</v>
      </c>
      <c r="FI494">
        <v>58460</v>
      </c>
      <c r="FJ494">
        <v>126145130</v>
      </c>
      <c r="FK494">
        <v>105775070</v>
      </c>
      <c r="FQ494">
        <v>2056090</v>
      </c>
      <c r="FR494">
        <v>47960</v>
      </c>
      <c r="FS494">
        <v>106640</v>
      </c>
      <c r="FU494">
        <v>55340</v>
      </c>
      <c r="FW494">
        <v>4920</v>
      </c>
      <c r="FX494">
        <v>38970</v>
      </c>
      <c r="GB494">
        <v>260560</v>
      </c>
      <c r="GC494">
        <v>797010</v>
      </c>
      <c r="GG494">
        <v>653720</v>
      </c>
      <c r="GI494">
        <v>4339050</v>
      </c>
      <c r="GJ494">
        <v>23569490</v>
      </c>
      <c r="GN494">
        <v>97620</v>
      </c>
      <c r="GY494">
        <v>55888370</v>
      </c>
      <c r="HB494">
        <v>405820</v>
      </c>
      <c r="HI494">
        <v>113382060</v>
      </c>
      <c r="HL494">
        <v>118800</v>
      </c>
      <c r="HR494">
        <v>12200</v>
      </c>
      <c r="HT494">
        <v>230720</v>
      </c>
      <c r="HU494">
        <v>1970</v>
      </c>
      <c r="IB494">
        <v>61080</v>
      </c>
      <c r="ID494">
        <v>730</v>
      </c>
      <c r="IF494">
        <v>73241120</v>
      </c>
      <c r="IG494">
        <v>308766950</v>
      </c>
      <c r="IH494">
        <v>3993670</v>
      </c>
      <c r="IN494">
        <v>192750</v>
      </c>
      <c r="IT494">
        <v>2880</v>
      </c>
      <c r="IW494">
        <v>52664740</v>
      </c>
      <c r="IZ494">
        <v>38152360</v>
      </c>
      <c r="JE494">
        <v>8430</v>
      </c>
      <c r="JF494">
        <v>115418480</v>
      </c>
      <c r="JG494">
        <v>4581420</v>
      </c>
      <c r="JH494">
        <v>2594400</v>
      </c>
      <c r="JJ494">
        <v>5589480</v>
      </c>
      <c r="JL494">
        <v>3630</v>
      </c>
      <c r="JO494">
        <v>591540</v>
      </c>
      <c r="JP494">
        <v>1343715190</v>
      </c>
      <c r="JR494">
        <v>92800</v>
      </c>
      <c r="JW494">
        <v>189801190</v>
      </c>
      <c r="JX494">
        <v>11099970</v>
      </c>
      <c r="JY494">
        <v>12910</v>
      </c>
      <c r="KK494">
        <v>422567570</v>
      </c>
      <c r="KN494">
        <v>397500</v>
      </c>
      <c r="KO494">
        <v>1270</v>
      </c>
      <c r="KP494">
        <v>152780</v>
      </c>
      <c r="KQ494">
        <v>132430</v>
      </c>
      <c r="KR494">
        <v>135690</v>
      </c>
      <c r="KV494">
        <v>334649040</v>
      </c>
      <c r="LB494">
        <v>33400</v>
      </c>
      <c r="LC494">
        <v>86802390</v>
      </c>
      <c r="LF494">
        <v>52600</v>
      </c>
      <c r="LH494">
        <v>37891860</v>
      </c>
      <c r="LI494">
        <v>817480</v>
      </c>
      <c r="LJ494">
        <v>40638570</v>
      </c>
      <c r="LN494">
        <v>830</v>
      </c>
      <c r="LR494">
        <v>535270</v>
      </c>
      <c r="LW494">
        <v>8455110</v>
      </c>
      <c r="MC494">
        <v>24410</v>
      </c>
      <c r="MH494">
        <v>2165640</v>
      </c>
      <c r="MK494">
        <v>348750</v>
      </c>
      <c r="ML494">
        <v>27340</v>
      </c>
      <c r="MM494">
        <v>198499800</v>
      </c>
      <c r="MO494">
        <v>205360</v>
      </c>
      <c r="MQ494">
        <v>2106210</v>
      </c>
      <c r="MU494">
        <v>11740900</v>
      </c>
      <c r="NC494">
        <v>1269130</v>
      </c>
      <c r="ND494">
        <v>2839680</v>
      </c>
      <c r="NI494">
        <v>26916000</v>
      </c>
      <c r="NJ494">
        <v>4545590</v>
      </c>
      <c r="NK494">
        <v>115560</v>
      </c>
      <c r="NN494">
        <v>85079410</v>
      </c>
      <c r="NP494">
        <v>119970</v>
      </c>
      <c r="NU494">
        <v>497780</v>
      </c>
      <c r="NX494">
        <v>43230530</v>
      </c>
      <c r="OC494">
        <v>33400</v>
      </c>
      <c r="OI494">
        <v>73682220</v>
      </c>
      <c r="OJ494">
        <v>100981590</v>
      </c>
      <c r="OL494">
        <v>80460</v>
      </c>
      <c r="OW494">
        <v>407570</v>
      </c>
      <c r="PC494">
        <v>289103370</v>
      </c>
      <c r="PI494">
        <v>32032340</v>
      </c>
    </row>
    <row r="495" spans="2:425">
      <c r="B495" s="12">
        <v>45048</v>
      </c>
      <c r="C495">
        <v>3080</v>
      </c>
      <c r="I495">
        <v>14430</v>
      </c>
      <c r="J495">
        <v>18020</v>
      </c>
      <c r="M495">
        <v>36889280</v>
      </c>
      <c r="N495">
        <v>12613000</v>
      </c>
      <c r="W495">
        <v>118609510</v>
      </c>
      <c r="X495">
        <v>2233950</v>
      </c>
      <c r="AB495">
        <v>37340</v>
      </c>
      <c r="AE495">
        <v>47247160</v>
      </c>
      <c r="AL495">
        <v>79720</v>
      </c>
      <c r="AP495">
        <v>504790</v>
      </c>
      <c r="AU495">
        <v>7405450</v>
      </c>
      <c r="BC495">
        <v>276100</v>
      </c>
      <c r="BD495">
        <v>196898760</v>
      </c>
      <c r="BF495">
        <v>2347890</v>
      </c>
      <c r="BG495">
        <v>77810</v>
      </c>
      <c r="BI495">
        <v>58308590</v>
      </c>
      <c r="BK495">
        <v>73976350</v>
      </c>
      <c r="BO495">
        <v>170569140</v>
      </c>
      <c r="BQ495">
        <v>157600</v>
      </c>
      <c r="BV495">
        <v>7990</v>
      </c>
      <c r="CC495">
        <v>118230</v>
      </c>
      <c r="CG495">
        <v>300208890</v>
      </c>
      <c r="CP495">
        <v>79479050</v>
      </c>
      <c r="CQ495">
        <v>16331030</v>
      </c>
      <c r="CU495">
        <v>1150</v>
      </c>
      <c r="CY495">
        <v>84548390</v>
      </c>
      <c r="DA495">
        <v>345315930</v>
      </c>
      <c r="DL495">
        <v>270570</v>
      </c>
      <c r="DM495">
        <v>202550</v>
      </c>
      <c r="DX495">
        <v>4425290</v>
      </c>
      <c r="DY495">
        <v>15270</v>
      </c>
      <c r="EC495">
        <v>52626370</v>
      </c>
      <c r="EF495">
        <v>6260</v>
      </c>
      <c r="EH495">
        <v>1167890</v>
      </c>
      <c r="EY495">
        <v>76900</v>
      </c>
      <c r="FB495">
        <v>73460</v>
      </c>
      <c r="FE495">
        <v>132390</v>
      </c>
      <c r="FJ495">
        <v>192595950</v>
      </c>
      <c r="FK495">
        <v>134815290</v>
      </c>
      <c r="FQ495">
        <v>1240920</v>
      </c>
      <c r="FR495">
        <v>296170</v>
      </c>
      <c r="FS495">
        <v>47260</v>
      </c>
      <c r="FU495">
        <v>173050</v>
      </c>
      <c r="FW495">
        <v>6520</v>
      </c>
      <c r="GB495">
        <v>283570</v>
      </c>
      <c r="GC495">
        <v>4961810</v>
      </c>
      <c r="GG495">
        <v>1183370</v>
      </c>
      <c r="GI495">
        <v>2841070</v>
      </c>
      <c r="GJ495">
        <v>37459300</v>
      </c>
      <c r="GN495">
        <v>26250</v>
      </c>
      <c r="GY495">
        <v>62270410</v>
      </c>
      <c r="HB495">
        <v>331580</v>
      </c>
      <c r="HI495">
        <v>171328190</v>
      </c>
      <c r="HL495">
        <v>256900</v>
      </c>
      <c r="HT495">
        <v>117320</v>
      </c>
      <c r="HU495">
        <v>19750</v>
      </c>
      <c r="IB495">
        <v>27750</v>
      </c>
      <c r="IF495">
        <v>48336250</v>
      </c>
      <c r="IG495">
        <v>216293640</v>
      </c>
      <c r="IH495">
        <v>3110150</v>
      </c>
      <c r="IN495">
        <v>55300</v>
      </c>
      <c r="IW495">
        <v>74967540</v>
      </c>
      <c r="IZ495">
        <v>22241260</v>
      </c>
      <c r="JE495">
        <v>15950</v>
      </c>
      <c r="JF495">
        <v>28200080</v>
      </c>
      <c r="JG495">
        <v>11821400</v>
      </c>
      <c r="JH495">
        <v>4948310</v>
      </c>
      <c r="JJ495">
        <v>4231130</v>
      </c>
      <c r="JL495">
        <v>3020</v>
      </c>
      <c r="JO495">
        <v>52560</v>
      </c>
      <c r="JP495">
        <v>1510552890</v>
      </c>
      <c r="JR495">
        <v>177280</v>
      </c>
      <c r="JW495">
        <v>144306240</v>
      </c>
      <c r="JX495">
        <v>5550380</v>
      </c>
      <c r="JY495">
        <v>2120</v>
      </c>
      <c r="KG495">
        <v>22800</v>
      </c>
      <c r="KK495">
        <v>309046630</v>
      </c>
      <c r="KN495">
        <v>899350</v>
      </c>
      <c r="KP495">
        <v>336460</v>
      </c>
      <c r="KQ495">
        <v>30120</v>
      </c>
      <c r="KR495">
        <v>4940</v>
      </c>
      <c r="KV495">
        <v>147584750</v>
      </c>
      <c r="KZ495">
        <v>105210</v>
      </c>
      <c r="LB495">
        <v>222080</v>
      </c>
      <c r="LC495">
        <v>69137030</v>
      </c>
      <c r="LF495">
        <v>12900</v>
      </c>
      <c r="LH495">
        <v>35760040</v>
      </c>
      <c r="LI495">
        <v>1481160</v>
      </c>
      <c r="LJ495">
        <v>69474280</v>
      </c>
      <c r="LN495">
        <v>9840</v>
      </c>
      <c r="LR495">
        <v>2806230</v>
      </c>
      <c r="LW495">
        <v>1009040</v>
      </c>
      <c r="MC495">
        <v>40370</v>
      </c>
      <c r="MH495">
        <v>4035730</v>
      </c>
      <c r="MK495">
        <v>334670</v>
      </c>
      <c r="ML495">
        <v>20</v>
      </c>
      <c r="MM495">
        <v>292633380</v>
      </c>
      <c r="MO495">
        <v>104100</v>
      </c>
      <c r="MQ495">
        <v>176560</v>
      </c>
      <c r="MU495">
        <v>19056780</v>
      </c>
      <c r="NC495">
        <v>2225650</v>
      </c>
      <c r="ND495">
        <v>6546130</v>
      </c>
      <c r="NI495">
        <v>18485720</v>
      </c>
      <c r="NJ495">
        <v>4321710</v>
      </c>
      <c r="NK495">
        <v>1805510</v>
      </c>
      <c r="NL495">
        <v>15900</v>
      </c>
      <c r="NN495">
        <v>33513920</v>
      </c>
      <c r="NP495">
        <v>40080</v>
      </c>
      <c r="NU495">
        <v>434250</v>
      </c>
      <c r="NX495">
        <v>37645000</v>
      </c>
      <c r="OC495">
        <v>460</v>
      </c>
      <c r="OI495">
        <v>65952570</v>
      </c>
      <c r="OJ495">
        <v>130672190</v>
      </c>
      <c r="OL495">
        <v>716380</v>
      </c>
      <c r="OW495">
        <v>403360</v>
      </c>
      <c r="PC495">
        <v>272833970</v>
      </c>
      <c r="PI495">
        <v>25732610</v>
      </c>
    </row>
    <row r="496" spans="2:425">
      <c r="B496" s="12">
        <v>45047</v>
      </c>
      <c r="C496">
        <v>33610</v>
      </c>
      <c r="I496">
        <v>44850</v>
      </c>
      <c r="J496">
        <v>64990</v>
      </c>
      <c r="M496">
        <v>22120210</v>
      </c>
      <c r="N496">
        <v>4230500</v>
      </c>
      <c r="W496">
        <v>16122480</v>
      </c>
      <c r="X496">
        <v>1440050</v>
      </c>
      <c r="AB496">
        <v>8040</v>
      </c>
      <c r="AE496">
        <v>29814160</v>
      </c>
      <c r="AL496">
        <v>240000</v>
      </c>
      <c r="AP496">
        <v>458910</v>
      </c>
      <c r="AU496">
        <v>391430</v>
      </c>
      <c r="BC496">
        <v>450640</v>
      </c>
      <c r="BD496">
        <v>43594750</v>
      </c>
      <c r="BF496">
        <v>812540</v>
      </c>
      <c r="BG496">
        <v>3520</v>
      </c>
      <c r="BI496">
        <v>23104390</v>
      </c>
      <c r="BK496">
        <v>16281630</v>
      </c>
      <c r="BO496">
        <v>28706890</v>
      </c>
      <c r="BQ496">
        <v>229980</v>
      </c>
      <c r="BV496">
        <v>4410</v>
      </c>
      <c r="CC496">
        <v>74170</v>
      </c>
      <c r="CG496">
        <v>82229550</v>
      </c>
      <c r="CI496">
        <v>33210</v>
      </c>
      <c r="CP496">
        <v>11910500</v>
      </c>
      <c r="CQ496">
        <v>6055710</v>
      </c>
      <c r="CU496">
        <v>24110</v>
      </c>
      <c r="CY496">
        <v>13916420</v>
      </c>
      <c r="DA496">
        <v>57933310</v>
      </c>
      <c r="DL496">
        <v>182590</v>
      </c>
      <c r="DM496">
        <v>225520</v>
      </c>
      <c r="DN496">
        <v>55650</v>
      </c>
      <c r="DY496">
        <v>3810</v>
      </c>
      <c r="EC496">
        <v>17443090</v>
      </c>
      <c r="EF496">
        <v>93700</v>
      </c>
      <c r="EH496">
        <v>565480</v>
      </c>
      <c r="EY496">
        <v>173490</v>
      </c>
      <c r="FB496">
        <v>67280</v>
      </c>
      <c r="FJ496">
        <v>36064440</v>
      </c>
      <c r="FK496">
        <v>23635340</v>
      </c>
      <c r="FQ496">
        <v>1191880</v>
      </c>
      <c r="FR496">
        <v>125820</v>
      </c>
      <c r="FS496">
        <v>29680</v>
      </c>
      <c r="FU496">
        <v>235840</v>
      </c>
      <c r="FX496">
        <v>1120</v>
      </c>
      <c r="GB496">
        <v>186610</v>
      </c>
      <c r="GC496">
        <v>336990</v>
      </c>
      <c r="GG496">
        <v>339190</v>
      </c>
      <c r="GI496">
        <v>1269850</v>
      </c>
      <c r="GJ496">
        <v>7185910</v>
      </c>
      <c r="GY496">
        <v>12442260</v>
      </c>
      <c r="HB496">
        <v>516200</v>
      </c>
      <c r="HI496">
        <v>15019130</v>
      </c>
      <c r="HL496">
        <v>282780</v>
      </c>
      <c r="HT496">
        <v>116800</v>
      </c>
      <c r="HU496">
        <v>41270</v>
      </c>
      <c r="IB496">
        <v>51060</v>
      </c>
      <c r="ID496">
        <v>2220</v>
      </c>
      <c r="IF496">
        <v>18187860</v>
      </c>
      <c r="IG496">
        <v>139954460</v>
      </c>
      <c r="IH496">
        <v>1786260</v>
      </c>
      <c r="IN496">
        <v>32580</v>
      </c>
      <c r="IT496">
        <v>51750</v>
      </c>
      <c r="IW496">
        <v>16978870</v>
      </c>
      <c r="IZ496">
        <v>7261920</v>
      </c>
      <c r="JE496">
        <v>9990</v>
      </c>
      <c r="JF496">
        <v>23858970</v>
      </c>
      <c r="JG496">
        <v>712630</v>
      </c>
      <c r="JH496">
        <v>1671450</v>
      </c>
      <c r="JJ496">
        <v>2168240</v>
      </c>
      <c r="JL496">
        <v>8170</v>
      </c>
      <c r="JO496">
        <v>125780</v>
      </c>
      <c r="JP496">
        <v>512172140</v>
      </c>
      <c r="JR496">
        <v>64800</v>
      </c>
      <c r="JW496">
        <v>31569030</v>
      </c>
      <c r="JX496">
        <v>2293450</v>
      </c>
      <c r="JY496">
        <v>13030</v>
      </c>
      <c r="KG496">
        <v>22800</v>
      </c>
      <c r="KK496">
        <v>57793730</v>
      </c>
      <c r="KN496">
        <v>670920</v>
      </c>
      <c r="KO496">
        <v>390</v>
      </c>
      <c r="KP496">
        <v>355050</v>
      </c>
      <c r="KQ496">
        <v>40100</v>
      </c>
      <c r="KR496">
        <v>8270</v>
      </c>
      <c r="KV496">
        <v>43429310</v>
      </c>
      <c r="KZ496">
        <v>70550</v>
      </c>
      <c r="LB496">
        <v>92500</v>
      </c>
      <c r="LC496">
        <v>34580850</v>
      </c>
      <c r="LH496">
        <v>8374910</v>
      </c>
      <c r="LI496">
        <v>773760</v>
      </c>
      <c r="LJ496">
        <v>9213470</v>
      </c>
      <c r="LR496">
        <v>423720</v>
      </c>
      <c r="LW496">
        <v>525650</v>
      </c>
      <c r="MC496">
        <v>16980</v>
      </c>
      <c r="MH496">
        <v>1147800</v>
      </c>
      <c r="MK496">
        <v>899990</v>
      </c>
      <c r="ML496">
        <v>5060</v>
      </c>
      <c r="MM496">
        <v>55187120</v>
      </c>
      <c r="MO496">
        <v>632110</v>
      </c>
      <c r="MQ496">
        <v>221830</v>
      </c>
      <c r="MU496">
        <v>2998130</v>
      </c>
      <c r="NC496">
        <v>784270</v>
      </c>
      <c r="ND496">
        <v>43510</v>
      </c>
      <c r="NI496">
        <v>6040990</v>
      </c>
      <c r="NJ496">
        <v>2350950</v>
      </c>
      <c r="NK496">
        <v>1177910</v>
      </c>
      <c r="NL496">
        <v>23570</v>
      </c>
      <c r="NN496">
        <v>8837710</v>
      </c>
      <c r="NP496">
        <v>270400</v>
      </c>
      <c r="NU496">
        <v>723760</v>
      </c>
      <c r="NX496">
        <v>35849670</v>
      </c>
      <c r="OC496">
        <v>57230</v>
      </c>
      <c r="OI496">
        <v>13432370</v>
      </c>
      <c r="OJ496">
        <v>39765000</v>
      </c>
      <c r="OL496">
        <v>354330</v>
      </c>
      <c r="OW496">
        <v>876160</v>
      </c>
      <c r="PC496">
        <v>82892390</v>
      </c>
      <c r="PI496">
        <v>7298650</v>
      </c>
    </row>
    <row r="497" spans="2:425">
      <c r="B497" s="12">
        <v>45044</v>
      </c>
      <c r="C497">
        <v>7990</v>
      </c>
      <c r="I497">
        <v>13310</v>
      </c>
      <c r="J497">
        <v>17210</v>
      </c>
      <c r="M497">
        <v>34458540</v>
      </c>
      <c r="N497">
        <v>12377140</v>
      </c>
      <c r="W497">
        <v>70494380</v>
      </c>
      <c r="X497">
        <v>3780070</v>
      </c>
      <c r="AB497">
        <v>4200</v>
      </c>
      <c r="AE497">
        <v>44217830</v>
      </c>
      <c r="AL497">
        <v>99970</v>
      </c>
      <c r="AP497">
        <v>142090</v>
      </c>
      <c r="AU497">
        <v>713910</v>
      </c>
      <c r="BC497">
        <v>507900</v>
      </c>
      <c r="BD497">
        <v>259182790</v>
      </c>
      <c r="BF497">
        <v>18858150</v>
      </c>
      <c r="BG497">
        <v>31490</v>
      </c>
      <c r="BI497">
        <v>42131240</v>
      </c>
      <c r="BK497">
        <v>133658290</v>
      </c>
      <c r="BO497">
        <v>198342750</v>
      </c>
      <c r="BQ497">
        <v>197290</v>
      </c>
      <c r="BV497">
        <v>44790</v>
      </c>
      <c r="CC497">
        <v>283970</v>
      </c>
      <c r="CG497">
        <v>381568710</v>
      </c>
      <c r="CP497">
        <v>81455300</v>
      </c>
      <c r="CQ497">
        <v>14824540</v>
      </c>
      <c r="CU497">
        <v>266070</v>
      </c>
      <c r="CY497">
        <v>59089310</v>
      </c>
      <c r="DA497">
        <v>433863490</v>
      </c>
      <c r="DL497">
        <v>826300</v>
      </c>
      <c r="DM497">
        <v>861210</v>
      </c>
      <c r="DN497">
        <v>5430</v>
      </c>
      <c r="DX497">
        <v>333550</v>
      </c>
      <c r="DY497">
        <v>313430</v>
      </c>
      <c r="EC497">
        <v>36165460</v>
      </c>
      <c r="EH497">
        <v>2335990</v>
      </c>
      <c r="EY497">
        <v>56200</v>
      </c>
      <c r="FB497">
        <v>34160</v>
      </c>
      <c r="FJ497">
        <v>174062590</v>
      </c>
      <c r="FK497">
        <v>259470410</v>
      </c>
      <c r="FQ497">
        <v>2699400</v>
      </c>
      <c r="FR497">
        <v>214200</v>
      </c>
      <c r="FS497">
        <v>18150</v>
      </c>
      <c r="FU497">
        <v>139120</v>
      </c>
      <c r="FX497">
        <v>1110</v>
      </c>
      <c r="GB497">
        <v>96120</v>
      </c>
      <c r="GC497">
        <v>845370</v>
      </c>
      <c r="GG497">
        <v>1563480</v>
      </c>
      <c r="GI497">
        <v>1900500</v>
      </c>
      <c r="GJ497">
        <v>20098260</v>
      </c>
      <c r="GN497">
        <v>8140</v>
      </c>
      <c r="GT497">
        <v>19410</v>
      </c>
      <c r="GY497">
        <v>43531180</v>
      </c>
      <c r="HB497">
        <v>3035450</v>
      </c>
      <c r="HI497">
        <v>74630950</v>
      </c>
      <c r="HL497">
        <v>102180</v>
      </c>
      <c r="HR497">
        <v>29180</v>
      </c>
      <c r="HT497">
        <v>108040</v>
      </c>
      <c r="IB497">
        <v>245160</v>
      </c>
      <c r="ID497">
        <v>61320</v>
      </c>
      <c r="IF497">
        <v>70649770</v>
      </c>
      <c r="IG497">
        <v>296084590</v>
      </c>
      <c r="IH497">
        <v>7354070</v>
      </c>
      <c r="IN497">
        <v>61080</v>
      </c>
      <c r="IT497">
        <v>150230</v>
      </c>
      <c r="IW497">
        <v>50963370</v>
      </c>
      <c r="IZ497">
        <v>39975410</v>
      </c>
      <c r="JE497">
        <v>2960</v>
      </c>
      <c r="JF497">
        <v>36726410</v>
      </c>
      <c r="JG497">
        <v>3480290</v>
      </c>
      <c r="JH497">
        <v>3128180</v>
      </c>
      <c r="JJ497">
        <v>10206460</v>
      </c>
      <c r="JL497">
        <v>2680</v>
      </c>
      <c r="JO497">
        <v>198290</v>
      </c>
      <c r="JP497">
        <v>1873500920</v>
      </c>
      <c r="JR497">
        <v>78100</v>
      </c>
      <c r="JW497">
        <v>257230010</v>
      </c>
      <c r="JX497">
        <v>6408410</v>
      </c>
      <c r="JY497">
        <v>2680</v>
      </c>
      <c r="KK497">
        <v>239822070</v>
      </c>
      <c r="KN497">
        <v>406450</v>
      </c>
      <c r="KP497">
        <v>46160</v>
      </c>
      <c r="KQ497">
        <v>178710</v>
      </c>
      <c r="KR497">
        <v>310</v>
      </c>
      <c r="KV497">
        <v>158523440</v>
      </c>
      <c r="KZ497">
        <v>173060</v>
      </c>
      <c r="LB497">
        <v>53820</v>
      </c>
      <c r="LC497">
        <v>157728370</v>
      </c>
      <c r="LF497">
        <v>10240</v>
      </c>
      <c r="LH497">
        <v>27796940</v>
      </c>
      <c r="LI497">
        <v>1976340</v>
      </c>
      <c r="LJ497">
        <v>106633570</v>
      </c>
      <c r="LN497">
        <v>1000</v>
      </c>
      <c r="LR497">
        <v>584740</v>
      </c>
      <c r="LW497">
        <v>1874090</v>
      </c>
      <c r="MC497">
        <v>149610</v>
      </c>
      <c r="MH497">
        <v>4900430</v>
      </c>
      <c r="MK497">
        <v>629770</v>
      </c>
      <c r="MM497">
        <v>603052960</v>
      </c>
      <c r="MO497">
        <v>124770</v>
      </c>
      <c r="MQ497">
        <v>291360</v>
      </c>
      <c r="MU497">
        <v>9158510</v>
      </c>
      <c r="NC497">
        <v>913650</v>
      </c>
      <c r="ND497">
        <v>1909670</v>
      </c>
      <c r="NI497">
        <v>16629350</v>
      </c>
      <c r="NJ497">
        <v>10247850</v>
      </c>
      <c r="NK497">
        <v>1280070</v>
      </c>
      <c r="NL497">
        <v>680</v>
      </c>
      <c r="NN497">
        <v>49240110</v>
      </c>
      <c r="NP497">
        <v>221140</v>
      </c>
      <c r="NU497">
        <v>352530</v>
      </c>
      <c r="NX497">
        <v>53763570</v>
      </c>
      <c r="OC497">
        <v>49530</v>
      </c>
      <c r="OI497">
        <v>38110620</v>
      </c>
      <c r="OJ497">
        <v>102890790</v>
      </c>
      <c r="OL497">
        <v>131460</v>
      </c>
      <c r="OW497">
        <v>504190</v>
      </c>
      <c r="PC497">
        <v>294017740</v>
      </c>
      <c r="PI497">
        <v>33512620</v>
      </c>
    </row>
    <row r="498" spans="2:425">
      <c r="B498" s="12">
        <v>45043</v>
      </c>
      <c r="C498">
        <v>530</v>
      </c>
      <c r="I498">
        <v>70320</v>
      </c>
      <c r="J498">
        <v>100680</v>
      </c>
      <c r="M498">
        <v>59270840</v>
      </c>
      <c r="N498">
        <v>7946280</v>
      </c>
      <c r="W498">
        <v>123920640</v>
      </c>
      <c r="X498">
        <v>8927910</v>
      </c>
      <c r="AB498">
        <v>3490</v>
      </c>
      <c r="AE498">
        <v>50714240</v>
      </c>
      <c r="AL498">
        <v>90040</v>
      </c>
      <c r="AP498">
        <v>377570</v>
      </c>
      <c r="AU498">
        <v>1076620</v>
      </c>
      <c r="BC498">
        <v>403000</v>
      </c>
      <c r="BD498">
        <v>254493740</v>
      </c>
      <c r="BF498">
        <v>1968240</v>
      </c>
      <c r="BG498">
        <v>111940</v>
      </c>
      <c r="BI498">
        <v>33897560</v>
      </c>
      <c r="BK498">
        <v>123631180</v>
      </c>
      <c r="BO498">
        <v>141824560</v>
      </c>
      <c r="BQ498">
        <v>2579570</v>
      </c>
      <c r="BV498">
        <v>7300</v>
      </c>
      <c r="CC498">
        <v>7210</v>
      </c>
      <c r="CG498">
        <v>184381630</v>
      </c>
      <c r="CI498">
        <v>22470</v>
      </c>
      <c r="CP498">
        <v>136129780</v>
      </c>
      <c r="CQ498">
        <v>11439470</v>
      </c>
      <c r="CU498">
        <v>30110</v>
      </c>
      <c r="CY498">
        <v>31840420</v>
      </c>
      <c r="DA498">
        <v>452057450</v>
      </c>
      <c r="DL498">
        <v>31702500</v>
      </c>
      <c r="DM498">
        <v>512020</v>
      </c>
      <c r="DN498">
        <v>13520</v>
      </c>
      <c r="DX498">
        <v>289190</v>
      </c>
      <c r="DY498">
        <v>56190</v>
      </c>
      <c r="EC498">
        <v>32427980</v>
      </c>
      <c r="EF498">
        <v>126410</v>
      </c>
      <c r="EH498">
        <v>1033920</v>
      </c>
      <c r="EY498">
        <v>261020</v>
      </c>
      <c r="FB498">
        <v>35380</v>
      </c>
      <c r="FJ498">
        <v>137619080</v>
      </c>
      <c r="FK498">
        <v>475155420</v>
      </c>
      <c r="FQ498">
        <v>1848990</v>
      </c>
      <c r="FR498">
        <v>75650</v>
      </c>
      <c r="FS498">
        <v>2460</v>
      </c>
      <c r="FU498">
        <v>174430</v>
      </c>
      <c r="FW498">
        <v>36990</v>
      </c>
      <c r="FX498">
        <v>9860</v>
      </c>
      <c r="GB498">
        <v>399550</v>
      </c>
      <c r="GC498">
        <v>715130</v>
      </c>
      <c r="GG498">
        <v>1677320</v>
      </c>
      <c r="GI498">
        <v>3172180</v>
      </c>
      <c r="GJ498">
        <v>28605240</v>
      </c>
      <c r="GN498">
        <v>2990</v>
      </c>
      <c r="GT498">
        <v>24820</v>
      </c>
      <c r="GY498">
        <v>29641230</v>
      </c>
      <c r="HB498">
        <v>1023370</v>
      </c>
      <c r="HI498">
        <v>56228900</v>
      </c>
      <c r="HL498">
        <v>48260</v>
      </c>
      <c r="HT498">
        <v>48520</v>
      </c>
      <c r="IB498">
        <v>174160</v>
      </c>
      <c r="ID498">
        <v>10950</v>
      </c>
      <c r="IF498">
        <v>54373440</v>
      </c>
      <c r="IG498">
        <v>253161900</v>
      </c>
      <c r="IH498">
        <v>3443950</v>
      </c>
      <c r="IN498">
        <v>97930</v>
      </c>
      <c r="IT498">
        <v>259060</v>
      </c>
      <c r="IW498">
        <v>91579730</v>
      </c>
      <c r="IZ498">
        <v>28620420</v>
      </c>
      <c r="JE498">
        <v>42880</v>
      </c>
      <c r="JF498">
        <v>135033460</v>
      </c>
      <c r="JG498">
        <v>2609370</v>
      </c>
      <c r="JH498">
        <v>6040190</v>
      </c>
      <c r="JJ498">
        <v>4249260</v>
      </c>
      <c r="JL498">
        <v>1600</v>
      </c>
      <c r="JO498">
        <v>3187450</v>
      </c>
      <c r="JP498">
        <v>1688880510</v>
      </c>
      <c r="JR498">
        <v>560140</v>
      </c>
      <c r="JW498">
        <v>251197730</v>
      </c>
      <c r="JX498">
        <v>11581790</v>
      </c>
      <c r="JY498">
        <v>4210</v>
      </c>
      <c r="KK498">
        <v>187204230</v>
      </c>
      <c r="KN498">
        <v>887730</v>
      </c>
      <c r="KO498">
        <v>13810</v>
      </c>
      <c r="KP498">
        <v>92910</v>
      </c>
      <c r="KQ498">
        <v>41380</v>
      </c>
      <c r="KR498">
        <v>32820</v>
      </c>
      <c r="KV498">
        <v>377705950</v>
      </c>
      <c r="KZ498">
        <v>116550</v>
      </c>
      <c r="LB498">
        <v>140070</v>
      </c>
      <c r="LC498">
        <v>109983020</v>
      </c>
      <c r="LF498">
        <v>22050</v>
      </c>
      <c r="LH498">
        <v>29004310</v>
      </c>
      <c r="LI498">
        <v>892640</v>
      </c>
      <c r="LJ498">
        <v>47113510</v>
      </c>
      <c r="LN498">
        <v>6550</v>
      </c>
      <c r="LR498">
        <v>709510</v>
      </c>
      <c r="LW498">
        <v>2068170</v>
      </c>
      <c r="MC498">
        <v>26790</v>
      </c>
      <c r="MH498">
        <v>13279000</v>
      </c>
      <c r="MK498">
        <v>455170</v>
      </c>
      <c r="ML498">
        <v>1240</v>
      </c>
      <c r="MM498">
        <v>1084411100</v>
      </c>
      <c r="MO498">
        <v>732450</v>
      </c>
      <c r="MQ498">
        <v>122240</v>
      </c>
      <c r="MU498">
        <v>9060400</v>
      </c>
      <c r="NC498">
        <v>1053760</v>
      </c>
      <c r="ND498">
        <v>1254580</v>
      </c>
      <c r="NI498">
        <v>9345310</v>
      </c>
      <c r="NJ498">
        <v>8623040</v>
      </c>
      <c r="NK498">
        <v>1991060</v>
      </c>
      <c r="NL498">
        <v>29390</v>
      </c>
      <c r="NN498">
        <v>30185600</v>
      </c>
      <c r="NP498">
        <v>152670</v>
      </c>
      <c r="NU498">
        <v>733320</v>
      </c>
      <c r="NX498">
        <v>65026000</v>
      </c>
      <c r="OC498">
        <v>222950</v>
      </c>
      <c r="OI498">
        <v>44547490</v>
      </c>
      <c r="OJ498">
        <v>122057240</v>
      </c>
      <c r="OL498">
        <v>479480</v>
      </c>
      <c r="OW498">
        <v>636340</v>
      </c>
      <c r="PC498">
        <v>301739800</v>
      </c>
      <c r="PI498">
        <v>33395810</v>
      </c>
    </row>
    <row r="499" spans="2:425">
      <c r="B499" s="12">
        <v>45042</v>
      </c>
      <c r="J499">
        <v>97800</v>
      </c>
      <c r="M499">
        <v>39110970</v>
      </c>
      <c r="N499">
        <v>12084170</v>
      </c>
      <c r="W499">
        <v>53189540</v>
      </c>
      <c r="X499">
        <v>1603240</v>
      </c>
      <c r="AB499">
        <v>550</v>
      </c>
      <c r="AE499">
        <v>63058860</v>
      </c>
      <c r="AL499">
        <v>103290</v>
      </c>
      <c r="AP499">
        <v>232980</v>
      </c>
      <c r="AU499">
        <v>646490</v>
      </c>
      <c r="BC499">
        <v>64660</v>
      </c>
      <c r="BD499">
        <v>250676780</v>
      </c>
      <c r="BF499">
        <v>1330200</v>
      </c>
      <c r="BG499">
        <v>1420</v>
      </c>
      <c r="BI499">
        <v>13366700</v>
      </c>
      <c r="BK499">
        <v>102450400</v>
      </c>
      <c r="BO499">
        <v>203387230</v>
      </c>
      <c r="BQ499">
        <v>149930</v>
      </c>
      <c r="BV499">
        <v>15910</v>
      </c>
      <c r="CC499">
        <v>102660</v>
      </c>
      <c r="CG499">
        <v>232381540</v>
      </c>
      <c r="CI499">
        <v>22360</v>
      </c>
      <c r="CP499">
        <v>93025540</v>
      </c>
      <c r="CQ499">
        <v>8059840</v>
      </c>
      <c r="CU499">
        <v>131510</v>
      </c>
      <c r="CY499">
        <v>55459460</v>
      </c>
      <c r="DA499">
        <v>424069570</v>
      </c>
      <c r="DL499">
        <v>292730</v>
      </c>
      <c r="DM499">
        <v>187970</v>
      </c>
      <c r="DN499">
        <v>44780</v>
      </c>
      <c r="DX499">
        <v>658040</v>
      </c>
      <c r="DY499">
        <v>176820</v>
      </c>
      <c r="EC499">
        <v>39036950</v>
      </c>
      <c r="EF499">
        <v>119650</v>
      </c>
      <c r="EH499">
        <v>779500</v>
      </c>
      <c r="EY499">
        <v>434610</v>
      </c>
      <c r="FB499">
        <v>6420</v>
      </c>
      <c r="FJ499">
        <v>375605930</v>
      </c>
      <c r="FK499">
        <v>86707720</v>
      </c>
      <c r="FQ499">
        <v>4310250</v>
      </c>
      <c r="FR499">
        <v>83460</v>
      </c>
      <c r="FS499">
        <v>812890</v>
      </c>
      <c r="FU499">
        <v>1894970</v>
      </c>
      <c r="FW499">
        <v>39790</v>
      </c>
      <c r="FX499">
        <v>67110</v>
      </c>
      <c r="GB499">
        <v>115320</v>
      </c>
      <c r="GC499">
        <v>1711970</v>
      </c>
      <c r="GG499">
        <v>689690</v>
      </c>
      <c r="GI499">
        <v>6406730</v>
      </c>
      <c r="GJ499">
        <v>25435280</v>
      </c>
      <c r="GN499">
        <v>61800</v>
      </c>
      <c r="GY499">
        <v>45624570</v>
      </c>
      <c r="HB499">
        <v>688210</v>
      </c>
      <c r="HI499">
        <v>67573490</v>
      </c>
      <c r="HL499">
        <v>456300</v>
      </c>
      <c r="HT499">
        <v>47700</v>
      </c>
      <c r="IB499">
        <v>10180</v>
      </c>
      <c r="ID499">
        <v>3650</v>
      </c>
      <c r="IF499">
        <v>165227940</v>
      </c>
      <c r="IG499">
        <v>364994000</v>
      </c>
      <c r="IH499">
        <v>5089380</v>
      </c>
      <c r="IN499">
        <v>45100</v>
      </c>
      <c r="IT499">
        <v>43650</v>
      </c>
      <c r="IW499">
        <v>105422280</v>
      </c>
      <c r="IZ499">
        <v>25273330</v>
      </c>
      <c r="JE499">
        <v>70590</v>
      </c>
      <c r="JF499">
        <v>30510790</v>
      </c>
      <c r="JG499">
        <v>1990970</v>
      </c>
      <c r="JH499">
        <v>2297940</v>
      </c>
      <c r="JJ499">
        <v>11331400</v>
      </c>
      <c r="JL499">
        <v>10</v>
      </c>
      <c r="JO499">
        <v>1355550</v>
      </c>
      <c r="JP499">
        <v>2588678990</v>
      </c>
      <c r="JR499">
        <v>454980</v>
      </c>
      <c r="JW499">
        <v>385698270</v>
      </c>
      <c r="JX499">
        <v>20713280</v>
      </c>
      <c r="JY499">
        <v>33020</v>
      </c>
      <c r="KK499">
        <v>296691820</v>
      </c>
      <c r="KN499">
        <v>403190</v>
      </c>
      <c r="KP499">
        <v>88950</v>
      </c>
      <c r="KQ499">
        <v>142060</v>
      </c>
      <c r="KR499">
        <v>163540</v>
      </c>
      <c r="KV499">
        <v>191884610</v>
      </c>
      <c r="LC499">
        <v>86675170</v>
      </c>
      <c r="LF499">
        <v>3230</v>
      </c>
      <c r="LH499">
        <v>122168200</v>
      </c>
      <c r="LI499">
        <v>2046750</v>
      </c>
      <c r="LJ499">
        <v>52965610</v>
      </c>
      <c r="LR499">
        <v>170400</v>
      </c>
      <c r="LW499">
        <v>1379820</v>
      </c>
      <c r="MC499">
        <v>19960</v>
      </c>
      <c r="MH499">
        <v>5494100</v>
      </c>
      <c r="MK499">
        <v>544080</v>
      </c>
      <c r="ML499">
        <v>480</v>
      </c>
      <c r="MM499">
        <v>17270790</v>
      </c>
      <c r="MO499">
        <v>138090</v>
      </c>
      <c r="MQ499">
        <v>115340</v>
      </c>
      <c r="MU499">
        <v>13501460</v>
      </c>
      <c r="NC499">
        <v>2006120</v>
      </c>
      <c r="ND499">
        <v>2588520</v>
      </c>
      <c r="NI499">
        <v>9951310</v>
      </c>
      <c r="NJ499">
        <v>20044070</v>
      </c>
      <c r="NK499">
        <v>2741780</v>
      </c>
      <c r="NL499">
        <v>362160</v>
      </c>
      <c r="NN499">
        <v>31924220</v>
      </c>
      <c r="NP499">
        <v>56010</v>
      </c>
      <c r="NU499">
        <v>148310</v>
      </c>
      <c r="NX499">
        <v>57297980</v>
      </c>
      <c r="OC499">
        <v>120000</v>
      </c>
      <c r="OI499">
        <v>36146820</v>
      </c>
      <c r="OJ499">
        <v>129019500</v>
      </c>
      <c r="OL499">
        <v>869030</v>
      </c>
      <c r="OW499">
        <v>392570</v>
      </c>
      <c r="PC499">
        <v>444060320</v>
      </c>
      <c r="PI499">
        <v>111214980</v>
      </c>
    </row>
    <row r="500" spans="2:425">
      <c r="B500" s="12">
        <v>45041</v>
      </c>
      <c r="C500">
        <v>38090</v>
      </c>
      <c r="I500">
        <v>15880</v>
      </c>
      <c r="J500">
        <v>2160</v>
      </c>
      <c r="M500">
        <v>51407540</v>
      </c>
      <c r="N500">
        <v>11576310</v>
      </c>
      <c r="W500">
        <v>53458370</v>
      </c>
      <c r="X500">
        <v>1321000</v>
      </c>
      <c r="AB500">
        <v>71580</v>
      </c>
      <c r="AE500">
        <v>49713250</v>
      </c>
      <c r="AL500">
        <v>34880</v>
      </c>
      <c r="AP500">
        <v>158120</v>
      </c>
      <c r="AU500">
        <v>1398320</v>
      </c>
      <c r="BC500">
        <v>344040</v>
      </c>
      <c r="BD500">
        <v>164153590</v>
      </c>
      <c r="BF500">
        <v>908180</v>
      </c>
      <c r="BG500">
        <v>32510</v>
      </c>
      <c r="BI500">
        <v>13298420</v>
      </c>
      <c r="BK500">
        <v>44498040</v>
      </c>
      <c r="BO500">
        <v>103201080</v>
      </c>
      <c r="BQ500">
        <v>474070</v>
      </c>
      <c r="BV500">
        <v>5320</v>
      </c>
      <c r="CC500">
        <v>29880</v>
      </c>
      <c r="CG500">
        <v>164749840</v>
      </c>
      <c r="CP500">
        <v>87986300</v>
      </c>
      <c r="CQ500">
        <v>11655600</v>
      </c>
      <c r="CU500">
        <v>90870</v>
      </c>
      <c r="CY500">
        <v>56602200</v>
      </c>
      <c r="DA500">
        <v>386073980</v>
      </c>
      <c r="DL500">
        <v>207900</v>
      </c>
      <c r="DM500">
        <v>105760</v>
      </c>
      <c r="DN500">
        <v>6120</v>
      </c>
      <c r="DX500">
        <v>35110</v>
      </c>
      <c r="DY500">
        <v>61060</v>
      </c>
      <c r="EC500">
        <v>33375940</v>
      </c>
      <c r="EH500">
        <v>418980</v>
      </c>
      <c r="EY500">
        <v>142360</v>
      </c>
      <c r="FB500">
        <v>141290</v>
      </c>
      <c r="FI500">
        <v>27430</v>
      </c>
      <c r="FJ500">
        <v>184092980</v>
      </c>
      <c r="FK500">
        <v>89404620</v>
      </c>
      <c r="FQ500">
        <v>3520370</v>
      </c>
      <c r="FR500">
        <v>110870</v>
      </c>
      <c r="FU500">
        <v>653360</v>
      </c>
      <c r="FW500">
        <v>20140</v>
      </c>
      <c r="GB500">
        <v>99180</v>
      </c>
      <c r="GC500">
        <v>1819460</v>
      </c>
      <c r="GG500">
        <v>1426150</v>
      </c>
      <c r="GI500">
        <v>3900430</v>
      </c>
      <c r="GJ500">
        <v>24837100</v>
      </c>
      <c r="GY500">
        <v>35437910</v>
      </c>
      <c r="HB500">
        <v>623440</v>
      </c>
      <c r="HI500">
        <v>56434690</v>
      </c>
      <c r="HL500">
        <v>108180</v>
      </c>
      <c r="HT500">
        <v>657320</v>
      </c>
      <c r="HU500">
        <v>8520</v>
      </c>
      <c r="IB500">
        <v>184370</v>
      </c>
      <c r="ID500">
        <v>54720</v>
      </c>
      <c r="IF500">
        <v>76838820</v>
      </c>
      <c r="IG500">
        <v>440728190</v>
      </c>
      <c r="IH500">
        <v>5487350</v>
      </c>
      <c r="IN500">
        <v>38600</v>
      </c>
      <c r="IT500">
        <v>36830</v>
      </c>
      <c r="IW500">
        <v>35767660</v>
      </c>
      <c r="IZ500">
        <v>26454780</v>
      </c>
      <c r="JE500">
        <v>61040</v>
      </c>
      <c r="JF500">
        <v>18715610</v>
      </c>
      <c r="JG500">
        <v>2208130</v>
      </c>
      <c r="JH500">
        <v>796200</v>
      </c>
      <c r="JJ500">
        <v>18561350</v>
      </c>
      <c r="JL500">
        <v>6980</v>
      </c>
      <c r="JO500">
        <v>2688360</v>
      </c>
      <c r="JP500">
        <v>1168308320</v>
      </c>
      <c r="JR500">
        <v>70840</v>
      </c>
      <c r="JW500">
        <v>194198420</v>
      </c>
      <c r="JX500">
        <v>14822580</v>
      </c>
      <c r="JY500">
        <v>10</v>
      </c>
      <c r="KG500">
        <v>46000</v>
      </c>
      <c r="KK500">
        <v>180106840</v>
      </c>
      <c r="KN500">
        <v>321110</v>
      </c>
      <c r="KO500">
        <v>9240</v>
      </c>
      <c r="KP500">
        <v>153140</v>
      </c>
      <c r="KQ500">
        <v>196070</v>
      </c>
      <c r="KR500">
        <v>22020</v>
      </c>
      <c r="KV500">
        <v>97605310</v>
      </c>
      <c r="KZ500">
        <v>244600</v>
      </c>
      <c r="LC500">
        <v>53967640</v>
      </c>
      <c r="LF500">
        <v>13460</v>
      </c>
      <c r="LH500">
        <v>27501940</v>
      </c>
      <c r="LI500">
        <v>1812530</v>
      </c>
      <c r="LJ500">
        <v>98039330</v>
      </c>
      <c r="LN500">
        <v>10250</v>
      </c>
      <c r="LR500">
        <v>215370</v>
      </c>
      <c r="LW500">
        <v>1489050</v>
      </c>
      <c r="MC500">
        <v>13230</v>
      </c>
      <c r="MH500">
        <v>7999740</v>
      </c>
      <c r="MK500">
        <v>315520</v>
      </c>
      <c r="ML500">
        <v>56610</v>
      </c>
      <c r="MM500">
        <v>14220260</v>
      </c>
      <c r="MO500">
        <v>178400</v>
      </c>
      <c r="MQ500">
        <v>1004370</v>
      </c>
      <c r="MU500">
        <v>3561530</v>
      </c>
      <c r="NC500">
        <v>2206500</v>
      </c>
      <c r="ND500">
        <v>4085870</v>
      </c>
      <c r="NI500">
        <v>10873050</v>
      </c>
      <c r="NJ500">
        <v>11947990</v>
      </c>
      <c r="NK500">
        <v>38160</v>
      </c>
      <c r="NL500">
        <v>1820</v>
      </c>
      <c r="NN500">
        <v>21360030</v>
      </c>
      <c r="NP500">
        <v>181740</v>
      </c>
      <c r="NU500">
        <v>543820</v>
      </c>
      <c r="NX500">
        <v>69147800</v>
      </c>
      <c r="OI500">
        <v>32498110</v>
      </c>
      <c r="OJ500">
        <v>115354640</v>
      </c>
      <c r="OL500">
        <v>519390</v>
      </c>
      <c r="OW500">
        <v>191220</v>
      </c>
      <c r="PC500">
        <v>369999370</v>
      </c>
      <c r="PI500">
        <v>103111690</v>
      </c>
    </row>
    <row r="501" spans="2:425">
      <c r="B501" s="12">
        <v>45040</v>
      </c>
      <c r="C501">
        <v>6300</v>
      </c>
      <c r="I501">
        <v>8250</v>
      </c>
      <c r="J501">
        <v>9480</v>
      </c>
      <c r="M501">
        <v>72276240</v>
      </c>
      <c r="N501">
        <v>13888810</v>
      </c>
      <c r="W501">
        <v>63160200</v>
      </c>
      <c r="X501">
        <v>881830</v>
      </c>
      <c r="AB501">
        <v>3960</v>
      </c>
      <c r="AE501">
        <v>32812760</v>
      </c>
      <c r="AL501">
        <v>128680</v>
      </c>
      <c r="AP501">
        <v>427730</v>
      </c>
      <c r="AU501">
        <v>694330</v>
      </c>
      <c r="BC501">
        <v>762770</v>
      </c>
      <c r="BD501">
        <v>130738850</v>
      </c>
      <c r="BF501">
        <v>1116190</v>
      </c>
      <c r="BG501">
        <v>12410</v>
      </c>
      <c r="BI501">
        <v>17314620</v>
      </c>
      <c r="BK501">
        <v>52457440</v>
      </c>
      <c r="BO501">
        <v>171043120</v>
      </c>
      <c r="BQ501">
        <v>129220</v>
      </c>
      <c r="BV501">
        <v>50340</v>
      </c>
      <c r="CC501">
        <v>89980</v>
      </c>
      <c r="CG501">
        <v>150121660</v>
      </c>
      <c r="CI501">
        <v>5000</v>
      </c>
      <c r="CP501">
        <v>67991610</v>
      </c>
      <c r="CQ501">
        <v>8348300</v>
      </c>
      <c r="CU501">
        <v>34900</v>
      </c>
      <c r="CY501">
        <v>54942640</v>
      </c>
      <c r="DA501">
        <v>214340560</v>
      </c>
      <c r="DL501">
        <v>286550</v>
      </c>
      <c r="DM501">
        <v>89160</v>
      </c>
      <c r="DN501">
        <v>211770</v>
      </c>
      <c r="DX501">
        <v>51750</v>
      </c>
      <c r="DY501">
        <v>120720</v>
      </c>
      <c r="EC501">
        <v>23608970</v>
      </c>
      <c r="EF501">
        <v>7050</v>
      </c>
      <c r="EH501">
        <v>503200</v>
      </c>
      <c r="EY501">
        <v>76420</v>
      </c>
      <c r="FB501">
        <v>157180</v>
      </c>
      <c r="FI501">
        <v>3920</v>
      </c>
      <c r="FJ501">
        <v>180996660</v>
      </c>
      <c r="FK501">
        <v>38636560</v>
      </c>
      <c r="FQ501">
        <v>1729730</v>
      </c>
      <c r="FR501">
        <v>26000</v>
      </c>
      <c r="FS501">
        <v>148940</v>
      </c>
      <c r="FU501">
        <v>39160</v>
      </c>
      <c r="FX501">
        <v>44900</v>
      </c>
      <c r="GB501">
        <v>340570</v>
      </c>
      <c r="GC501">
        <v>878350</v>
      </c>
      <c r="GG501">
        <v>1361370</v>
      </c>
      <c r="GI501">
        <v>5111340</v>
      </c>
      <c r="GJ501">
        <v>19197290</v>
      </c>
      <c r="GN501">
        <v>81740</v>
      </c>
      <c r="GY501">
        <v>23216740</v>
      </c>
      <c r="HB501">
        <v>1010790</v>
      </c>
      <c r="HI501">
        <v>34446780</v>
      </c>
      <c r="HL501">
        <v>329060</v>
      </c>
      <c r="HT501">
        <v>158440</v>
      </c>
      <c r="HU501">
        <v>670</v>
      </c>
      <c r="IB501">
        <v>140240</v>
      </c>
      <c r="ID501">
        <v>112270</v>
      </c>
      <c r="IF501">
        <v>73713020</v>
      </c>
      <c r="IG501">
        <v>357588830</v>
      </c>
      <c r="IH501">
        <v>2702520</v>
      </c>
      <c r="IN501">
        <v>87800</v>
      </c>
      <c r="IT501">
        <v>144480</v>
      </c>
      <c r="IW501">
        <v>27732920</v>
      </c>
      <c r="IZ501">
        <v>43412230</v>
      </c>
      <c r="JE501">
        <v>2140</v>
      </c>
      <c r="JF501">
        <v>25823780</v>
      </c>
      <c r="JG501">
        <v>1845150</v>
      </c>
      <c r="JH501">
        <v>272120</v>
      </c>
      <c r="JJ501">
        <v>7110600</v>
      </c>
      <c r="JL501">
        <v>9630</v>
      </c>
      <c r="JO501">
        <v>372990</v>
      </c>
      <c r="JP501">
        <v>1387703780</v>
      </c>
      <c r="JR501">
        <v>278200</v>
      </c>
      <c r="JW501">
        <v>150334050</v>
      </c>
      <c r="JX501">
        <v>10611220</v>
      </c>
      <c r="JY501">
        <v>12250</v>
      </c>
      <c r="KK501">
        <v>149821590</v>
      </c>
      <c r="KN501">
        <v>1354540</v>
      </c>
      <c r="KP501">
        <v>138870</v>
      </c>
      <c r="KQ501">
        <v>250240</v>
      </c>
      <c r="KR501">
        <v>29200</v>
      </c>
      <c r="KV501">
        <v>96027910</v>
      </c>
      <c r="KZ501">
        <v>10350</v>
      </c>
      <c r="LB501">
        <v>52430</v>
      </c>
      <c r="LC501">
        <v>52551840</v>
      </c>
      <c r="LF501">
        <v>64100</v>
      </c>
      <c r="LH501">
        <v>24772900</v>
      </c>
      <c r="LI501">
        <v>360540</v>
      </c>
      <c r="LJ501">
        <v>35010540</v>
      </c>
      <c r="LN501">
        <v>92630</v>
      </c>
      <c r="LR501">
        <v>159340</v>
      </c>
      <c r="LW501">
        <v>1877800</v>
      </c>
      <c r="MC501">
        <v>58010</v>
      </c>
      <c r="MH501">
        <v>2689580</v>
      </c>
      <c r="MK501">
        <v>197720</v>
      </c>
      <c r="ML501">
        <v>62740</v>
      </c>
      <c r="MM501">
        <v>30424050</v>
      </c>
      <c r="MO501">
        <v>272050</v>
      </c>
      <c r="MQ501">
        <v>273690</v>
      </c>
      <c r="MU501">
        <v>2934560</v>
      </c>
      <c r="NC501">
        <v>1378220</v>
      </c>
      <c r="ND501">
        <v>818200</v>
      </c>
      <c r="NI501">
        <v>12680850</v>
      </c>
      <c r="NJ501">
        <v>15186160</v>
      </c>
      <c r="NK501">
        <v>205410</v>
      </c>
      <c r="NL501">
        <v>30750</v>
      </c>
      <c r="NN501">
        <v>20533740</v>
      </c>
      <c r="NP501">
        <v>865160</v>
      </c>
      <c r="NU501">
        <v>529090</v>
      </c>
      <c r="NX501">
        <v>43951900</v>
      </c>
      <c r="OC501">
        <v>16650</v>
      </c>
      <c r="OI501">
        <v>43930010</v>
      </c>
      <c r="OJ501">
        <v>109937020</v>
      </c>
      <c r="OL501">
        <v>600390</v>
      </c>
      <c r="OW501">
        <v>592510</v>
      </c>
      <c r="PC501">
        <v>277534510</v>
      </c>
      <c r="PI501">
        <v>32491700</v>
      </c>
    </row>
    <row r="502" spans="2:425">
      <c r="B502" s="12">
        <v>45037</v>
      </c>
      <c r="C502">
        <v>1080</v>
      </c>
      <c r="I502">
        <v>29840</v>
      </c>
      <c r="J502">
        <v>61750</v>
      </c>
      <c r="M502">
        <v>171380420</v>
      </c>
      <c r="N502">
        <v>6499270</v>
      </c>
      <c r="W502">
        <v>75459590</v>
      </c>
      <c r="X502">
        <v>649000</v>
      </c>
      <c r="AB502">
        <v>2340</v>
      </c>
      <c r="AE502">
        <v>45043130</v>
      </c>
      <c r="AL502">
        <v>85510</v>
      </c>
      <c r="AP502">
        <v>254380</v>
      </c>
      <c r="AU502">
        <v>638570</v>
      </c>
      <c r="BC502">
        <v>120000</v>
      </c>
      <c r="BD502">
        <v>115719470</v>
      </c>
      <c r="BF502">
        <v>1796800</v>
      </c>
      <c r="BG502">
        <v>15730</v>
      </c>
      <c r="BI502">
        <v>18016590</v>
      </c>
      <c r="BK502">
        <v>74746990</v>
      </c>
      <c r="BO502">
        <v>176916970</v>
      </c>
      <c r="BQ502">
        <v>223990</v>
      </c>
      <c r="BV502">
        <v>44380</v>
      </c>
      <c r="CC502">
        <v>101430</v>
      </c>
      <c r="CG502">
        <v>164895630</v>
      </c>
      <c r="CP502">
        <v>77970390</v>
      </c>
      <c r="CQ502">
        <v>9239250</v>
      </c>
      <c r="CU502">
        <v>560290</v>
      </c>
      <c r="CY502">
        <v>75351900</v>
      </c>
      <c r="DA502">
        <v>351088770</v>
      </c>
      <c r="DL502">
        <v>45920</v>
      </c>
      <c r="DM502">
        <v>385160</v>
      </c>
      <c r="DX502">
        <v>372180</v>
      </c>
      <c r="DY502">
        <v>34430</v>
      </c>
      <c r="EC502">
        <v>32098350</v>
      </c>
      <c r="EF502">
        <v>218930</v>
      </c>
      <c r="EH502">
        <v>675750</v>
      </c>
      <c r="EY502">
        <v>34550</v>
      </c>
      <c r="FI502">
        <v>13430</v>
      </c>
      <c r="FJ502">
        <v>284076840</v>
      </c>
      <c r="FK502">
        <v>65972980</v>
      </c>
      <c r="FQ502">
        <v>2627430</v>
      </c>
      <c r="FR502">
        <v>76750</v>
      </c>
      <c r="FU502">
        <v>220160</v>
      </c>
      <c r="GB502">
        <v>111810</v>
      </c>
      <c r="GC502">
        <v>3164110</v>
      </c>
      <c r="GG502">
        <v>1397820</v>
      </c>
      <c r="GI502">
        <v>7534980</v>
      </c>
      <c r="GJ502">
        <v>36482440</v>
      </c>
      <c r="GN502">
        <v>18400</v>
      </c>
      <c r="GT502">
        <v>1820</v>
      </c>
      <c r="GY502">
        <v>43285810</v>
      </c>
      <c r="HB502">
        <v>665300</v>
      </c>
      <c r="HI502">
        <v>52797280</v>
      </c>
      <c r="HL502">
        <v>321780</v>
      </c>
      <c r="HT502">
        <v>192500</v>
      </c>
      <c r="HU502">
        <v>132660</v>
      </c>
      <c r="IB502">
        <v>661320</v>
      </c>
      <c r="IF502">
        <v>129075280</v>
      </c>
      <c r="IG502">
        <v>589743040</v>
      </c>
      <c r="IH502">
        <v>2411460</v>
      </c>
      <c r="IN502">
        <v>172910</v>
      </c>
      <c r="IT502">
        <v>74850</v>
      </c>
      <c r="IW502">
        <v>49560120</v>
      </c>
      <c r="IZ502">
        <v>64785240</v>
      </c>
      <c r="JE502">
        <v>15140</v>
      </c>
      <c r="JF502">
        <v>17310800</v>
      </c>
      <c r="JG502">
        <v>3610070</v>
      </c>
      <c r="JH502">
        <v>378080</v>
      </c>
      <c r="JJ502">
        <v>1252510</v>
      </c>
      <c r="JL502">
        <v>30</v>
      </c>
      <c r="JO502">
        <v>1930360</v>
      </c>
      <c r="JP502">
        <v>1732656320</v>
      </c>
      <c r="JR502">
        <v>1250</v>
      </c>
      <c r="JW502">
        <v>147716230</v>
      </c>
      <c r="JX502">
        <v>19991630</v>
      </c>
      <c r="JY502">
        <v>5750</v>
      </c>
      <c r="KG502">
        <v>68800</v>
      </c>
      <c r="KK502">
        <v>372361500</v>
      </c>
      <c r="KN502">
        <v>1081170</v>
      </c>
      <c r="KP502">
        <v>56770</v>
      </c>
      <c r="KQ502">
        <v>152940</v>
      </c>
      <c r="KR502">
        <v>1000</v>
      </c>
      <c r="KV502">
        <v>87607790</v>
      </c>
      <c r="LC502">
        <v>67534870</v>
      </c>
      <c r="LF502">
        <v>53200</v>
      </c>
      <c r="LH502">
        <v>18462290</v>
      </c>
      <c r="LI502">
        <v>1398470</v>
      </c>
      <c r="LJ502">
        <v>55532720</v>
      </c>
      <c r="LN502">
        <v>7540</v>
      </c>
      <c r="LR502">
        <v>190310</v>
      </c>
      <c r="LW502">
        <v>5052150</v>
      </c>
      <c r="MC502">
        <v>84420</v>
      </c>
      <c r="MH502">
        <v>24787270</v>
      </c>
      <c r="MK502">
        <v>360150</v>
      </c>
      <c r="ML502">
        <v>31610</v>
      </c>
      <c r="MM502">
        <v>19551420</v>
      </c>
      <c r="MO502">
        <v>411340</v>
      </c>
      <c r="MQ502">
        <v>251460</v>
      </c>
      <c r="MU502">
        <v>6929400</v>
      </c>
      <c r="NC502">
        <v>2665650</v>
      </c>
      <c r="ND502">
        <v>1664990</v>
      </c>
      <c r="NI502">
        <v>6538670</v>
      </c>
      <c r="NJ502">
        <v>4994750</v>
      </c>
      <c r="NK502">
        <v>116720</v>
      </c>
      <c r="NL502">
        <v>57000</v>
      </c>
      <c r="NN502">
        <v>16622120</v>
      </c>
      <c r="NP502">
        <v>535120</v>
      </c>
      <c r="NU502">
        <v>474230</v>
      </c>
      <c r="NX502">
        <v>20316840</v>
      </c>
      <c r="OC502">
        <v>11170</v>
      </c>
      <c r="OI502">
        <v>62609750</v>
      </c>
      <c r="OJ502">
        <v>354450660</v>
      </c>
      <c r="OL502">
        <v>29410</v>
      </c>
      <c r="OW502">
        <v>979330</v>
      </c>
      <c r="PC502">
        <v>417267870</v>
      </c>
      <c r="PI502">
        <v>54832760</v>
      </c>
    </row>
    <row r="503" spans="2:425">
      <c r="B503" s="12">
        <v>45036</v>
      </c>
      <c r="C503">
        <v>123490</v>
      </c>
      <c r="I503">
        <v>1460</v>
      </c>
      <c r="J503">
        <v>859190</v>
      </c>
      <c r="M503">
        <v>141518110</v>
      </c>
      <c r="N503">
        <v>9291740</v>
      </c>
      <c r="W503">
        <v>106789540</v>
      </c>
      <c r="X503">
        <v>1815220</v>
      </c>
      <c r="AB503">
        <v>101250</v>
      </c>
      <c r="AE503">
        <v>37546370</v>
      </c>
      <c r="AL503">
        <v>56490</v>
      </c>
      <c r="AP503">
        <v>217550</v>
      </c>
      <c r="AU503">
        <v>499370</v>
      </c>
      <c r="BC503">
        <v>86770</v>
      </c>
      <c r="BD503">
        <v>131884180</v>
      </c>
      <c r="BF503">
        <v>4079690</v>
      </c>
      <c r="BG503">
        <v>72220</v>
      </c>
      <c r="BI503">
        <v>20366130</v>
      </c>
      <c r="BK503">
        <v>48319110</v>
      </c>
      <c r="BO503">
        <v>127382420</v>
      </c>
      <c r="BQ503">
        <v>812930</v>
      </c>
      <c r="BV503">
        <v>520</v>
      </c>
      <c r="CC503">
        <v>108650</v>
      </c>
      <c r="CG503">
        <v>170019440</v>
      </c>
      <c r="CI503">
        <v>27200</v>
      </c>
      <c r="CP503">
        <v>107246950</v>
      </c>
      <c r="CQ503">
        <v>5571560</v>
      </c>
      <c r="CU503">
        <v>1283980</v>
      </c>
      <c r="CY503">
        <v>83671260</v>
      </c>
      <c r="DA503">
        <v>325206940</v>
      </c>
      <c r="DL503">
        <v>3056420</v>
      </c>
      <c r="DM503">
        <v>242550</v>
      </c>
      <c r="DN503">
        <v>53490</v>
      </c>
      <c r="DX503">
        <v>27000</v>
      </c>
      <c r="DY503">
        <v>212180</v>
      </c>
      <c r="EC503">
        <v>16618230</v>
      </c>
      <c r="EF503">
        <v>86560</v>
      </c>
      <c r="EH503">
        <v>850000</v>
      </c>
      <c r="EY503">
        <v>193750</v>
      </c>
      <c r="FB503">
        <v>68240</v>
      </c>
      <c r="FJ503">
        <v>203152850</v>
      </c>
      <c r="FK503">
        <v>77302970</v>
      </c>
      <c r="FQ503">
        <v>5050450</v>
      </c>
      <c r="FR503">
        <v>49560</v>
      </c>
      <c r="FS503">
        <v>405150</v>
      </c>
      <c r="FU503">
        <v>26530</v>
      </c>
      <c r="GB503">
        <v>219090</v>
      </c>
      <c r="GC503">
        <v>707580</v>
      </c>
      <c r="GG503">
        <v>1315080</v>
      </c>
      <c r="GI503">
        <v>6462260</v>
      </c>
      <c r="GJ503">
        <v>37987340</v>
      </c>
      <c r="GN503">
        <v>77560</v>
      </c>
      <c r="GY503">
        <v>30134730</v>
      </c>
      <c r="HB503">
        <v>792090</v>
      </c>
      <c r="HI503">
        <v>47156650</v>
      </c>
      <c r="HL503">
        <v>218260</v>
      </c>
      <c r="HR503">
        <v>8320</v>
      </c>
      <c r="HT503">
        <v>175040</v>
      </c>
      <c r="HU503">
        <v>6600</v>
      </c>
      <c r="IB503">
        <v>44640</v>
      </c>
      <c r="ID503">
        <v>47850</v>
      </c>
      <c r="IF503">
        <v>107731250</v>
      </c>
      <c r="IG503">
        <v>410250570</v>
      </c>
      <c r="IH503">
        <v>2245750</v>
      </c>
      <c r="IN503">
        <v>24820</v>
      </c>
      <c r="IT503">
        <v>61050</v>
      </c>
      <c r="IW503">
        <v>58742630</v>
      </c>
      <c r="IZ503">
        <v>23707830</v>
      </c>
      <c r="JE503">
        <v>7430</v>
      </c>
      <c r="JF503">
        <v>23876910</v>
      </c>
      <c r="JG503">
        <v>482560</v>
      </c>
      <c r="JH503">
        <v>88170</v>
      </c>
      <c r="JJ503">
        <v>6090920</v>
      </c>
      <c r="JL503">
        <v>11670</v>
      </c>
      <c r="JO503">
        <v>67500</v>
      </c>
      <c r="JP503">
        <v>1585357600</v>
      </c>
      <c r="JR503">
        <v>6200</v>
      </c>
      <c r="JW503">
        <v>236781290</v>
      </c>
      <c r="JX503">
        <v>8829850</v>
      </c>
      <c r="JY503">
        <v>5060</v>
      </c>
      <c r="KG503">
        <v>153800</v>
      </c>
      <c r="KK503">
        <v>170915900</v>
      </c>
      <c r="KN503">
        <v>669270</v>
      </c>
      <c r="KO503">
        <v>7690</v>
      </c>
      <c r="KP503">
        <v>240470</v>
      </c>
      <c r="KQ503">
        <v>238970</v>
      </c>
      <c r="KR503">
        <v>290</v>
      </c>
      <c r="KV503">
        <v>136835430</v>
      </c>
      <c r="KZ503">
        <v>453060</v>
      </c>
      <c r="LB503">
        <v>35000</v>
      </c>
      <c r="LC503">
        <v>53403260</v>
      </c>
      <c r="LF503">
        <v>25800</v>
      </c>
      <c r="LH503">
        <v>15804290</v>
      </c>
      <c r="LI503">
        <v>549670</v>
      </c>
      <c r="LJ503">
        <v>43671070</v>
      </c>
      <c r="LN503">
        <v>30970</v>
      </c>
      <c r="LR503">
        <v>588440</v>
      </c>
      <c r="LW503">
        <v>3369700</v>
      </c>
      <c r="MC503">
        <v>19110</v>
      </c>
      <c r="MH503">
        <v>4148260</v>
      </c>
      <c r="MK503">
        <v>103220</v>
      </c>
      <c r="ML503">
        <v>140400</v>
      </c>
      <c r="MM503">
        <v>15921200</v>
      </c>
      <c r="MO503">
        <v>399170</v>
      </c>
      <c r="MU503">
        <v>3432190</v>
      </c>
      <c r="NC503">
        <v>2619100</v>
      </c>
      <c r="ND503">
        <v>269680</v>
      </c>
      <c r="NI503">
        <v>7872720</v>
      </c>
      <c r="NJ503">
        <v>9807670</v>
      </c>
      <c r="NK503">
        <v>23770</v>
      </c>
      <c r="NL503">
        <v>3120</v>
      </c>
      <c r="NN503">
        <v>23048480</v>
      </c>
      <c r="NP503">
        <v>145250</v>
      </c>
      <c r="NU503">
        <v>317380</v>
      </c>
      <c r="NX503">
        <v>29974980</v>
      </c>
      <c r="OC503">
        <v>110810</v>
      </c>
      <c r="OI503">
        <v>37457820</v>
      </c>
      <c r="OJ503">
        <v>297264650</v>
      </c>
      <c r="OL503">
        <v>93850</v>
      </c>
      <c r="OW503">
        <v>635200</v>
      </c>
      <c r="PC503">
        <v>454194180</v>
      </c>
      <c r="PI503">
        <v>33332670</v>
      </c>
    </row>
    <row r="504" spans="2:425">
      <c r="B504" s="12">
        <v>45035</v>
      </c>
      <c r="C504">
        <v>96880</v>
      </c>
      <c r="I504">
        <v>1790</v>
      </c>
      <c r="J504">
        <v>5220</v>
      </c>
      <c r="M504">
        <v>153237350</v>
      </c>
      <c r="N504">
        <v>9859030</v>
      </c>
      <c r="W504">
        <v>64482030</v>
      </c>
      <c r="X504">
        <v>705210</v>
      </c>
      <c r="AB504">
        <v>17270</v>
      </c>
      <c r="AE504">
        <v>87626350</v>
      </c>
      <c r="AL504">
        <v>61990</v>
      </c>
      <c r="AP504">
        <v>160950</v>
      </c>
      <c r="AU504">
        <v>1155090</v>
      </c>
      <c r="BC504">
        <v>124210</v>
      </c>
      <c r="BD504">
        <v>216365170</v>
      </c>
      <c r="BF504">
        <v>8209510</v>
      </c>
      <c r="BG504">
        <v>424240</v>
      </c>
      <c r="BI504">
        <v>22829850</v>
      </c>
      <c r="BK504">
        <v>47277110</v>
      </c>
      <c r="BO504">
        <v>239206520</v>
      </c>
      <c r="BQ504">
        <v>18180</v>
      </c>
      <c r="BV504">
        <v>20</v>
      </c>
      <c r="CC504">
        <v>177640</v>
      </c>
      <c r="CG504">
        <v>195178340</v>
      </c>
      <c r="CI504">
        <v>11420</v>
      </c>
      <c r="CP504">
        <v>149171880</v>
      </c>
      <c r="CQ504">
        <v>9178630</v>
      </c>
      <c r="CU504">
        <v>247300</v>
      </c>
      <c r="CY504">
        <v>36291080</v>
      </c>
      <c r="DA504">
        <v>225209510</v>
      </c>
      <c r="DL504">
        <v>848830</v>
      </c>
      <c r="DM504">
        <v>149480</v>
      </c>
      <c r="DX504">
        <v>78130</v>
      </c>
      <c r="DY504">
        <v>426840</v>
      </c>
      <c r="EC504">
        <v>28842390</v>
      </c>
      <c r="EF504">
        <v>40920</v>
      </c>
      <c r="EH504">
        <v>450660</v>
      </c>
      <c r="EY504">
        <v>108970</v>
      </c>
      <c r="FB504">
        <v>86670</v>
      </c>
      <c r="FE504">
        <v>6380</v>
      </c>
      <c r="FJ504">
        <v>302191770</v>
      </c>
      <c r="FK504">
        <v>74853860</v>
      </c>
      <c r="FQ504">
        <v>15170100</v>
      </c>
      <c r="FR504">
        <v>62460</v>
      </c>
      <c r="FS504">
        <v>65810</v>
      </c>
      <c r="FU504">
        <v>38400</v>
      </c>
      <c r="FX504">
        <v>1100</v>
      </c>
      <c r="GB504">
        <v>127970</v>
      </c>
      <c r="GC504">
        <v>230840</v>
      </c>
      <c r="GG504">
        <v>647660</v>
      </c>
      <c r="GI504">
        <v>3400580</v>
      </c>
      <c r="GJ504">
        <v>36659700</v>
      </c>
      <c r="GN504">
        <v>25340</v>
      </c>
      <c r="GT504">
        <v>23880</v>
      </c>
      <c r="GY504">
        <v>37342530</v>
      </c>
      <c r="HB504">
        <v>1063490</v>
      </c>
      <c r="HI504">
        <v>71230260</v>
      </c>
      <c r="HL504">
        <v>344400</v>
      </c>
      <c r="HT504">
        <v>73320</v>
      </c>
      <c r="HU504">
        <v>24830</v>
      </c>
      <c r="IB504">
        <v>29140</v>
      </c>
      <c r="IF504">
        <v>145023450</v>
      </c>
      <c r="IG504">
        <v>659930090</v>
      </c>
      <c r="IH504">
        <v>2990590</v>
      </c>
      <c r="IN504">
        <v>224890</v>
      </c>
      <c r="IT504">
        <v>114730</v>
      </c>
      <c r="IW504">
        <v>51643240</v>
      </c>
      <c r="IZ504">
        <v>22418400</v>
      </c>
      <c r="JE504">
        <v>25890</v>
      </c>
      <c r="JF504">
        <v>53444160</v>
      </c>
      <c r="JG504">
        <v>1228460</v>
      </c>
      <c r="JH504">
        <v>576760</v>
      </c>
      <c r="JJ504">
        <v>4009520</v>
      </c>
      <c r="JL504">
        <v>4350</v>
      </c>
      <c r="JO504">
        <v>640710</v>
      </c>
      <c r="JP504">
        <v>2159745600</v>
      </c>
      <c r="JR504">
        <v>36290</v>
      </c>
      <c r="JW504">
        <v>143444240</v>
      </c>
      <c r="JX504">
        <v>15120320</v>
      </c>
      <c r="JY504">
        <v>37840</v>
      </c>
      <c r="KG504">
        <v>11700</v>
      </c>
      <c r="KK504">
        <v>138536370</v>
      </c>
      <c r="KN504">
        <v>1238940</v>
      </c>
      <c r="KO504">
        <v>1460</v>
      </c>
      <c r="KP504">
        <v>68690</v>
      </c>
      <c r="KQ504">
        <v>529100</v>
      </c>
      <c r="KR504">
        <v>21710</v>
      </c>
      <c r="KV504">
        <v>111540140</v>
      </c>
      <c r="KZ504">
        <v>140660</v>
      </c>
      <c r="LB504">
        <v>48830</v>
      </c>
      <c r="LC504">
        <v>83537900</v>
      </c>
      <c r="LF504">
        <v>19350</v>
      </c>
      <c r="LH504">
        <v>45266510</v>
      </c>
      <c r="LI504">
        <v>866270</v>
      </c>
      <c r="LJ504">
        <v>40999340</v>
      </c>
      <c r="LN504">
        <v>16050</v>
      </c>
      <c r="LR504">
        <v>17650</v>
      </c>
      <c r="LW504">
        <v>6851280</v>
      </c>
      <c r="MC504">
        <v>44780</v>
      </c>
      <c r="MH504">
        <v>6456850</v>
      </c>
      <c r="MK504">
        <v>208680</v>
      </c>
      <c r="ML504">
        <v>320</v>
      </c>
      <c r="MM504">
        <v>12344960</v>
      </c>
      <c r="MO504">
        <v>475370</v>
      </c>
      <c r="MQ504">
        <v>132130</v>
      </c>
      <c r="MU504">
        <v>4322060</v>
      </c>
      <c r="NC504">
        <v>4178220</v>
      </c>
      <c r="ND504">
        <v>1998640</v>
      </c>
      <c r="NI504">
        <v>10085690</v>
      </c>
      <c r="NJ504">
        <v>11065610</v>
      </c>
      <c r="NK504">
        <v>41230</v>
      </c>
      <c r="NL504">
        <v>30</v>
      </c>
      <c r="NN504">
        <v>25887340</v>
      </c>
      <c r="NP504">
        <v>423390</v>
      </c>
      <c r="NU504">
        <v>551560</v>
      </c>
      <c r="NX504">
        <v>25139420</v>
      </c>
      <c r="OC504">
        <v>71910</v>
      </c>
      <c r="OI504">
        <v>43853190</v>
      </c>
      <c r="OJ504">
        <v>119528120</v>
      </c>
      <c r="OL504">
        <v>715520</v>
      </c>
      <c r="OW504">
        <v>1657100</v>
      </c>
      <c r="PC504">
        <v>477298260</v>
      </c>
      <c r="PI504">
        <v>25870090</v>
      </c>
    </row>
    <row r="505" spans="2:425">
      <c r="B505" s="12">
        <v>45034</v>
      </c>
      <c r="C505">
        <v>2050</v>
      </c>
      <c r="I505">
        <v>181260</v>
      </c>
      <c r="J505">
        <v>61270</v>
      </c>
      <c r="M505">
        <v>632471550</v>
      </c>
      <c r="N505">
        <v>13834240</v>
      </c>
      <c r="W505">
        <v>75502040</v>
      </c>
      <c r="X505">
        <v>1017780</v>
      </c>
      <c r="AB505">
        <v>18010</v>
      </c>
      <c r="AE505">
        <v>170305640</v>
      </c>
      <c r="AL505">
        <v>81380</v>
      </c>
      <c r="AP505">
        <v>582190</v>
      </c>
      <c r="AU505">
        <v>1978950</v>
      </c>
      <c r="BC505">
        <v>194400</v>
      </c>
      <c r="BD505">
        <v>203270970</v>
      </c>
      <c r="BF505">
        <v>3895650</v>
      </c>
      <c r="BG505">
        <v>9890</v>
      </c>
      <c r="BI505">
        <v>50978960</v>
      </c>
      <c r="BK505">
        <v>141272250</v>
      </c>
      <c r="BO505">
        <v>199675780</v>
      </c>
      <c r="BQ505">
        <v>212050</v>
      </c>
      <c r="BV505">
        <v>51170</v>
      </c>
      <c r="CC505">
        <v>187620</v>
      </c>
      <c r="CG505">
        <v>217715160</v>
      </c>
      <c r="CI505">
        <v>11070</v>
      </c>
      <c r="CP505">
        <v>289223200</v>
      </c>
      <c r="CQ505">
        <v>7249720</v>
      </c>
      <c r="CU505">
        <v>259830</v>
      </c>
      <c r="CY505">
        <v>55769720</v>
      </c>
      <c r="DA505">
        <v>238772220</v>
      </c>
      <c r="DL505">
        <v>698740</v>
      </c>
      <c r="DM505">
        <v>244660</v>
      </c>
      <c r="DN505">
        <v>4950</v>
      </c>
      <c r="DX505">
        <v>56820</v>
      </c>
      <c r="DY505">
        <v>35050</v>
      </c>
      <c r="EC505">
        <v>56239680</v>
      </c>
      <c r="EF505">
        <v>132560</v>
      </c>
      <c r="EH505">
        <v>1926740</v>
      </c>
      <c r="EY505">
        <v>2972350</v>
      </c>
      <c r="FJ505">
        <v>546846780</v>
      </c>
      <c r="FK505">
        <v>130458370</v>
      </c>
      <c r="FQ505">
        <v>7108300</v>
      </c>
      <c r="FR505">
        <v>293430</v>
      </c>
      <c r="FS505">
        <v>201750</v>
      </c>
      <c r="FU505">
        <v>1237300</v>
      </c>
      <c r="FW505">
        <v>22100</v>
      </c>
      <c r="FX505">
        <v>27950</v>
      </c>
      <c r="GB505">
        <v>532000</v>
      </c>
      <c r="GC505">
        <v>368300</v>
      </c>
      <c r="GG505">
        <v>1746820</v>
      </c>
      <c r="GI505">
        <v>5624080</v>
      </c>
      <c r="GJ505">
        <v>39234890</v>
      </c>
      <c r="GN505">
        <v>110330</v>
      </c>
      <c r="GT505">
        <v>860</v>
      </c>
      <c r="GY505">
        <v>45665020</v>
      </c>
      <c r="HB505">
        <v>439480</v>
      </c>
      <c r="HI505">
        <v>126178820</v>
      </c>
      <c r="HL505">
        <v>250560</v>
      </c>
      <c r="HR505">
        <v>37540</v>
      </c>
      <c r="HT505">
        <v>16560</v>
      </c>
      <c r="HU505">
        <v>66970</v>
      </c>
      <c r="IB505">
        <v>100430</v>
      </c>
      <c r="ID505">
        <v>2930</v>
      </c>
      <c r="IF505">
        <v>133201120</v>
      </c>
      <c r="IG505">
        <v>633520070</v>
      </c>
      <c r="IH505">
        <v>3493060</v>
      </c>
      <c r="IN505">
        <v>62360</v>
      </c>
      <c r="IT505">
        <v>37870</v>
      </c>
      <c r="IW505">
        <v>67538460</v>
      </c>
      <c r="IZ505">
        <v>45503010</v>
      </c>
      <c r="JE505">
        <v>45190</v>
      </c>
      <c r="JF505">
        <v>73001920</v>
      </c>
      <c r="JG505">
        <v>1333760</v>
      </c>
      <c r="JH505">
        <v>1057970</v>
      </c>
      <c r="JJ505">
        <v>6161500</v>
      </c>
      <c r="JL505">
        <v>290</v>
      </c>
      <c r="JO505">
        <v>1192710</v>
      </c>
      <c r="JP505">
        <v>1858542060</v>
      </c>
      <c r="JR505">
        <v>141840</v>
      </c>
      <c r="JW505">
        <v>331486830</v>
      </c>
      <c r="JX505">
        <v>17778190</v>
      </c>
      <c r="JY505">
        <v>5240</v>
      </c>
      <c r="KG505">
        <v>812600</v>
      </c>
      <c r="KK505">
        <v>233182420</v>
      </c>
      <c r="KN505">
        <v>2601770</v>
      </c>
      <c r="KP505">
        <v>152070</v>
      </c>
      <c r="KQ505">
        <v>302570</v>
      </c>
      <c r="KR505">
        <v>740</v>
      </c>
      <c r="KV505">
        <v>130289190</v>
      </c>
      <c r="KZ505">
        <v>52960</v>
      </c>
      <c r="LB505">
        <v>373260</v>
      </c>
      <c r="LC505">
        <v>91357580</v>
      </c>
      <c r="LF505">
        <v>23640</v>
      </c>
      <c r="LH505">
        <v>56704390</v>
      </c>
      <c r="LI505">
        <v>923270</v>
      </c>
      <c r="LJ505">
        <v>49306040</v>
      </c>
      <c r="LN505">
        <v>53480</v>
      </c>
      <c r="LR505">
        <v>495910</v>
      </c>
      <c r="LW505">
        <v>13564890</v>
      </c>
      <c r="MC505">
        <v>493600</v>
      </c>
      <c r="MH505">
        <v>7181940</v>
      </c>
      <c r="MK505">
        <v>4008770</v>
      </c>
      <c r="ML505">
        <v>104930</v>
      </c>
      <c r="MM505">
        <v>35412490</v>
      </c>
      <c r="MO505">
        <v>460530</v>
      </c>
      <c r="MQ505">
        <v>423410</v>
      </c>
      <c r="MU505">
        <v>4061560</v>
      </c>
      <c r="NC505">
        <v>1943780</v>
      </c>
      <c r="ND505">
        <v>783420</v>
      </c>
      <c r="NI505">
        <v>9278960</v>
      </c>
      <c r="NJ505">
        <v>12960820</v>
      </c>
      <c r="NK505">
        <v>83440</v>
      </c>
      <c r="NL505">
        <v>860</v>
      </c>
      <c r="NN505">
        <v>31527490</v>
      </c>
      <c r="NP505">
        <v>120850</v>
      </c>
      <c r="NU505">
        <v>898160</v>
      </c>
      <c r="NX505">
        <v>28060300</v>
      </c>
      <c r="OC505">
        <v>43450</v>
      </c>
      <c r="OI505">
        <v>85127220</v>
      </c>
      <c r="OJ505">
        <v>112010840</v>
      </c>
      <c r="OL505">
        <v>1103630</v>
      </c>
      <c r="OW505">
        <v>812560</v>
      </c>
      <c r="PC505">
        <v>342018330</v>
      </c>
      <c r="PI505">
        <v>32383120</v>
      </c>
    </row>
    <row r="506" spans="2:425">
      <c r="B506" s="12">
        <v>45033</v>
      </c>
      <c r="C506">
        <v>26280</v>
      </c>
      <c r="I506">
        <v>1777350</v>
      </c>
      <c r="J506">
        <v>99770</v>
      </c>
      <c r="M506">
        <v>34285200</v>
      </c>
      <c r="N506">
        <v>20648990</v>
      </c>
      <c r="W506">
        <v>49197410</v>
      </c>
      <c r="X506">
        <v>1151240</v>
      </c>
      <c r="AB506">
        <v>41950</v>
      </c>
      <c r="AE506">
        <v>97109820</v>
      </c>
      <c r="AL506">
        <v>151390</v>
      </c>
      <c r="AP506">
        <v>648990</v>
      </c>
      <c r="AU506">
        <v>1929340</v>
      </c>
      <c r="BC506">
        <v>477520</v>
      </c>
      <c r="BD506">
        <v>182649770</v>
      </c>
      <c r="BF506">
        <v>3059200</v>
      </c>
      <c r="BG506">
        <v>18990</v>
      </c>
      <c r="BI506">
        <v>32737190</v>
      </c>
      <c r="BK506">
        <v>107352210</v>
      </c>
      <c r="BO506">
        <v>137523780</v>
      </c>
      <c r="BQ506">
        <v>2253390</v>
      </c>
      <c r="BV506">
        <v>46270</v>
      </c>
      <c r="CC506">
        <v>954880</v>
      </c>
      <c r="CG506">
        <v>230469010</v>
      </c>
      <c r="CI506">
        <v>29480</v>
      </c>
      <c r="CP506">
        <v>59383990</v>
      </c>
      <c r="CQ506">
        <v>17542270</v>
      </c>
      <c r="CU506">
        <v>115060</v>
      </c>
      <c r="CY506">
        <v>61732400</v>
      </c>
      <c r="DA506">
        <v>255313700</v>
      </c>
      <c r="DL506">
        <v>509300</v>
      </c>
      <c r="DM506">
        <v>312800</v>
      </c>
      <c r="DN506">
        <v>128810</v>
      </c>
      <c r="DX506">
        <v>78320</v>
      </c>
      <c r="DY506">
        <v>96930</v>
      </c>
      <c r="EC506">
        <v>61526170</v>
      </c>
      <c r="EF506">
        <v>10670</v>
      </c>
      <c r="EH506">
        <v>1058020</v>
      </c>
      <c r="EY506">
        <v>233680</v>
      </c>
      <c r="FB506">
        <v>66700</v>
      </c>
      <c r="FI506">
        <v>12710</v>
      </c>
      <c r="FJ506">
        <v>378010060</v>
      </c>
      <c r="FK506">
        <v>59349220</v>
      </c>
      <c r="FQ506">
        <v>14128120</v>
      </c>
      <c r="FR506">
        <v>14700</v>
      </c>
      <c r="FS506">
        <v>874970</v>
      </c>
      <c r="FU506">
        <v>192410</v>
      </c>
      <c r="FW506">
        <v>34000</v>
      </c>
      <c r="FX506">
        <v>74410</v>
      </c>
      <c r="GB506">
        <v>454140</v>
      </c>
      <c r="GC506">
        <v>867270</v>
      </c>
      <c r="GG506">
        <v>1015950</v>
      </c>
      <c r="GI506">
        <v>10241850</v>
      </c>
      <c r="GJ506">
        <v>76741480</v>
      </c>
      <c r="GN506">
        <v>154380</v>
      </c>
      <c r="GT506">
        <v>310</v>
      </c>
      <c r="GY506">
        <v>55932560</v>
      </c>
      <c r="HB506">
        <v>380860</v>
      </c>
      <c r="HI506">
        <v>71090490</v>
      </c>
      <c r="HL506">
        <v>258060</v>
      </c>
      <c r="HR506">
        <v>4480</v>
      </c>
      <c r="HT506">
        <v>16320</v>
      </c>
      <c r="HU506">
        <v>32500</v>
      </c>
      <c r="IB506">
        <v>362960</v>
      </c>
      <c r="ID506">
        <v>10050</v>
      </c>
      <c r="IF506">
        <v>146420370</v>
      </c>
      <c r="IG506">
        <v>637902460</v>
      </c>
      <c r="IH506">
        <v>6168800</v>
      </c>
      <c r="IN506">
        <v>41250</v>
      </c>
      <c r="IT506">
        <v>4808230</v>
      </c>
      <c r="IW506">
        <v>50576210</v>
      </c>
      <c r="IZ506">
        <v>43277560</v>
      </c>
      <c r="JE506">
        <v>115310</v>
      </c>
      <c r="JF506">
        <v>31961930</v>
      </c>
      <c r="JG506">
        <v>3082610</v>
      </c>
      <c r="JH506">
        <v>707920</v>
      </c>
      <c r="JJ506">
        <v>5790240</v>
      </c>
      <c r="JL506">
        <v>2590</v>
      </c>
      <c r="JO506">
        <v>95330</v>
      </c>
      <c r="JP506">
        <v>1892595250</v>
      </c>
      <c r="JR506">
        <v>163600</v>
      </c>
      <c r="JW506">
        <v>223939590</v>
      </c>
      <c r="JX506">
        <v>10544390</v>
      </c>
      <c r="JY506">
        <v>820</v>
      </c>
      <c r="KK506">
        <v>257673480</v>
      </c>
      <c r="KN506">
        <v>1261120</v>
      </c>
      <c r="KO506">
        <v>27780</v>
      </c>
      <c r="KP506">
        <v>293800</v>
      </c>
      <c r="KQ506">
        <v>209830</v>
      </c>
      <c r="KR506">
        <v>10830</v>
      </c>
      <c r="KV506">
        <v>135382870</v>
      </c>
      <c r="KZ506">
        <v>103650</v>
      </c>
      <c r="LB506">
        <v>78240</v>
      </c>
      <c r="LC506">
        <v>43214920</v>
      </c>
      <c r="LF506">
        <v>620</v>
      </c>
      <c r="LH506">
        <v>29183110</v>
      </c>
      <c r="LI506">
        <v>1761800</v>
      </c>
      <c r="LJ506">
        <v>51747390</v>
      </c>
      <c r="LN506">
        <v>1230</v>
      </c>
      <c r="LR506">
        <v>974890</v>
      </c>
      <c r="LW506">
        <v>16268010</v>
      </c>
      <c r="MC506">
        <v>340580</v>
      </c>
      <c r="MH506">
        <v>5195650</v>
      </c>
      <c r="MK506">
        <v>1545110</v>
      </c>
      <c r="ML506">
        <v>17390</v>
      </c>
      <c r="MM506">
        <v>29758490</v>
      </c>
      <c r="MO506">
        <v>306560</v>
      </c>
      <c r="MQ506">
        <v>277000</v>
      </c>
      <c r="MU506">
        <v>4251640</v>
      </c>
      <c r="NC506">
        <v>1098320</v>
      </c>
      <c r="ND506">
        <v>6482230</v>
      </c>
      <c r="NI506">
        <v>10213890</v>
      </c>
      <c r="NJ506">
        <v>13445720</v>
      </c>
      <c r="NK506">
        <v>234090</v>
      </c>
      <c r="NL506">
        <v>3430</v>
      </c>
      <c r="NN506">
        <v>35221290</v>
      </c>
      <c r="NP506">
        <v>192700</v>
      </c>
      <c r="NU506">
        <v>785130</v>
      </c>
      <c r="NX506">
        <v>50651950</v>
      </c>
      <c r="OC506">
        <v>31920</v>
      </c>
      <c r="OI506">
        <v>100771190</v>
      </c>
      <c r="OJ506">
        <v>107814620</v>
      </c>
      <c r="OL506">
        <v>3104780</v>
      </c>
      <c r="OW506">
        <v>1249810</v>
      </c>
      <c r="PC506">
        <v>278194510</v>
      </c>
      <c r="PI506">
        <v>31506230</v>
      </c>
    </row>
    <row r="507" spans="2:425">
      <c r="B507" s="12">
        <v>45030</v>
      </c>
      <c r="C507">
        <v>3120</v>
      </c>
      <c r="I507">
        <v>3090</v>
      </c>
      <c r="J507">
        <v>47780</v>
      </c>
      <c r="M507">
        <v>53338660</v>
      </c>
      <c r="N507">
        <v>12584390</v>
      </c>
      <c r="W507">
        <v>68972380</v>
      </c>
      <c r="X507">
        <v>2308620</v>
      </c>
      <c r="AB507">
        <v>38170</v>
      </c>
      <c r="AE507">
        <v>72120070</v>
      </c>
      <c r="AL507">
        <v>177750</v>
      </c>
      <c r="AP507">
        <v>541580</v>
      </c>
      <c r="AU507">
        <v>1093100</v>
      </c>
      <c r="BC507">
        <v>1743960</v>
      </c>
      <c r="BD507">
        <v>221987920</v>
      </c>
      <c r="BF507">
        <v>3677210</v>
      </c>
      <c r="BG507">
        <v>23160</v>
      </c>
      <c r="BI507">
        <v>21006230</v>
      </c>
      <c r="BK507">
        <v>98275490</v>
      </c>
      <c r="BO507">
        <v>151127360</v>
      </c>
      <c r="BQ507">
        <v>1232930</v>
      </c>
      <c r="BV507">
        <v>15860</v>
      </c>
      <c r="CC507">
        <v>91260</v>
      </c>
      <c r="CG507">
        <v>625201440</v>
      </c>
      <c r="CP507">
        <v>109893940</v>
      </c>
      <c r="CQ507">
        <v>21702970</v>
      </c>
      <c r="CU507">
        <v>605560</v>
      </c>
      <c r="CY507">
        <v>39262880</v>
      </c>
      <c r="DA507">
        <v>381202090</v>
      </c>
      <c r="DL507">
        <v>3522960</v>
      </c>
      <c r="DM507">
        <v>153090</v>
      </c>
      <c r="DN507">
        <v>46330</v>
      </c>
      <c r="DX507">
        <v>353920</v>
      </c>
      <c r="DY507">
        <v>248620</v>
      </c>
      <c r="EC507">
        <v>83062440</v>
      </c>
      <c r="EF507">
        <v>62480</v>
      </c>
      <c r="EH507">
        <v>1416800</v>
      </c>
      <c r="EY507">
        <v>190350</v>
      </c>
      <c r="FB507">
        <v>7300</v>
      </c>
      <c r="FJ507">
        <v>348950430</v>
      </c>
      <c r="FK507">
        <v>108597050</v>
      </c>
      <c r="FQ507">
        <v>10334790</v>
      </c>
      <c r="FR507">
        <v>166800</v>
      </c>
      <c r="FS507">
        <v>139130</v>
      </c>
      <c r="FU507">
        <v>1124310</v>
      </c>
      <c r="FW507">
        <v>4860</v>
      </c>
      <c r="FX507">
        <v>25000</v>
      </c>
      <c r="GB507">
        <v>491410</v>
      </c>
      <c r="GC507">
        <v>496660</v>
      </c>
      <c r="GG507">
        <v>2091830</v>
      </c>
      <c r="GI507">
        <v>2414930</v>
      </c>
      <c r="GJ507">
        <v>28040540</v>
      </c>
      <c r="GN507">
        <v>32240</v>
      </c>
      <c r="GY507">
        <v>60197170</v>
      </c>
      <c r="HB507">
        <v>953710</v>
      </c>
      <c r="HI507">
        <v>134173360</v>
      </c>
      <c r="HL507">
        <v>525440</v>
      </c>
      <c r="HT507">
        <v>49680</v>
      </c>
      <c r="HU507">
        <v>22930</v>
      </c>
      <c r="IB507">
        <v>277100</v>
      </c>
      <c r="ID507">
        <v>123530</v>
      </c>
      <c r="IF507">
        <v>190074780</v>
      </c>
      <c r="IG507">
        <v>921782300</v>
      </c>
      <c r="IH507">
        <v>8705470</v>
      </c>
      <c r="IN507">
        <v>225760</v>
      </c>
      <c r="IT507">
        <v>388540</v>
      </c>
      <c r="IW507">
        <v>104939070</v>
      </c>
      <c r="IZ507">
        <v>37119300</v>
      </c>
      <c r="JE507">
        <v>1029490</v>
      </c>
      <c r="JF507">
        <v>27812770</v>
      </c>
      <c r="JG507">
        <v>4238430</v>
      </c>
      <c r="JH507">
        <v>496140</v>
      </c>
      <c r="JJ507">
        <v>3939740</v>
      </c>
      <c r="JL507">
        <v>2950</v>
      </c>
      <c r="JO507">
        <v>268500</v>
      </c>
      <c r="JP507">
        <v>2035270420</v>
      </c>
      <c r="JR507">
        <v>542270</v>
      </c>
      <c r="JW507">
        <v>147708620</v>
      </c>
      <c r="JX507">
        <v>9310830</v>
      </c>
      <c r="JY507">
        <v>2830</v>
      </c>
      <c r="KG507">
        <v>11800</v>
      </c>
      <c r="KK507">
        <v>357619570</v>
      </c>
      <c r="KN507">
        <v>292850</v>
      </c>
      <c r="KP507">
        <v>45450</v>
      </c>
      <c r="KQ507">
        <v>256560</v>
      </c>
      <c r="KR507">
        <v>3840</v>
      </c>
      <c r="KV507">
        <v>157894720</v>
      </c>
      <c r="KZ507">
        <v>77470</v>
      </c>
      <c r="LB507">
        <v>125260</v>
      </c>
      <c r="LC507">
        <v>73858550</v>
      </c>
      <c r="LF507">
        <v>28470</v>
      </c>
      <c r="LH507">
        <v>40128150</v>
      </c>
      <c r="LI507">
        <v>3817240</v>
      </c>
      <c r="LJ507">
        <v>89605790</v>
      </c>
      <c r="LN507">
        <v>88800</v>
      </c>
      <c r="LR507">
        <v>954840</v>
      </c>
      <c r="LW507">
        <v>8769970</v>
      </c>
      <c r="MC507">
        <v>79850</v>
      </c>
      <c r="MH507">
        <v>11156100</v>
      </c>
      <c r="MK507">
        <v>517600</v>
      </c>
      <c r="ML507">
        <v>22700</v>
      </c>
      <c r="MM507">
        <v>28724770</v>
      </c>
      <c r="MO507">
        <v>585120</v>
      </c>
      <c r="MQ507">
        <v>747140</v>
      </c>
      <c r="MU507">
        <v>4750840</v>
      </c>
      <c r="NC507">
        <v>2059420</v>
      </c>
      <c r="ND507">
        <v>3234980</v>
      </c>
      <c r="NI507">
        <v>16796260</v>
      </c>
      <c r="NJ507">
        <v>11182690</v>
      </c>
      <c r="NK507">
        <v>23180</v>
      </c>
      <c r="NL507">
        <v>32250</v>
      </c>
      <c r="NN507">
        <v>87435040</v>
      </c>
      <c r="NP507">
        <v>313560</v>
      </c>
      <c r="NU507">
        <v>868040</v>
      </c>
      <c r="NX507">
        <v>42861830</v>
      </c>
      <c r="OC507">
        <v>931660</v>
      </c>
      <c r="OI507">
        <v>73209140</v>
      </c>
      <c r="OJ507">
        <v>145240420</v>
      </c>
      <c r="OL507">
        <v>4668210</v>
      </c>
      <c r="OW507">
        <v>2115340</v>
      </c>
      <c r="PC507">
        <v>277495240</v>
      </c>
      <c r="PI507">
        <v>54620620</v>
      </c>
    </row>
    <row r="508" spans="2:425">
      <c r="B508" s="12">
        <v>45029</v>
      </c>
      <c r="C508">
        <v>40</v>
      </c>
      <c r="I508">
        <v>125430</v>
      </c>
      <c r="J508">
        <v>14100</v>
      </c>
      <c r="M508">
        <v>67939240</v>
      </c>
      <c r="N508">
        <v>6586600</v>
      </c>
      <c r="W508">
        <v>75311740</v>
      </c>
      <c r="X508">
        <v>1877040</v>
      </c>
      <c r="AB508">
        <v>310</v>
      </c>
      <c r="AE508">
        <v>87274960</v>
      </c>
      <c r="AL508">
        <v>87160</v>
      </c>
      <c r="AP508">
        <v>256130</v>
      </c>
      <c r="AU508">
        <v>2258990</v>
      </c>
      <c r="BC508">
        <v>687650</v>
      </c>
      <c r="BD508">
        <v>176181470</v>
      </c>
      <c r="BF508">
        <v>2313210</v>
      </c>
      <c r="BG508">
        <v>10240</v>
      </c>
      <c r="BI508">
        <v>12336270</v>
      </c>
      <c r="BK508">
        <v>75909590</v>
      </c>
      <c r="BO508">
        <v>86639150</v>
      </c>
      <c r="BQ508">
        <v>2961040</v>
      </c>
      <c r="BV508">
        <v>33260</v>
      </c>
      <c r="CC508">
        <v>59980</v>
      </c>
      <c r="CG508">
        <v>237007540</v>
      </c>
      <c r="CI508">
        <v>5320</v>
      </c>
      <c r="CP508">
        <v>152721480</v>
      </c>
      <c r="CQ508">
        <v>10688320</v>
      </c>
      <c r="CU508">
        <v>104110</v>
      </c>
      <c r="CY508">
        <v>61732940</v>
      </c>
      <c r="DA508">
        <v>360146890</v>
      </c>
      <c r="DL508">
        <v>115690</v>
      </c>
      <c r="DM508">
        <v>140310</v>
      </c>
      <c r="DN508">
        <v>220690</v>
      </c>
      <c r="DX508">
        <v>20220</v>
      </c>
      <c r="DY508">
        <v>83260</v>
      </c>
      <c r="EC508">
        <v>89489000</v>
      </c>
      <c r="EF508">
        <v>54240</v>
      </c>
      <c r="EH508">
        <v>566130</v>
      </c>
      <c r="EY508">
        <v>85800</v>
      </c>
      <c r="FB508">
        <v>2280</v>
      </c>
      <c r="FI508">
        <v>1270</v>
      </c>
      <c r="FJ508">
        <v>351194540</v>
      </c>
      <c r="FK508">
        <v>96350900</v>
      </c>
      <c r="FQ508">
        <v>5427310</v>
      </c>
      <c r="FR508">
        <v>31240</v>
      </c>
      <c r="FS508">
        <v>124020</v>
      </c>
      <c r="FU508">
        <v>847840</v>
      </c>
      <c r="GB508">
        <v>110590</v>
      </c>
      <c r="GC508">
        <v>1267170</v>
      </c>
      <c r="GG508">
        <v>3353080</v>
      </c>
      <c r="GI508">
        <v>4108920</v>
      </c>
      <c r="GJ508">
        <v>28479040</v>
      </c>
      <c r="GN508">
        <v>51500</v>
      </c>
      <c r="GY508">
        <v>81172950</v>
      </c>
      <c r="HB508">
        <v>484350</v>
      </c>
      <c r="HI508">
        <v>138450040</v>
      </c>
      <c r="HL508">
        <v>3859320</v>
      </c>
      <c r="HR508">
        <v>12600</v>
      </c>
      <c r="HT508">
        <v>8220</v>
      </c>
      <c r="IB508">
        <v>287670</v>
      </c>
      <c r="ID508">
        <v>8090</v>
      </c>
      <c r="IF508">
        <v>145264930</v>
      </c>
      <c r="IG508">
        <v>550158740</v>
      </c>
      <c r="IH508">
        <v>4182850</v>
      </c>
      <c r="IN508">
        <v>64930</v>
      </c>
      <c r="IT508">
        <v>29190</v>
      </c>
      <c r="IW508">
        <v>34262200</v>
      </c>
      <c r="IZ508">
        <v>29976490</v>
      </c>
      <c r="JE508">
        <v>854650</v>
      </c>
      <c r="JF508">
        <v>41674870</v>
      </c>
      <c r="JG508">
        <v>8455490</v>
      </c>
      <c r="JH508">
        <v>1297750</v>
      </c>
      <c r="JJ508">
        <v>14259570</v>
      </c>
      <c r="JL508">
        <v>4520</v>
      </c>
      <c r="JO508">
        <v>160820</v>
      </c>
      <c r="JP508">
        <v>2996380150</v>
      </c>
      <c r="JR508">
        <v>814590</v>
      </c>
      <c r="JW508">
        <v>260103790</v>
      </c>
      <c r="JX508">
        <v>14591440</v>
      </c>
      <c r="JY508">
        <v>2120</v>
      </c>
      <c r="KK508">
        <v>319950480</v>
      </c>
      <c r="KN508">
        <v>635950</v>
      </c>
      <c r="KP508">
        <v>782200</v>
      </c>
      <c r="KQ508">
        <v>114650</v>
      </c>
      <c r="KR508">
        <v>420</v>
      </c>
      <c r="KV508">
        <v>162723650</v>
      </c>
      <c r="KZ508">
        <v>29140</v>
      </c>
      <c r="LB508">
        <v>139690</v>
      </c>
      <c r="LC508">
        <v>104328850</v>
      </c>
      <c r="LF508">
        <v>6990</v>
      </c>
      <c r="LH508">
        <v>24546710</v>
      </c>
      <c r="LI508">
        <v>1764560</v>
      </c>
      <c r="LJ508">
        <v>70190920</v>
      </c>
      <c r="LN508">
        <v>156630</v>
      </c>
      <c r="LR508">
        <v>3191230</v>
      </c>
      <c r="LW508">
        <v>11188180</v>
      </c>
      <c r="MC508">
        <v>300170</v>
      </c>
      <c r="MH508">
        <v>16579110</v>
      </c>
      <c r="MK508">
        <v>672610</v>
      </c>
      <c r="ML508">
        <v>47690</v>
      </c>
      <c r="MM508">
        <v>27010420</v>
      </c>
      <c r="MO508">
        <v>861900</v>
      </c>
      <c r="MQ508">
        <v>300080</v>
      </c>
      <c r="MU508">
        <v>9062670</v>
      </c>
      <c r="NC508">
        <v>2247720</v>
      </c>
      <c r="ND508">
        <v>4074400</v>
      </c>
      <c r="NI508">
        <v>12237240</v>
      </c>
      <c r="NJ508">
        <v>9124380</v>
      </c>
      <c r="NK508">
        <v>3620</v>
      </c>
      <c r="NL508">
        <v>3740</v>
      </c>
      <c r="NN508">
        <v>35009420</v>
      </c>
      <c r="NP508">
        <v>16930</v>
      </c>
      <c r="NU508">
        <v>881840</v>
      </c>
      <c r="NX508">
        <v>39784770</v>
      </c>
      <c r="OC508">
        <v>61040</v>
      </c>
      <c r="OI508">
        <v>67576680</v>
      </c>
      <c r="OJ508">
        <v>184513570</v>
      </c>
      <c r="OL508">
        <v>4276890</v>
      </c>
      <c r="OW508">
        <v>585750</v>
      </c>
      <c r="PC508">
        <v>415083670</v>
      </c>
      <c r="PI508">
        <v>218438410</v>
      </c>
    </row>
    <row r="509" spans="2:425">
      <c r="B509" s="12">
        <v>45028</v>
      </c>
      <c r="C509">
        <v>41330</v>
      </c>
      <c r="I509">
        <v>536820</v>
      </c>
      <c r="J509">
        <v>57060</v>
      </c>
      <c r="M509">
        <v>34380830</v>
      </c>
      <c r="N509">
        <v>13664170</v>
      </c>
      <c r="W509">
        <v>151573660</v>
      </c>
      <c r="X509">
        <v>2268860</v>
      </c>
      <c r="AB509">
        <v>25380</v>
      </c>
      <c r="AE509">
        <v>76259680</v>
      </c>
      <c r="AL509">
        <v>47790</v>
      </c>
      <c r="AP509">
        <v>1061280</v>
      </c>
      <c r="AU509">
        <v>556410</v>
      </c>
      <c r="BC509">
        <v>306390</v>
      </c>
      <c r="BD509">
        <v>171605330</v>
      </c>
      <c r="BF509">
        <v>2135830</v>
      </c>
      <c r="BG509">
        <v>118770</v>
      </c>
      <c r="BI509">
        <v>27179190</v>
      </c>
      <c r="BK509">
        <v>115195790</v>
      </c>
      <c r="BO509">
        <v>245537000</v>
      </c>
      <c r="BQ509">
        <v>428130</v>
      </c>
      <c r="BV509">
        <v>50190</v>
      </c>
      <c r="CC509">
        <v>222720</v>
      </c>
      <c r="CG509">
        <v>139514920</v>
      </c>
      <c r="CP509">
        <v>78713780</v>
      </c>
      <c r="CQ509">
        <v>8230790</v>
      </c>
      <c r="CU509">
        <v>77870</v>
      </c>
      <c r="CY509">
        <v>43087750</v>
      </c>
      <c r="DA509">
        <v>656453140</v>
      </c>
      <c r="DL509">
        <v>172890</v>
      </c>
      <c r="DM509">
        <v>29010</v>
      </c>
      <c r="DN509">
        <v>300490</v>
      </c>
      <c r="DX509">
        <v>97090</v>
      </c>
      <c r="DY509">
        <v>54610</v>
      </c>
      <c r="EC509">
        <v>38497380</v>
      </c>
      <c r="EF509">
        <v>256770</v>
      </c>
      <c r="EH509">
        <v>1084950</v>
      </c>
      <c r="EY509">
        <v>100960</v>
      </c>
      <c r="FI509">
        <v>41710</v>
      </c>
      <c r="FJ509">
        <v>151977450</v>
      </c>
      <c r="FK509">
        <v>80118740</v>
      </c>
      <c r="FQ509">
        <v>2353250</v>
      </c>
      <c r="FR509">
        <v>48290</v>
      </c>
      <c r="FS509">
        <v>490210</v>
      </c>
      <c r="FU509">
        <v>1564600</v>
      </c>
      <c r="FW509">
        <v>63580</v>
      </c>
      <c r="FX509">
        <v>3470</v>
      </c>
      <c r="GB509">
        <v>90770</v>
      </c>
      <c r="GC509">
        <v>1561990</v>
      </c>
      <c r="GG509">
        <v>3771360</v>
      </c>
      <c r="GI509">
        <v>3919820</v>
      </c>
      <c r="GJ509">
        <v>25161540</v>
      </c>
      <c r="GN509">
        <v>23180</v>
      </c>
      <c r="GT509">
        <v>68670</v>
      </c>
      <c r="GY509">
        <v>57475850</v>
      </c>
      <c r="HB509">
        <v>591820</v>
      </c>
      <c r="HI509">
        <v>52665390</v>
      </c>
      <c r="HL509">
        <v>397480</v>
      </c>
      <c r="HR509">
        <v>24600</v>
      </c>
      <c r="HT509">
        <v>361340</v>
      </c>
      <c r="HU509">
        <v>18340</v>
      </c>
      <c r="IB509">
        <v>196390</v>
      </c>
      <c r="ID509">
        <v>30760</v>
      </c>
      <c r="IF509">
        <v>179390020</v>
      </c>
      <c r="IG509">
        <v>602216380</v>
      </c>
      <c r="IH509">
        <v>5062740</v>
      </c>
      <c r="IN509">
        <v>477590</v>
      </c>
      <c r="IT509">
        <v>133060</v>
      </c>
      <c r="IW509">
        <v>36157650</v>
      </c>
      <c r="IZ509">
        <v>32281370</v>
      </c>
      <c r="JE509">
        <v>318240</v>
      </c>
      <c r="JF509">
        <v>49908340</v>
      </c>
      <c r="JG509">
        <v>7113690</v>
      </c>
      <c r="JH509">
        <v>412290</v>
      </c>
      <c r="JJ509">
        <v>3695850</v>
      </c>
      <c r="JL509">
        <v>3080</v>
      </c>
      <c r="JO509">
        <v>2151390</v>
      </c>
      <c r="JP509">
        <v>1699215400</v>
      </c>
      <c r="JR509">
        <v>51570</v>
      </c>
      <c r="JW509">
        <v>200827610</v>
      </c>
      <c r="JX509">
        <v>9141360</v>
      </c>
      <c r="JY509">
        <v>1670</v>
      </c>
      <c r="KG509">
        <v>11900</v>
      </c>
      <c r="KK509">
        <v>232833480</v>
      </c>
      <c r="KN509">
        <v>350780</v>
      </c>
      <c r="KO509">
        <v>4460</v>
      </c>
      <c r="KP509">
        <v>249790</v>
      </c>
      <c r="KQ509">
        <v>147760</v>
      </c>
      <c r="KR509">
        <v>10630</v>
      </c>
      <c r="KV509">
        <v>230748630</v>
      </c>
      <c r="KZ509">
        <v>4960</v>
      </c>
      <c r="LB509">
        <v>59640</v>
      </c>
      <c r="LC509">
        <v>151597660</v>
      </c>
      <c r="LF509">
        <v>32970</v>
      </c>
      <c r="LH509">
        <v>30024330</v>
      </c>
      <c r="LI509">
        <v>1938410</v>
      </c>
      <c r="LJ509">
        <v>59967490</v>
      </c>
      <c r="LR509">
        <v>643240</v>
      </c>
      <c r="LW509">
        <v>15174890</v>
      </c>
      <c r="MC509">
        <v>721230</v>
      </c>
      <c r="MH509">
        <v>6400410</v>
      </c>
      <c r="MK509">
        <v>5137900</v>
      </c>
      <c r="ML509">
        <v>250820</v>
      </c>
      <c r="MM509">
        <v>28012190</v>
      </c>
      <c r="MO509">
        <v>676360</v>
      </c>
      <c r="MQ509">
        <v>139550</v>
      </c>
      <c r="MU509">
        <v>12735960</v>
      </c>
      <c r="NC509">
        <v>1860380</v>
      </c>
      <c r="ND509">
        <v>2283370</v>
      </c>
      <c r="NI509">
        <v>17867400</v>
      </c>
      <c r="NJ509">
        <v>15722210</v>
      </c>
      <c r="NK509">
        <v>10440</v>
      </c>
      <c r="NL509">
        <v>360</v>
      </c>
      <c r="NN509">
        <v>28616060</v>
      </c>
      <c r="NP509">
        <v>39350</v>
      </c>
      <c r="NU509">
        <v>264530</v>
      </c>
      <c r="NX509">
        <v>34016160</v>
      </c>
      <c r="OC509">
        <v>26220</v>
      </c>
      <c r="OI509">
        <v>44622850</v>
      </c>
      <c r="OJ509">
        <v>111817040</v>
      </c>
      <c r="OL509">
        <v>1604330</v>
      </c>
      <c r="OW509">
        <v>516110</v>
      </c>
      <c r="PC509">
        <v>351865430</v>
      </c>
      <c r="PI509">
        <v>65987350</v>
      </c>
    </row>
    <row r="510" spans="2:425">
      <c r="B510" s="12">
        <v>45027</v>
      </c>
      <c r="C510">
        <v>10010</v>
      </c>
      <c r="I510">
        <v>24710</v>
      </c>
      <c r="J510">
        <v>26590</v>
      </c>
      <c r="M510">
        <v>27023590</v>
      </c>
      <c r="N510">
        <v>11409720</v>
      </c>
      <c r="W510">
        <v>63353200</v>
      </c>
      <c r="X510">
        <v>2746050</v>
      </c>
      <c r="AB510">
        <v>63040</v>
      </c>
      <c r="AE510">
        <v>94956090</v>
      </c>
      <c r="AL510">
        <v>76260</v>
      </c>
      <c r="AP510">
        <v>552980</v>
      </c>
      <c r="AU510">
        <v>511610</v>
      </c>
      <c r="BC510">
        <v>500160</v>
      </c>
      <c r="BD510">
        <v>278646620</v>
      </c>
      <c r="BF510">
        <v>1731330</v>
      </c>
      <c r="BG510">
        <v>32900</v>
      </c>
      <c r="BI510">
        <v>11588250</v>
      </c>
      <c r="BK510">
        <v>61563230</v>
      </c>
      <c r="BO510">
        <v>233857530</v>
      </c>
      <c r="BQ510">
        <v>1633090</v>
      </c>
      <c r="BV510">
        <v>1380</v>
      </c>
      <c r="CC510">
        <v>82890</v>
      </c>
      <c r="CG510">
        <v>245955220</v>
      </c>
      <c r="CP510">
        <v>43123950</v>
      </c>
      <c r="CQ510">
        <v>19447410</v>
      </c>
      <c r="CU510">
        <v>253130</v>
      </c>
      <c r="CY510">
        <v>56952430</v>
      </c>
      <c r="DA510">
        <v>655768470</v>
      </c>
      <c r="DL510">
        <v>309210</v>
      </c>
      <c r="DM510">
        <v>43450</v>
      </c>
      <c r="DN510">
        <v>120390</v>
      </c>
      <c r="DX510">
        <v>186750</v>
      </c>
      <c r="DY510">
        <v>51320</v>
      </c>
      <c r="EC510">
        <v>48517330</v>
      </c>
      <c r="EF510">
        <v>92830</v>
      </c>
      <c r="EH510">
        <v>2507770</v>
      </c>
      <c r="EY510">
        <v>266330</v>
      </c>
      <c r="FJ510">
        <v>261855710</v>
      </c>
      <c r="FK510">
        <v>88136570</v>
      </c>
      <c r="FQ510">
        <v>4270250</v>
      </c>
      <c r="FR510">
        <v>132060</v>
      </c>
      <c r="FS510">
        <v>181910</v>
      </c>
      <c r="FU510">
        <v>9323690</v>
      </c>
      <c r="FW510">
        <v>1590</v>
      </c>
      <c r="GB510">
        <v>105880</v>
      </c>
      <c r="GC510">
        <v>546830</v>
      </c>
      <c r="GG510">
        <v>1417000</v>
      </c>
      <c r="GI510">
        <v>2898420</v>
      </c>
      <c r="GJ510">
        <v>20348660</v>
      </c>
      <c r="GN510">
        <v>20010</v>
      </c>
      <c r="GT510">
        <v>17160</v>
      </c>
      <c r="GY510">
        <v>59804730</v>
      </c>
      <c r="HB510">
        <v>657410</v>
      </c>
      <c r="HI510">
        <v>87353430</v>
      </c>
      <c r="HL510">
        <v>526460</v>
      </c>
      <c r="HR510">
        <v>4500</v>
      </c>
      <c r="HT510">
        <v>154880</v>
      </c>
      <c r="HU510">
        <v>44990</v>
      </c>
      <c r="IB510">
        <v>273210</v>
      </c>
      <c r="ID510">
        <v>9280</v>
      </c>
      <c r="IF510">
        <v>142131680</v>
      </c>
      <c r="IG510">
        <v>515451410</v>
      </c>
      <c r="IH510">
        <v>3219130</v>
      </c>
      <c r="IN510">
        <v>55710</v>
      </c>
      <c r="IT510">
        <v>22520</v>
      </c>
      <c r="IW510">
        <v>100083640</v>
      </c>
      <c r="IZ510">
        <v>20926380</v>
      </c>
      <c r="JE510">
        <v>258790</v>
      </c>
      <c r="JF510">
        <v>39523420</v>
      </c>
      <c r="JG510">
        <v>3189250</v>
      </c>
      <c r="JH510">
        <v>247030</v>
      </c>
      <c r="JJ510">
        <v>2796400</v>
      </c>
      <c r="JL510">
        <v>3420</v>
      </c>
      <c r="JO510">
        <v>859830</v>
      </c>
      <c r="JP510">
        <v>1928075130</v>
      </c>
      <c r="JR510">
        <v>158770</v>
      </c>
      <c r="JW510">
        <v>175549380</v>
      </c>
      <c r="JX510">
        <v>12109910</v>
      </c>
      <c r="JY510">
        <v>23960</v>
      </c>
      <c r="KK510">
        <v>289107980</v>
      </c>
      <c r="KN510">
        <v>256940</v>
      </c>
      <c r="KO510">
        <v>8340</v>
      </c>
      <c r="KP510">
        <v>548620</v>
      </c>
      <c r="KQ510">
        <v>186480</v>
      </c>
      <c r="KR510">
        <v>58340</v>
      </c>
      <c r="KV510">
        <v>188631770</v>
      </c>
      <c r="KZ510">
        <v>90420</v>
      </c>
      <c r="LB510">
        <v>25830</v>
      </c>
      <c r="LC510">
        <v>165900810</v>
      </c>
      <c r="LF510">
        <v>91940</v>
      </c>
      <c r="LH510">
        <v>45110510</v>
      </c>
      <c r="LI510">
        <v>3390790</v>
      </c>
      <c r="LJ510">
        <v>80537060</v>
      </c>
      <c r="LR510">
        <v>153450</v>
      </c>
      <c r="LW510">
        <v>8929130</v>
      </c>
      <c r="MC510">
        <v>184180</v>
      </c>
      <c r="MH510">
        <v>14116520</v>
      </c>
      <c r="MK510">
        <v>651800</v>
      </c>
      <c r="ML510">
        <v>2110</v>
      </c>
      <c r="MM510">
        <v>30599460</v>
      </c>
      <c r="MO510">
        <v>128990</v>
      </c>
      <c r="MQ510">
        <v>389560</v>
      </c>
      <c r="MU510">
        <v>4776520</v>
      </c>
      <c r="NC510">
        <v>1925350</v>
      </c>
      <c r="ND510">
        <v>1888030</v>
      </c>
      <c r="NI510">
        <v>11062190</v>
      </c>
      <c r="NJ510">
        <v>14897740</v>
      </c>
      <c r="NK510">
        <v>10500</v>
      </c>
      <c r="NL510">
        <v>620</v>
      </c>
      <c r="NN510">
        <v>37116120</v>
      </c>
      <c r="NP510">
        <v>135480</v>
      </c>
      <c r="NU510">
        <v>487610</v>
      </c>
      <c r="NX510">
        <v>40209620</v>
      </c>
      <c r="OC510">
        <v>116110</v>
      </c>
      <c r="OI510">
        <v>63567780</v>
      </c>
      <c r="OJ510">
        <v>125890600</v>
      </c>
      <c r="OL510">
        <v>1932030</v>
      </c>
      <c r="OW510">
        <v>273470</v>
      </c>
      <c r="PC510">
        <v>392169200</v>
      </c>
      <c r="PI510">
        <v>62801260</v>
      </c>
    </row>
    <row r="511" spans="2:425">
      <c r="B511" s="12">
        <v>45021</v>
      </c>
      <c r="C511">
        <v>810</v>
      </c>
      <c r="J511">
        <v>67240</v>
      </c>
      <c r="M511">
        <v>15670220</v>
      </c>
      <c r="N511">
        <v>8197760</v>
      </c>
      <c r="W511">
        <v>50831350</v>
      </c>
      <c r="X511">
        <v>1660520</v>
      </c>
      <c r="AB511">
        <v>60740</v>
      </c>
      <c r="AE511">
        <v>42084850</v>
      </c>
      <c r="AL511">
        <v>12270</v>
      </c>
      <c r="AP511">
        <v>202930</v>
      </c>
      <c r="AU511">
        <v>702170</v>
      </c>
      <c r="BC511">
        <v>387410</v>
      </c>
      <c r="BD511">
        <v>257287320</v>
      </c>
      <c r="BF511">
        <v>1937750</v>
      </c>
      <c r="BG511">
        <v>93130</v>
      </c>
      <c r="BI511">
        <v>14760170</v>
      </c>
      <c r="BK511">
        <v>86854250</v>
      </c>
      <c r="BO511">
        <v>283139760</v>
      </c>
      <c r="BQ511">
        <v>112400</v>
      </c>
      <c r="BV511">
        <v>14400</v>
      </c>
      <c r="CC511">
        <v>361310</v>
      </c>
      <c r="CG511">
        <v>134940910</v>
      </c>
      <c r="CI511">
        <v>61300</v>
      </c>
      <c r="CP511">
        <v>55429090</v>
      </c>
      <c r="CQ511">
        <v>12407570</v>
      </c>
      <c r="CU511">
        <v>28220</v>
      </c>
      <c r="CY511">
        <v>38826590</v>
      </c>
      <c r="DA511">
        <v>420968230</v>
      </c>
      <c r="DL511">
        <v>550500</v>
      </c>
      <c r="DM511">
        <v>65760</v>
      </c>
      <c r="DN511">
        <v>2870</v>
      </c>
      <c r="DX511">
        <v>15750</v>
      </c>
      <c r="DY511">
        <v>76380</v>
      </c>
      <c r="EC511">
        <v>38028020</v>
      </c>
      <c r="EF511">
        <v>33030</v>
      </c>
      <c r="EH511">
        <v>1936570</v>
      </c>
      <c r="EY511">
        <v>26560</v>
      </c>
      <c r="FB511">
        <v>41060</v>
      </c>
      <c r="FJ511">
        <v>223782590</v>
      </c>
      <c r="FK511">
        <v>57346130</v>
      </c>
      <c r="FQ511">
        <v>2946870</v>
      </c>
      <c r="FR511">
        <v>19340</v>
      </c>
      <c r="FS511">
        <v>70030</v>
      </c>
      <c r="FU511">
        <v>553980</v>
      </c>
      <c r="GB511">
        <v>2980</v>
      </c>
      <c r="GC511">
        <v>133610</v>
      </c>
      <c r="GG511">
        <v>1552120</v>
      </c>
      <c r="GI511">
        <v>1456960</v>
      </c>
      <c r="GJ511">
        <v>15795560</v>
      </c>
      <c r="GN511">
        <v>12940</v>
      </c>
      <c r="GT511">
        <v>10410</v>
      </c>
      <c r="GY511">
        <v>109632630</v>
      </c>
      <c r="HB511">
        <v>754160</v>
      </c>
      <c r="HI511">
        <v>56379910</v>
      </c>
      <c r="HL511">
        <v>309500</v>
      </c>
      <c r="HR511">
        <v>4500</v>
      </c>
      <c r="HT511">
        <v>16000</v>
      </c>
      <c r="HU511">
        <v>27060</v>
      </c>
      <c r="IB511">
        <v>20630</v>
      </c>
      <c r="ID511">
        <v>1470</v>
      </c>
      <c r="IF511">
        <v>157610490</v>
      </c>
      <c r="IG511">
        <v>578489980</v>
      </c>
      <c r="IH511">
        <v>8096780</v>
      </c>
      <c r="IN511">
        <v>62930</v>
      </c>
      <c r="IT511">
        <v>20820</v>
      </c>
      <c r="IW511">
        <v>46904140</v>
      </c>
      <c r="IZ511">
        <v>17611010</v>
      </c>
      <c r="JE511">
        <v>213550</v>
      </c>
      <c r="JF511">
        <v>36180940</v>
      </c>
      <c r="JG511">
        <v>2767540</v>
      </c>
      <c r="JH511">
        <v>1232320</v>
      </c>
      <c r="JJ511">
        <v>3929780</v>
      </c>
      <c r="JL511">
        <v>2180</v>
      </c>
      <c r="JO511">
        <v>1228950</v>
      </c>
      <c r="JP511">
        <v>1767637870</v>
      </c>
      <c r="JR511">
        <v>103030</v>
      </c>
      <c r="JW511">
        <v>179002890</v>
      </c>
      <c r="JX511">
        <v>12681800</v>
      </c>
      <c r="JY511">
        <v>29820</v>
      </c>
      <c r="KK511">
        <v>160833350</v>
      </c>
      <c r="KN511">
        <v>536000</v>
      </c>
      <c r="KO511">
        <v>29640</v>
      </c>
      <c r="KP511">
        <v>112830</v>
      </c>
      <c r="KQ511">
        <v>231680</v>
      </c>
      <c r="KR511">
        <v>190</v>
      </c>
      <c r="KV511">
        <v>143438610</v>
      </c>
      <c r="LB511">
        <v>4230</v>
      </c>
      <c r="LC511">
        <v>52933140</v>
      </c>
      <c r="LH511">
        <v>43104500</v>
      </c>
      <c r="LI511">
        <v>4289180</v>
      </c>
      <c r="LJ511">
        <v>162620790</v>
      </c>
      <c r="LN511">
        <v>15350</v>
      </c>
      <c r="LR511">
        <v>42450</v>
      </c>
      <c r="LW511">
        <v>485010</v>
      </c>
      <c r="MC511">
        <v>98950</v>
      </c>
      <c r="MH511">
        <v>28256410</v>
      </c>
      <c r="MK511">
        <v>819700</v>
      </c>
      <c r="ML511">
        <v>163590</v>
      </c>
      <c r="MM511">
        <v>23735300</v>
      </c>
      <c r="MO511">
        <v>208460</v>
      </c>
      <c r="MQ511">
        <v>559670</v>
      </c>
      <c r="MU511">
        <v>5928230</v>
      </c>
      <c r="NC511">
        <v>618850</v>
      </c>
      <c r="ND511">
        <v>1728920</v>
      </c>
      <c r="NI511">
        <v>11265750</v>
      </c>
      <c r="NJ511">
        <v>12419720</v>
      </c>
      <c r="NK511">
        <v>6720</v>
      </c>
      <c r="NL511">
        <v>100000</v>
      </c>
      <c r="NN511">
        <v>29796950</v>
      </c>
      <c r="NP511">
        <v>52020</v>
      </c>
      <c r="NU511">
        <v>247850</v>
      </c>
      <c r="NX511">
        <v>15834220</v>
      </c>
      <c r="OC511">
        <v>22600</v>
      </c>
      <c r="OI511">
        <v>56114260</v>
      </c>
      <c r="OJ511">
        <v>106880210</v>
      </c>
      <c r="OL511">
        <v>27970</v>
      </c>
      <c r="OW511">
        <v>853770</v>
      </c>
      <c r="PC511">
        <v>360486140</v>
      </c>
      <c r="PI511">
        <v>71553420</v>
      </c>
    </row>
    <row r="512" spans="2:425">
      <c r="B512" s="12">
        <v>45020</v>
      </c>
      <c r="C512">
        <v>40620</v>
      </c>
      <c r="I512">
        <v>4490</v>
      </c>
      <c r="J512">
        <v>114470</v>
      </c>
      <c r="M512">
        <v>16108750</v>
      </c>
      <c r="N512">
        <v>12152330</v>
      </c>
      <c r="W512">
        <v>55370380</v>
      </c>
      <c r="X512">
        <v>2355680</v>
      </c>
      <c r="AB512">
        <v>9190</v>
      </c>
      <c r="AE512">
        <v>38661730</v>
      </c>
      <c r="AL512">
        <v>55140</v>
      </c>
      <c r="AP512">
        <v>377970</v>
      </c>
      <c r="AU512">
        <v>465180</v>
      </c>
      <c r="BC512">
        <v>749720</v>
      </c>
      <c r="BD512">
        <v>143522780</v>
      </c>
      <c r="BF512">
        <v>2910400</v>
      </c>
      <c r="BG512">
        <v>122850</v>
      </c>
      <c r="BI512">
        <v>12837220</v>
      </c>
      <c r="BK512">
        <v>101015120</v>
      </c>
      <c r="BO512">
        <v>169557150</v>
      </c>
      <c r="BQ512">
        <v>199560</v>
      </c>
      <c r="BV512">
        <v>36300</v>
      </c>
      <c r="CC512">
        <v>72180</v>
      </c>
      <c r="CG512">
        <v>112305330</v>
      </c>
      <c r="CP512">
        <v>107714950</v>
      </c>
      <c r="CQ512">
        <v>11647750</v>
      </c>
      <c r="CU512">
        <v>50640</v>
      </c>
      <c r="CY512">
        <v>38783390</v>
      </c>
      <c r="DA512">
        <v>359426220</v>
      </c>
      <c r="DL512">
        <v>208380</v>
      </c>
      <c r="DM512">
        <v>87060</v>
      </c>
      <c r="DN512">
        <v>16940</v>
      </c>
      <c r="DX512">
        <v>18750</v>
      </c>
      <c r="DY512">
        <v>35750</v>
      </c>
      <c r="EC512">
        <v>67262860</v>
      </c>
      <c r="EF512">
        <v>232970</v>
      </c>
      <c r="EH512">
        <v>2648870</v>
      </c>
      <c r="EY512">
        <v>512400</v>
      </c>
      <c r="FB512">
        <v>52780</v>
      </c>
      <c r="FE512">
        <v>15500</v>
      </c>
      <c r="FJ512">
        <v>195584840</v>
      </c>
      <c r="FK512">
        <v>55485340</v>
      </c>
      <c r="FQ512">
        <v>3646560</v>
      </c>
      <c r="FR512">
        <v>119880</v>
      </c>
      <c r="FS512">
        <v>172210</v>
      </c>
      <c r="FU512">
        <v>4265760</v>
      </c>
      <c r="FX512">
        <v>19370</v>
      </c>
      <c r="GB512">
        <v>194020</v>
      </c>
      <c r="GC512">
        <v>515520</v>
      </c>
      <c r="GG512">
        <v>1913890</v>
      </c>
      <c r="GI512">
        <v>1372550</v>
      </c>
      <c r="GJ512">
        <v>16962570</v>
      </c>
      <c r="GN512">
        <v>284500</v>
      </c>
      <c r="GY512">
        <v>41103710</v>
      </c>
      <c r="HB512">
        <v>272710</v>
      </c>
      <c r="HI512">
        <v>44285940</v>
      </c>
      <c r="HL512">
        <v>128480</v>
      </c>
      <c r="HR512">
        <v>26880</v>
      </c>
      <c r="HT512">
        <v>8120</v>
      </c>
      <c r="HU512">
        <v>660</v>
      </c>
      <c r="IB512">
        <v>80920</v>
      </c>
      <c r="ID512">
        <v>36000</v>
      </c>
      <c r="IF512">
        <v>145666140</v>
      </c>
      <c r="IG512">
        <v>420100320</v>
      </c>
      <c r="IH512">
        <v>3672450</v>
      </c>
      <c r="IN512">
        <v>145160</v>
      </c>
      <c r="IT512">
        <v>62970</v>
      </c>
      <c r="IW512">
        <v>58167940</v>
      </c>
      <c r="IZ512">
        <v>34159140</v>
      </c>
      <c r="JE512">
        <v>437480</v>
      </c>
      <c r="JF512">
        <v>40781810</v>
      </c>
      <c r="JG512">
        <v>2009020</v>
      </c>
      <c r="JH512">
        <v>548650</v>
      </c>
      <c r="JJ512">
        <v>5659620</v>
      </c>
      <c r="JL512">
        <v>10</v>
      </c>
      <c r="JO512">
        <v>872150</v>
      </c>
      <c r="JP512">
        <v>1344861480</v>
      </c>
      <c r="JR512">
        <v>88010</v>
      </c>
      <c r="JW512">
        <v>183319080</v>
      </c>
      <c r="JX512">
        <v>23508900</v>
      </c>
      <c r="JY512">
        <v>4630</v>
      </c>
      <c r="KG512">
        <v>139800</v>
      </c>
      <c r="KK512">
        <v>142643770</v>
      </c>
      <c r="KN512">
        <v>481350</v>
      </c>
      <c r="KO512">
        <v>29030</v>
      </c>
      <c r="KP512">
        <v>100950</v>
      </c>
      <c r="KQ512">
        <v>143220</v>
      </c>
      <c r="KR512">
        <v>4470</v>
      </c>
      <c r="KV512">
        <v>109325430</v>
      </c>
      <c r="LB512">
        <v>25890</v>
      </c>
      <c r="LC512">
        <v>54354320</v>
      </c>
      <c r="LF512">
        <v>620</v>
      </c>
      <c r="LH512">
        <v>19903200</v>
      </c>
      <c r="LI512">
        <v>1430600</v>
      </c>
      <c r="LJ512">
        <v>48824000</v>
      </c>
      <c r="LN512">
        <v>30170</v>
      </c>
      <c r="LR512">
        <v>189380</v>
      </c>
      <c r="LW512">
        <v>543750</v>
      </c>
      <c r="MC512">
        <v>177510</v>
      </c>
      <c r="MH512">
        <v>10091600</v>
      </c>
      <c r="MK512">
        <v>545090</v>
      </c>
      <c r="ML512">
        <v>94710</v>
      </c>
      <c r="MM512">
        <v>28167850</v>
      </c>
      <c r="MO512">
        <v>487580</v>
      </c>
      <c r="MQ512">
        <v>97650</v>
      </c>
      <c r="MU512">
        <v>5363830</v>
      </c>
      <c r="NC512">
        <v>2453710</v>
      </c>
      <c r="ND512">
        <v>1631300</v>
      </c>
      <c r="NI512">
        <v>10633110</v>
      </c>
      <c r="NJ512">
        <v>12172860</v>
      </c>
      <c r="NK512">
        <v>31280</v>
      </c>
      <c r="NL512">
        <v>76160</v>
      </c>
      <c r="NN512">
        <v>27743160</v>
      </c>
      <c r="NP512">
        <v>139100</v>
      </c>
      <c r="NU512">
        <v>500340</v>
      </c>
      <c r="NX512">
        <v>16024070</v>
      </c>
      <c r="OC512">
        <v>43980</v>
      </c>
      <c r="OI512">
        <v>56218710</v>
      </c>
      <c r="OJ512">
        <v>121601630</v>
      </c>
      <c r="OL512">
        <v>730850</v>
      </c>
      <c r="OW512">
        <v>395530</v>
      </c>
      <c r="PC512">
        <v>377925960</v>
      </c>
      <c r="PI512">
        <v>90016360</v>
      </c>
    </row>
    <row r="513" spans="2:425">
      <c r="B513" s="12">
        <v>45019</v>
      </c>
      <c r="C513">
        <v>290</v>
      </c>
      <c r="I513">
        <v>1500</v>
      </c>
      <c r="J513">
        <v>124860</v>
      </c>
      <c r="M513">
        <v>29476110</v>
      </c>
      <c r="N513">
        <v>13834560</v>
      </c>
      <c r="W513">
        <v>70053350</v>
      </c>
      <c r="X513">
        <v>1424930</v>
      </c>
      <c r="AB513">
        <v>107640</v>
      </c>
      <c r="AE513">
        <v>38733770</v>
      </c>
      <c r="AL513">
        <v>227760</v>
      </c>
      <c r="AP513">
        <v>680520</v>
      </c>
      <c r="AU513">
        <v>504640</v>
      </c>
      <c r="BC513">
        <v>361410</v>
      </c>
      <c r="BD513">
        <v>150754910</v>
      </c>
      <c r="BF513">
        <v>5356520</v>
      </c>
      <c r="BG513">
        <v>27960</v>
      </c>
      <c r="BI513">
        <v>8875400</v>
      </c>
      <c r="BK513">
        <v>54176390</v>
      </c>
      <c r="BO513">
        <v>134289650</v>
      </c>
      <c r="BQ513">
        <v>318000</v>
      </c>
      <c r="BV513">
        <v>46840</v>
      </c>
      <c r="CC513">
        <v>892010</v>
      </c>
      <c r="CG513">
        <v>161877980</v>
      </c>
      <c r="CI513">
        <v>5120</v>
      </c>
      <c r="CP513">
        <v>56386780</v>
      </c>
      <c r="CQ513">
        <v>9894510</v>
      </c>
      <c r="CU513">
        <v>208830</v>
      </c>
      <c r="CY513">
        <v>99265690</v>
      </c>
      <c r="DA513">
        <v>724737510</v>
      </c>
      <c r="DL513">
        <v>139320</v>
      </c>
      <c r="DM513">
        <v>239050</v>
      </c>
      <c r="DN513">
        <v>341990</v>
      </c>
      <c r="DX513">
        <v>88020</v>
      </c>
      <c r="DY513">
        <v>476150</v>
      </c>
      <c r="EC513">
        <v>24827970</v>
      </c>
      <c r="EF513">
        <v>82600</v>
      </c>
      <c r="EH513">
        <v>5342100</v>
      </c>
      <c r="EY513">
        <v>447500</v>
      </c>
      <c r="FB513">
        <v>49060</v>
      </c>
      <c r="FE513">
        <v>980</v>
      </c>
      <c r="FI513">
        <v>1270</v>
      </c>
      <c r="FJ513">
        <v>204382030</v>
      </c>
      <c r="FK513">
        <v>55643730</v>
      </c>
      <c r="FQ513">
        <v>5310170</v>
      </c>
      <c r="FR513">
        <v>80180</v>
      </c>
      <c r="FS513">
        <v>172610</v>
      </c>
      <c r="FU513">
        <v>899530</v>
      </c>
      <c r="GB513">
        <v>276900</v>
      </c>
      <c r="GC513">
        <v>826500</v>
      </c>
      <c r="GG513">
        <v>1054340</v>
      </c>
      <c r="GI513">
        <v>2225570</v>
      </c>
      <c r="GJ513">
        <v>18170080</v>
      </c>
      <c r="GN513">
        <v>66470</v>
      </c>
      <c r="GT513">
        <v>130</v>
      </c>
      <c r="GY513">
        <v>35863250</v>
      </c>
      <c r="HB513">
        <v>505930</v>
      </c>
      <c r="HI513">
        <v>50972550</v>
      </c>
      <c r="HL513">
        <v>601040</v>
      </c>
      <c r="HR513">
        <v>8440</v>
      </c>
      <c r="HT513">
        <v>164080</v>
      </c>
      <c r="HU513">
        <v>32500</v>
      </c>
      <c r="IB513">
        <v>966190</v>
      </c>
      <c r="ID513">
        <v>13490</v>
      </c>
      <c r="IF513">
        <v>212218650</v>
      </c>
      <c r="IG513">
        <v>654615660</v>
      </c>
      <c r="IH513">
        <v>2845570</v>
      </c>
      <c r="IN513">
        <v>65660</v>
      </c>
      <c r="IT513">
        <v>1390</v>
      </c>
      <c r="IW513">
        <v>39271920</v>
      </c>
      <c r="IZ513">
        <v>18881420</v>
      </c>
      <c r="JE513">
        <v>294380</v>
      </c>
      <c r="JF513">
        <v>21794370</v>
      </c>
      <c r="JG513">
        <v>1288470</v>
      </c>
      <c r="JH513">
        <v>223500</v>
      </c>
      <c r="JJ513">
        <v>5608670</v>
      </c>
      <c r="JL513">
        <v>30</v>
      </c>
      <c r="JO513">
        <v>1022680</v>
      </c>
      <c r="JP513">
        <v>1285350860</v>
      </c>
      <c r="JR513">
        <v>204160</v>
      </c>
      <c r="JW513">
        <v>172209850</v>
      </c>
      <c r="JX513">
        <v>18722890</v>
      </c>
      <c r="JY513">
        <v>26710</v>
      </c>
      <c r="KK513">
        <v>188945220</v>
      </c>
      <c r="KN513">
        <v>1571450</v>
      </c>
      <c r="KP513">
        <v>288340</v>
      </c>
      <c r="KQ513">
        <v>180260</v>
      </c>
      <c r="KR513">
        <v>9900</v>
      </c>
      <c r="KV513">
        <v>98396780</v>
      </c>
      <c r="KZ513">
        <v>40780</v>
      </c>
      <c r="LB513">
        <v>198770</v>
      </c>
      <c r="LC513">
        <v>44540820</v>
      </c>
      <c r="LF513">
        <v>81890</v>
      </c>
      <c r="LH513">
        <v>19238480</v>
      </c>
      <c r="LI513">
        <v>1913080</v>
      </c>
      <c r="LJ513">
        <v>44433530</v>
      </c>
      <c r="LN513">
        <v>32400</v>
      </c>
      <c r="LR513">
        <v>105960</v>
      </c>
      <c r="LW513">
        <v>1002390</v>
      </c>
      <c r="MC513">
        <v>424170</v>
      </c>
      <c r="MH513">
        <v>6345420</v>
      </c>
      <c r="MK513">
        <v>374060</v>
      </c>
      <c r="ML513">
        <v>96330</v>
      </c>
      <c r="MM513">
        <v>27572590</v>
      </c>
      <c r="MO513">
        <v>216520</v>
      </c>
      <c r="MQ513">
        <v>168190</v>
      </c>
      <c r="MU513">
        <v>5414630</v>
      </c>
      <c r="NC513">
        <v>2545710</v>
      </c>
      <c r="ND513">
        <v>1773840</v>
      </c>
      <c r="NI513">
        <v>9527810</v>
      </c>
      <c r="NJ513">
        <v>17055040</v>
      </c>
      <c r="NK513">
        <v>18680</v>
      </c>
      <c r="NL513">
        <v>59490</v>
      </c>
      <c r="NN513">
        <v>31747520</v>
      </c>
      <c r="NP513">
        <v>100430</v>
      </c>
      <c r="NU513">
        <v>1004010</v>
      </c>
      <c r="NX513">
        <v>30525370</v>
      </c>
      <c r="OC513">
        <v>29660</v>
      </c>
      <c r="OI513">
        <v>149737850</v>
      </c>
      <c r="OJ513">
        <v>152086710</v>
      </c>
      <c r="OL513">
        <v>328530</v>
      </c>
      <c r="OW513">
        <v>689600</v>
      </c>
      <c r="PC513">
        <v>412634100</v>
      </c>
      <c r="PI513">
        <v>165013530</v>
      </c>
    </row>
    <row r="514" spans="2:425">
      <c r="B514" s="12">
        <v>45016</v>
      </c>
      <c r="C514">
        <v>108570</v>
      </c>
      <c r="I514">
        <v>702560</v>
      </c>
      <c r="J514">
        <v>20780</v>
      </c>
      <c r="M514">
        <v>20646260</v>
      </c>
      <c r="N514">
        <v>16007860</v>
      </c>
      <c r="W514">
        <v>67958130</v>
      </c>
      <c r="X514">
        <v>2336750</v>
      </c>
      <c r="AB514">
        <v>17700</v>
      </c>
      <c r="AE514">
        <v>57240990</v>
      </c>
      <c r="AL514">
        <v>145900</v>
      </c>
      <c r="AP514">
        <v>556200</v>
      </c>
      <c r="AU514">
        <v>785410</v>
      </c>
      <c r="BC514">
        <v>617530</v>
      </c>
      <c r="BD514">
        <v>279698540</v>
      </c>
      <c r="BF514">
        <v>4283380</v>
      </c>
      <c r="BG514">
        <v>41190</v>
      </c>
      <c r="BI514">
        <v>28685810</v>
      </c>
      <c r="BK514">
        <v>94163890</v>
      </c>
      <c r="BO514">
        <v>212753280</v>
      </c>
      <c r="BQ514">
        <v>185430</v>
      </c>
      <c r="BV514">
        <v>205900</v>
      </c>
      <c r="CC514">
        <v>772210</v>
      </c>
      <c r="CG514">
        <v>283192530</v>
      </c>
      <c r="CI514">
        <v>31480</v>
      </c>
      <c r="CP514">
        <v>87911420</v>
      </c>
      <c r="CQ514">
        <v>13457680</v>
      </c>
      <c r="CU514">
        <v>216870</v>
      </c>
      <c r="CY514">
        <v>55433210</v>
      </c>
      <c r="DA514">
        <v>655484940</v>
      </c>
      <c r="DL514">
        <v>216520</v>
      </c>
      <c r="DM514">
        <v>207830</v>
      </c>
      <c r="DN514">
        <v>39750</v>
      </c>
      <c r="DX514">
        <v>239710</v>
      </c>
      <c r="DY514">
        <v>201810</v>
      </c>
      <c r="EC514">
        <v>36192320</v>
      </c>
      <c r="EF514">
        <v>5120</v>
      </c>
      <c r="EH514">
        <v>9008380</v>
      </c>
      <c r="EY514">
        <v>398980</v>
      </c>
      <c r="FB514">
        <v>8920</v>
      </c>
      <c r="FJ514">
        <v>226662490</v>
      </c>
      <c r="FK514">
        <v>73697820</v>
      </c>
      <c r="FQ514">
        <v>17327900</v>
      </c>
      <c r="FR514">
        <v>213440</v>
      </c>
      <c r="FS514">
        <v>586380</v>
      </c>
      <c r="FU514">
        <v>3994630</v>
      </c>
      <c r="FW514">
        <v>6360</v>
      </c>
      <c r="FX514">
        <v>111150</v>
      </c>
      <c r="GB514">
        <v>135940</v>
      </c>
      <c r="GC514">
        <v>1796970</v>
      </c>
      <c r="GG514">
        <v>3472490</v>
      </c>
      <c r="GI514">
        <v>2396600</v>
      </c>
      <c r="GJ514">
        <v>23013890</v>
      </c>
      <c r="GN514">
        <v>15310</v>
      </c>
      <c r="GY514">
        <v>61745470</v>
      </c>
      <c r="HB514">
        <v>584250</v>
      </c>
      <c r="HI514">
        <v>64332990</v>
      </c>
      <c r="HL514">
        <v>143400</v>
      </c>
      <c r="HT514">
        <v>295440</v>
      </c>
      <c r="IB514">
        <v>396290</v>
      </c>
      <c r="ID514">
        <v>15020</v>
      </c>
      <c r="IF514">
        <v>237704140</v>
      </c>
      <c r="IG514">
        <v>680703930</v>
      </c>
      <c r="IH514">
        <v>11015610</v>
      </c>
      <c r="IN514">
        <v>156080</v>
      </c>
      <c r="IT514">
        <v>121500</v>
      </c>
      <c r="IW514">
        <v>28708150</v>
      </c>
      <c r="IZ514">
        <v>22555930</v>
      </c>
      <c r="JE514">
        <v>567780</v>
      </c>
      <c r="JF514">
        <v>51724780</v>
      </c>
      <c r="JG514">
        <v>7717770</v>
      </c>
      <c r="JH514">
        <v>491160</v>
      </c>
      <c r="JJ514">
        <v>3016950</v>
      </c>
      <c r="JL514">
        <v>2350</v>
      </c>
      <c r="JO514">
        <v>167820</v>
      </c>
      <c r="JP514">
        <v>1921099880</v>
      </c>
      <c r="JR514">
        <v>35670</v>
      </c>
      <c r="JW514">
        <v>410574640</v>
      </c>
      <c r="JX514">
        <v>14570800</v>
      </c>
      <c r="JY514">
        <v>21180</v>
      </c>
      <c r="KK514">
        <v>260827530</v>
      </c>
      <c r="KN514">
        <v>246780</v>
      </c>
      <c r="KO514">
        <v>1230</v>
      </c>
      <c r="KP514">
        <v>578020</v>
      </c>
      <c r="KQ514">
        <v>224720</v>
      </c>
      <c r="KR514">
        <v>38780</v>
      </c>
      <c r="KV514">
        <v>207290050</v>
      </c>
      <c r="KZ514">
        <v>2440</v>
      </c>
      <c r="LB514">
        <v>37340</v>
      </c>
      <c r="LC514">
        <v>47642000</v>
      </c>
      <c r="LF514">
        <v>41280</v>
      </c>
      <c r="LH514">
        <v>29343830</v>
      </c>
      <c r="LI514">
        <v>5269520</v>
      </c>
      <c r="LJ514">
        <v>45477970</v>
      </c>
      <c r="LN514">
        <v>12610</v>
      </c>
      <c r="LR514">
        <v>154990</v>
      </c>
      <c r="LW514">
        <v>1261250</v>
      </c>
      <c r="MC514">
        <v>312290</v>
      </c>
      <c r="MH514">
        <v>13852110</v>
      </c>
      <c r="MK514">
        <v>365170</v>
      </c>
      <c r="ML514">
        <v>42180</v>
      </c>
      <c r="MM514">
        <v>21083900</v>
      </c>
      <c r="MO514">
        <v>457730</v>
      </c>
      <c r="MQ514">
        <v>96820</v>
      </c>
      <c r="MU514">
        <v>4441520</v>
      </c>
      <c r="NC514">
        <v>3730620</v>
      </c>
      <c r="ND514">
        <v>1488450</v>
      </c>
      <c r="NI514">
        <v>12826320</v>
      </c>
      <c r="NJ514">
        <v>17310230</v>
      </c>
      <c r="NK514">
        <v>24170</v>
      </c>
      <c r="NL514">
        <v>94880</v>
      </c>
      <c r="NN514">
        <v>47804340</v>
      </c>
      <c r="NP514">
        <v>385620</v>
      </c>
      <c r="NU514">
        <v>789570</v>
      </c>
      <c r="NX514">
        <v>21955040</v>
      </c>
      <c r="OC514">
        <v>56230</v>
      </c>
      <c r="OI514">
        <v>157488000</v>
      </c>
      <c r="OJ514">
        <v>136011630</v>
      </c>
      <c r="OL514">
        <v>213930</v>
      </c>
      <c r="OW514">
        <v>3052320</v>
      </c>
      <c r="PC514">
        <v>334450210</v>
      </c>
      <c r="PI514">
        <v>296571030</v>
      </c>
    </row>
    <row r="515" spans="2:425">
      <c r="B515" s="12">
        <v>45015</v>
      </c>
      <c r="C515">
        <v>11320</v>
      </c>
      <c r="I515">
        <v>141170</v>
      </c>
      <c r="J515">
        <v>36860</v>
      </c>
      <c r="M515">
        <v>34439110</v>
      </c>
      <c r="N515">
        <v>13826300</v>
      </c>
      <c r="W515">
        <v>73479380</v>
      </c>
      <c r="X515">
        <v>3019500</v>
      </c>
      <c r="AB515">
        <v>12200</v>
      </c>
      <c r="AE515">
        <v>109587090</v>
      </c>
      <c r="AL515">
        <v>65270</v>
      </c>
      <c r="AP515">
        <v>1014980</v>
      </c>
      <c r="AU515">
        <v>1153810</v>
      </c>
      <c r="BC515">
        <v>225310</v>
      </c>
      <c r="BD515">
        <v>188483820</v>
      </c>
      <c r="BF515">
        <v>1668460</v>
      </c>
      <c r="BG515">
        <v>12370</v>
      </c>
      <c r="BI515">
        <v>17299530</v>
      </c>
      <c r="BK515">
        <v>202085800</v>
      </c>
      <c r="BO515">
        <v>181149640</v>
      </c>
      <c r="BQ515">
        <v>76720</v>
      </c>
      <c r="BV515">
        <v>292430</v>
      </c>
      <c r="CC515">
        <v>94280</v>
      </c>
      <c r="CG515">
        <v>202869230</v>
      </c>
      <c r="CI515">
        <v>760</v>
      </c>
      <c r="CP515">
        <v>67906340</v>
      </c>
      <c r="CQ515">
        <v>13795070</v>
      </c>
      <c r="CU515">
        <v>207150</v>
      </c>
      <c r="CY515">
        <v>103323940</v>
      </c>
      <c r="DA515">
        <v>303767800</v>
      </c>
      <c r="DL515">
        <v>775840</v>
      </c>
      <c r="DM515">
        <v>738510</v>
      </c>
      <c r="DN515">
        <v>51240</v>
      </c>
      <c r="DX515">
        <v>608310</v>
      </c>
      <c r="DY515">
        <v>63510</v>
      </c>
      <c r="EC515">
        <v>41746620</v>
      </c>
      <c r="EF515">
        <v>163340</v>
      </c>
      <c r="EH515">
        <v>2473700</v>
      </c>
      <c r="EY515">
        <v>128680</v>
      </c>
      <c r="FB515">
        <v>29830</v>
      </c>
      <c r="FI515">
        <v>69000</v>
      </c>
      <c r="FJ515">
        <v>215217710</v>
      </c>
      <c r="FK515">
        <v>105436480</v>
      </c>
      <c r="FQ515">
        <v>4730730</v>
      </c>
      <c r="FR515">
        <v>16870</v>
      </c>
      <c r="FS515">
        <v>50670</v>
      </c>
      <c r="FU515">
        <v>45915200</v>
      </c>
      <c r="GB515">
        <v>242090</v>
      </c>
      <c r="GC515">
        <v>264770</v>
      </c>
      <c r="GG515">
        <v>3941090</v>
      </c>
      <c r="GI515">
        <v>1297400</v>
      </c>
      <c r="GJ515">
        <v>13842760</v>
      </c>
      <c r="GN515">
        <v>10200</v>
      </c>
      <c r="GT515">
        <v>5500</v>
      </c>
      <c r="GY515">
        <v>70048880</v>
      </c>
      <c r="HB515">
        <v>356940</v>
      </c>
      <c r="HI515">
        <v>62397400</v>
      </c>
      <c r="HL515">
        <v>96740</v>
      </c>
      <c r="HR515">
        <v>4220</v>
      </c>
      <c r="HT515">
        <v>142800</v>
      </c>
      <c r="HU515">
        <v>58500</v>
      </c>
      <c r="IB515">
        <v>47980</v>
      </c>
      <c r="ID515">
        <v>282020</v>
      </c>
      <c r="IF515">
        <v>233143180</v>
      </c>
      <c r="IG515">
        <v>776853790</v>
      </c>
      <c r="IH515">
        <v>15904610</v>
      </c>
      <c r="IN515">
        <v>119830</v>
      </c>
      <c r="IT515">
        <v>5110</v>
      </c>
      <c r="IW515">
        <v>42524270</v>
      </c>
      <c r="IZ515">
        <v>37106020</v>
      </c>
      <c r="JE515">
        <v>240530</v>
      </c>
      <c r="JF515">
        <v>32262720</v>
      </c>
      <c r="JG515">
        <v>4178210</v>
      </c>
      <c r="JH515">
        <v>236570</v>
      </c>
      <c r="JJ515">
        <v>6012170</v>
      </c>
      <c r="JL515">
        <v>10370</v>
      </c>
      <c r="JO515">
        <v>250090</v>
      </c>
      <c r="JP515">
        <v>1456548150</v>
      </c>
      <c r="JR515">
        <v>24640</v>
      </c>
      <c r="JW515">
        <v>288472300</v>
      </c>
      <c r="JX515">
        <v>21720830</v>
      </c>
      <c r="JY515">
        <v>85110</v>
      </c>
      <c r="KG515">
        <v>611800</v>
      </c>
      <c r="KK515">
        <v>299909620</v>
      </c>
      <c r="KN515">
        <v>465670</v>
      </c>
      <c r="KP515">
        <v>1422680</v>
      </c>
      <c r="KQ515">
        <v>387460</v>
      </c>
      <c r="KR515">
        <v>18420</v>
      </c>
      <c r="KV515">
        <v>122745780</v>
      </c>
      <c r="KZ515">
        <v>11960</v>
      </c>
      <c r="LB515">
        <v>5590</v>
      </c>
      <c r="LC515">
        <v>36513430</v>
      </c>
      <c r="LF515">
        <v>123910</v>
      </c>
      <c r="LH515">
        <v>28481480</v>
      </c>
      <c r="LI515">
        <v>3006850</v>
      </c>
      <c r="LJ515">
        <v>73844870</v>
      </c>
      <c r="LN515">
        <v>7490</v>
      </c>
      <c r="LR515">
        <v>393650</v>
      </c>
      <c r="LW515">
        <v>784000</v>
      </c>
      <c r="MC515">
        <v>96270</v>
      </c>
      <c r="MH515">
        <v>14194410</v>
      </c>
      <c r="MK515">
        <v>605260</v>
      </c>
      <c r="ML515">
        <v>7470</v>
      </c>
      <c r="MM515">
        <v>20021970</v>
      </c>
      <c r="MO515">
        <v>752290</v>
      </c>
      <c r="MQ515">
        <v>373400</v>
      </c>
      <c r="MU515">
        <v>4137520</v>
      </c>
      <c r="NC515">
        <v>8188790</v>
      </c>
      <c r="ND515">
        <v>1821260</v>
      </c>
      <c r="NI515">
        <v>12656060</v>
      </c>
      <c r="NJ515">
        <v>10723470</v>
      </c>
      <c r="NK515">
        <v>116460</v>
      </c>
      <c r="NL515">
        <v>132890</v>
      </c>
      <c r="NN515">
        <v>45575260</v>
      </c>
      <c r="NP515">
        <v>2212470</v>
      </c>
      <c r="NU515">
        <v>467590</v>
      </c>
      <c r="NX515">
        <v>21492990</v>
      </c>
      <c r="OC515">
        <v>168710</v>
      </c>
      <c r="OI515">
        <v>246132930</v>
      </c>
      <c r="OJ515">
        <v>132842610</v>
      </c>
      <c r="OL515">
        <v>158780</v>
      </c>
      <c r="OW515">
        <v>589500</v>
      </c>
      <c r="PC515">
        <v>499389780</v>
      </c>
      <c r="PI515">
        <v>53769780</v>
      </c>
    </row>
    <row r="516" spans="2:425">
      <c r="B516" s="12">
        <v>45014</v>
      </c>
      <c r="C516">
        <v>760</v>
      </c>
      <c r="I516">
        <v>137040</v>
      </c>
      <c r="J516">
        <v>41170</v>
      </c>
      <c r="M516">
        <v>33496090</v>
      </c>
      <c r="N516">
        <v>20622540</v>
      </c>
      <c r="W516">
        <v>83338120</v>
      </c>
      <c r="X516">
        <v>814290</v>
      </c>
      <c r="AB516">
        <v>74610</v>
      </c>
      <c r="AE516">
        <v>135285270</v>
      </c>
      <c r="AL516">
        <v>60650</v>
      </c>
      <c r="AP516">
        <v>831370</v>
      </c>
      <c r="AU516">
        <v>1071650</v>
      </c>
      <c r="BC516">
        <v>946700</v>
      </c>
      <c r="BD516">
        <v>148522670</v>
      </c>
      <c r="BF516">
        <v>1426340</v>
      </c>
      <c r="BG516">
        <v>152590</v>
      </c>
      <c r="BI516">
        <v>16479460</v>
      </c>
      <c r="BK516">
        <v>94178230</v>
      </c>
      <c r="BO516">
        <v>165853300</v>
      </c>
      <c r="BQ516">
        <v>121960</v>
      </c>
      <c r="BV516">
        <v>80040</v>
      </c>
      <c r="CC516">
        <v>433090</v>
      </c>
      <c r="CG516">
        <v>175354590</v>
      </c>
      <c r="CI516">
        <v>40960</v>
      </c>
      <c r="CP516">
        <v>88079810</v>
      </c>
      <c r="CQ516">
        <v>10776810</v>
      </c>
      <c r="CU516">
        <v>55950</v>
      </c>
      <c r="CY516">
        <v>49829980</v>
      </c>
      <c r="DA516">
        <v>334078260</v>
      </c>
      <c r="DL516">
        <v>99990</v>
      </c>
      <c r="DM516">
        <v>277930</v>
      </c>
      <c r="DN516">
        <v>29090</v>
      </c>
      <c r="DY516">
        <v>68270</v>
      </c>
      <c r="EC516">
        <v>33119650</v>
      </c>
      <c r="EF516">
        <v>144350</v>
      </c>
      <c r="EH516">
        <v>1084950</v>
      </c>
      <c r="EY516">
        <v>563610</v>
      </c>
      <c r="FI516">
        <v>4620</v>
      </c>
      <c r="FJ516">
        <v>187221860</v>
      </c>
      <c r="FK516">
        <v>126025110</v>
      </c>
      <c r="FQ516">
        <v>6268820</v>
      </c>
      <c r="FR516">
        <v>154680</v>
      </c>
      <c r="FS516">
        <v>6205790</v>
      </c>
      <c r="GB516">
        <v>37360</v>
      </c>
      <c r="GC516">
        <v>499660</v>
      </c>
      <c r="GG516">
        <v>2303300</v>
      </c>
      <c r="GI516">
        <v>1995990</v>
      </c>
      <c r="GJ516">
        <v>15894130</v>
      </c>
      <c r="GN516">
        <v>109540</v>
      </c>
      <c r="GT516">
        <v>24790</v>
      </c>
      <c r="GY516">
        <v>51673490</v>
      </c>
      <c r="HB516">
        <v>2529660</v>
      </c>
      <c r="HI516">
        <v>72225700</v>
      </c>
      <c r="HL516">
        <v>248540</v>
      </c>
      <c r="HR516">
        <v>49500</v>
      </c>
      <c r="HT516">
        <v>41760</v>
      </c>
      <c r="HU516">
        <v>53210</v>
      </c>
      <c r="IB516">
        <v>44570</v>
      </c>
      <c r="IF516">
        <v>450222880</v>
      </c>
      <c r="IG516">
        <v>1431968050</v>
      </c>
      <c r="IH516">
        <v>3550840</v>
      </c>
      <c r="IN516">
        <v>110510</v>
      </c>
      <c r="IT516">
        <v>167380</v>
      </c>
      <c r="IW516">
        <v>55313390</v>
      </c>
      <c r="IZ516">
        <v>32363760</v>
      </c>
      <c r="JE516">
        <v>77150</v>
      </c>
      <c r="JF516">
        <v>38579770</v>
      </c>
      <c r="JG516">
        <v>1957050</v>
      </c>
      <c r="JH516">
        <v>741540</v>
      </c>
      <c r="JJ516">
        <v>3392510</v>
      </c>
      <c r="JL516">
        <v>410</v>
      </c>
      <c r="JO516">
        <v>314580</v>
      </c>
      <c r="JP516">
        <v>1432718810</v>
      </c>
      <c r="JR516">
        <v>91600</v>
      </c>
      <c r="JW516">
        <v>315285260</v>
      </c>
      <c r="JX516">
        <v>18605620</v>
      </c>
      <c r="JY516">
        <v>54170</v>
      </c>
      <c r="KK516">
        <v>260083640</v>
      </c>
      <c r="KN516">
        <v>557060</v>
      </c>
      <c r="KP516">
        <v>2396350</v>
      </c>
      <c r="KQ516">
        <v>257850</v>
      </c>
      <c r="KV516">
        <v>139076200</v>
      </c>
      <c r="LB516">
        <v>71850</v>
      </c>
      <c r="LC516">
        <v>46556420</v>
      </c>
      <c r="LH516">
        <v>56616780</v>
      </c>
      <c r="LI516">
        <v>3029110</v>
      </c>
      <c r="LJ516">
        <v>104034550</v>
      </c>
      <c r="LN516">
        <v>7070</v>
      </c>
      <c r="LR516">
        <v>642060</v>
      </c>
      <c r="LW516">
        <v>2077170</v>
      </c>
      <c r="MC516">
        <v>17320</v>
      </c>
      <c r="MH516">
        <v>2968380</v>
      </c>
      <c r="MK516">
        <v>167730</v>
      </c>
      <c r="ML516">
        <v>76260</v>
      </c>
      <c r="MM516">
        <v>23522980</v>
      </c>
      <c r="MO516">
        <v>202700</v>
      </c>
      <c r="MQ516">
        <v>270720</v>
      </c>
      <c r="MU516">
        <v>4379150</v>
      </c>
      <c r="NC516">
        <v>3661700</v>
      </c>
      <c r="ND516">
        <v>1463240</v>
      </c>
      <c r="NI516">
        <v>13021090</v>
      </c>
      <c r="NJ516">
        <v>9309450</v>
      </c>
      <c r="NK516">
        <v>10560</v>
      </c>
      <c r="NL516">
        <v>440</v>
      </c>
      <c r="NN516">
        <v>38564170</v>
      </c>
      <c r="NP516">
        <v>189140</v>
      </c>
      <c r="NU516">
        <v>297080</v>
      </c>
      <c r="NX516">
        <v>39539940</v>
      </c>
      <c r="OC516">
        <v>78000</v>
      </c>
      <c r="OI516">
        <v>43466150</v>
      </c>
      <c r="OJ516">
        <v>311522790</v>
      </c>
      <c r="OL516">
        <v>510160</v>
      </c>
      <c r="OW516">
        <v>969260</v>
      </c>
      <c r="PC516">
        <v>314943470</v>
      </c>
      <c r="PI516">
        <v>84152090</v>
      </c>
    </row>
    <row r="517" spans="2:425">
      <c r="B517" s="12">
        <v>45013</v>
      </c>
      <c r="C517">
        <v>4060</v>
      </c>
      <c r="I517">
        <v>18950</v>
      </c>
      <c r="J517">
        <v>101680</v>
      </c>
      <c r="M517">
        <v>27832690</v>
      </c>
      <c r="N517">
        <v>56692080</v>
      </c>
      <c r="W517">
        <v>56473560</v>
      </c>
      <c r="X517">
        <v>1888490</v>
      </c>
      <c r="AB517">
        <v>48600</v>
      </c>
      <c r="AE517">
        <v>53306020</v>
      </c>
      <c r="AL517">
        <v>17690</v>
      </c>
      <c r="AP517">
        <v>451220</v>
      </c>
      <c r="AU517">
        <v>760540</v>
      </c>
      <c r="BC517">
        <v>268710</v>
      </c>
      <c r="BD517">
        <v>167184470</v>
      </c>
      <c r="BF517">
        <v>3680070</v>
      </c>
      <c r="BG517">
        <v>39030</v>
      </c>
      <c r="BI517">
        <v>33602080</v>
      </c>
      <c r="BK517">
        <v>108018560</v>
      </c>
      <c r="BO517">
        <v>219616680</v>
      </c>
      <c r="BQ517">
        <v>185060</v>
      </c>
      <c r="BV517">
        <v>52070</v>
      </c>
      <c r="CC517">
        <v>154230</v>
      </c>
      <c r="CG517">
        <v>231065020</v>
      </c>
      <c r="CP517">
        <v>71759080</v>
      </c>
      <c r="CQ517">
        <v>9592430</v>
      </c>
      <c r="CU517">
        <v>82960</v>
      </c>
      <c r="CY517">
        <v>69752800</v>
      </c>
      <c r="DA517">
        <v>332876980</v>
      </c>
      <c r="DL517">
        <v>7222420</v>
      </c>
      <c r="DM517">
        <v>240360</v>
      </c>
      <c r="DN517">
        <v>35170</v>
      </c>
      <c r="DX517">
        <v>14520</v>
      </c>
      <c r="DY517">
        <v>280690</v>
      </c>
      <c r="EC517">
        <v>28883850</v>
      </c>
      <c r="EF517">
        <v>166870</v>
      </c>
      <c r="EH517">
        <v>1063800</v>
      </c>
      <c r="EY517">
        <v>115460</v>
      </c>
      <c r="FB517">
        <v>101250</v>
      </c>
      <c r="FJ517">
        <v>229907030</v>
      </c>
      <c r="FK517">
        <v>78951350</v>
      </c>
      <c r="FQ517">
        <v>8848620</v>
      </c>
      <c r="FR517">
        <v>113820</v>
      </c>
      <c r="FS517">
        <v>2030260</v>
      </c>
      <c r="FX517">
        <v>19570</v>
      </c>
      <c r="GB517">
        <v>44180</v>
      </c>
      <c r="GC517">
        <v>348240</v>
      </c>
      <c r="GG517">
        <v>2548100</v>
      </c>
      <c r="GI517">
        <v>3929070</v>
      </c>
      <c r="GJ517">
        <v>16240690</v>
      </c>
      <c r="GN517">
        <v>38030</v>
      </c>
      <c r="GY517">
        <v>51305550</v>
      </c>
      <c r="HB517">
        <v>716810</v>
      </c>
      <c r="HI517">
        <v>48630830</v>
      </c>
      <c r="HL517">
        <v>83200</v>
      </c>
      <c r="HR517">
        <v>9000</v>
      </c>
      <c r="HT517">
        <v>12480</v>
      </c>
      <c r="HU517">
        <v>19800</v>
      </c>
      <c r="IB517">
        <v>116000</v>
      </c>
      <c r="ID517">
        <v>213090</v>
      </c>
      <c r="IF517">
        <v>324969990</v>
      </c>
      <c r="IG517">
        <v>956160410</v>
      </c>
      <c r="IH517">
        <v>4093140</v>
      </c>
      <c r="IN517">
        <v>73380</v>
      </c>
      <c r="IT517">
        <v>138310</v>
      </c>
      <c r="IW517">
        <v>71164750</v>
      </c>
      <c r="IZ517">
        <v>32650420</v>
      </c>
      <c r="JE517">
        <v>14980</v>
      </c>
      <c r="JF517">
        <v>46304240</v>
      </c>
      <c r="JG517">
        <v>1256280</v>
      </c>
      <c r="JH517">
        <v>1445790</v>
      </c>
      <c r="JJ517">
        <v>5371090</v>
      </c>
      <c r="JL517">
        <v>4520</v>
      </c>
      <c r="JO517">
        <v>214700</v>
      </c>
      <c r="JP517">
        <v>1348277670</v>
      </c>
      <c r="JR517">
        <v>256080</v>
      </c>
      <c r="JW517">
        <v>220356360</v>
      </c>
      <c r="JX517">
        <v>20280690</v>
      </c>
      <c r="JY517">
        <v>65480</v>
      </c>
      <c r="KK517">
        <v>244052000</v>
      </c>
      <c r="KN517">
        <v>397930</v>
      </c>
      <c r="KP517">
        <v>2633560</v>
      </c>
      <c r="KQ517">
        <v>383090</v>
      </c>
      <c r="KR517">
        <v>2920</v>
      </c>
      <c r="KV517">
        <v>118005230</v>
      </c>
      <c r="KZ517">
        <v>59520</v>
      </c>
      <c r="LB517">
        <v>50220</v>
      </c>
      <c r="LC517">
        <v>45966710</v>
      </c>
      <c r="LF517">
        <v>6990</v>
      </c>
      <c r="LH517">
        <v>25018410</v>
      </c>
      <c r="LI517">
        <v>2996070</v>
      </c>
      <c r="LJ517">
        <v>109773380</v>
      </c>
      <c r="LN517">
        <v>110</v>
      </c>
      <c r="LR517">
        <v>477610</v>
      </c>
      <c r="LW517">
        <v>587350</v>
      </c>
      <c r="MC517">
        <v>103440</v>
      </c>
      <c r="MH517">
        <v>6641620</v>
      </c>
      <c r="MK517">
        <v>330690</v>
      </c>
      <c r="ML517">
        <v>6360</v>
      </c>
      <c r="MM517">
        <v>30349950</v>
      </c>
      <c r="MO517">
        <v>176680</v>
      </c>
      <c r="MQ517">
        <v>243230</v>
      </c>
      <c r="MU517">
        <v>6147580</v>
      </c>
      <c r="NC517">
        <v>6967180</v>
      </c>
      <c r="ND517">
        <v>2521460</v>
      </c>
      <c r="NI517">
        <v>18321240</v>
      </c>
      <c r="NJ517">
        <v>6529150</v>
      </c>
      <c r="NK517">
        <v>45910</v>
      </c>
      <c r="NL517">
        <v>1220</v>
      </c>
      <c r="NN517">
        <v>65926200</v>
      </c>
      <c r="NP517">
        <v>443350</v>
      </c>
      <c r="NU517">
        <v>337110</v>
      </c>
      <c r="NX517">
        <v>21729900</v>
      </c>
      <c r="OC517">
        <v>14820</v>
      </c>
      <c r="OI517">
        <v>91029360</v>
      </c>
      <c r="OJ517">
        <v>126687520</v>
      </c>
      <c r="OL517">
        <v>141020</v>
      </c>
      <c r="OW517">
        <v>1009330</v>
      </c>
      <c r="PC517">
        <v>308364630</v>
      </c>
      <c r="PI517">
        <v>68392190</v>
      </c>
    </row>
    <row r="518" spans="2:425">
      <c r="B518" s="12">
        <v>45012</v>
      </c>
      <c r="C518">
        <v>1360</v>
      </c>
      <c r="J518">
        <v>12270</v>
      </c>
      <c r="M518">
        <v>19570660</v>
      </c>
      <c r="N518">
        <v>11021350</v>
      </c>
      <c r="W518">
        <v>82901640</v>
      </c>
      <c r="X518">
        <v>2161850</v>
      </c>
      <c r="AB518">
        <v>5980</v>
      </c>
      <c r="AE518">
        <v>72201740</v>
      </c>
      <c r="AL518">
        <v>57680</v>
      </c>
      <c r="AP518">
        <v>531500</v>
      </c>
      <c r="AU518">
        <v>1116140</v>
      </c>
      <c r="BC518">
        <v>293920</v>
      </c>
      <c r="BD518">
        <v>180464570</v>
      </c>
      <c r="BF518">
        <v>2565560</v>
      </c>
      <c r="BG518">
        <v>61310</v>
      </c>
      <c r="BI518">
        <v>19272190</v>
      </c>
      <c r="BK518">
        <v>55493030</v>
      </c>
      <c r="BO518">
        <v>231168810</v>
      </c>
      <c r="BQ518">
        <v>1368080</v>
      </c>
      <c r="BV518">
        <v>73200</v>
      </c>
      <c r="CC518">
        <v>473020</v>
      </c>
      <c r="CG518">
        <v>285792460</v>
      </c>
      <c r="CI518">
        <v>28060</v>
      </c>
      <c r="CP518">
        <v>36857390</v>
      </c>
      <c r="CQ518">
        <v>7093090</v>
      </c>
      <c r="CU518">
        <v>22940</v>
      </c>
      <c r="CY518">
        <v>56760750</v>
      </c>
      <c r="DA518">
        <v>357334480</v>
      </c>
      <c r="DL518">
        <v>18070</v>
      </c>
      <c r="DM518">
        <v>118230</v>
      </c>
      <c r="DN518">
        <v>20730</v>
      </c>
      <c r="DX518">
        <v>214130</v>
      </c>
      <c r="DY518">
        <v>260760</v>
      </c>
      <c r="EC518">
        <v>27626490</v>
      </c>
      <c r="EF518">
        <v>278810</v>
      </c>
      <c r="EH518">
        <v>1440050</v>
      </c>
      <c r="EY518">
        <v>547400</v>
      </c>
      <c r="FB518">
        <v>158860</v>
      </c>
      <c r="FJ518">
        <v>236907950</v>
      </c>
      <c r="FK518">
        <v>87445750</v>
      </c>
      <c r="FQ518">
        <v>5521100</v>
      </c>
      <c r="FR518">
        <v>346490</v>
      </c>
      <c r="FS518">
        <v>920410</v>
      </c>
      <c r="FW518">
        <v>16500</v>
      </c>
      <c r="GB518">
        <v>161310</v>
      </c>
      <c r="GC518">
        <v>2111930</v>
      </c>
      <c r="GG518">
        <v>1377680</v>
      </c>
      <c r="GI518">
        <v>5536170</v>
      </c>
      <c r="GJ518">
        <v>19219210</v>
      </c>
      <c r="GN518">
        <v>11210</v>
      </c>
      <c r="GT518">
        <v>1910</v>
      </c>
      <c r="GY518">
        <v>30194950</v>
      </c>
      <c r="HB518">
        <v>884150</v>
      </c>
      <c r="HI518">
        <v>66760070</v>
      </c>
      <c r="HL518">
        <v>143320</v>
      </c>
      <c r="HT518">
        <v>8100</v>
      </c>
      <c r="HU518">
        <v>37570</v>
      </c>
      <c r="IB518">
        <v>57750</v>
      </c>
      <c r="ID518">
        <v>90630</v>
      </c>
      <c r="IF518">
        <v>361966440</v>
      </c>
      <c r="IG518">
        <v>915441810</v>
      </c>
      <c r="IH518">
        <v>6791800</v>
      </c>
      <c r="IN518">
        <v>117830</v>
      </c>
      <c r="IT518">
        <v>20380</v>
      </c>
      <c r="IW518">
        <v>76867120</v>
      </c>
      <c r="IZ518">
        <v>30577110</v>
      </c>
      <c r="JE518">
        <v>26500</v>
      </c>
      <c r="JF518">
        <v>36751330</v>
      </c>
      <c r="JG518">
        <v>1856270</v>
      </c>
      <c r="JH518">
        <v>973320</v>
      </c>
      <c r="JJ518">
        <v>3752060</v>
      </c>
      <c r="JL518">
        <v>9460</v>
      </c>
      <c r="JO518">
        <v>476050</v>
      </c>
      <c r="JP518">
        <v>1658133780</v>
      </c>
      <c r="JR518">
        <v>108620</v>
      </c>
      <c r="JW518">
        <v>168664930</v>
      </c>
      <c r="JX518">
        <v>19621130</v>
      </c>
      <c r="JY518">
        <v>8020</v>
      </c>
      <c r="KK518">
        <v>300163690</v>
      </c>
      <c r="KN518">
        <v>65770</v>
      </c>
      <c r="KP518">
        <v>241830</v>
      </c>
      <c r="KQ518">
        <v>309740</v>
      </c>
      <c r="KR518">
        <v>4990</v>
      </c>
      <c r="KV518">
        <v>127382930</v>
      </c>
      <c r="LB518">
        <v>5140</v>
      </c>
      <c r="LC518">
        <v>36425730</v>
      </c>
      <c r="LF518">
        <v>5080</v>
      </c>
      <c r="LH518">
        <v>34556370</v>
      </c>
      <c r="LI518">
        <v>1023430</v>
      </c>
      <c r="LJ518">
        <v>31496240</v>
      </c>
      <c r="LN518">
        <v>8190</v>
      </c>
      <c r="LR518">
        <v>331750</v>
      </c>
      <c r="LW518">
        <v>961460</v>
      </c>
      <c r="MC518">
        <v>78840</v>
      </c>
      <c r="MH518">
        <v>5344560</v>
      </c>
      <c r="MK518">
        <v>172430</v>
      </c>
      <c r="ML518">
        <v>65800</v>
      </c>
      <c r="MM518">
        <v>18159370</v>
      </c>
      <c r="MO518">
        <v>140180</v>
      </c>
      <c r="MQ518">
        <v>543270</v>
      </c>
      <c r="MU518">
        <v>10164980</v>
      </c>
      <c r="NC518">
        <v>5235610</v>
      </c>
      <c r="ND518">
        <v>2558150</v>
      </c>
      <c r="NI518">
        <v>14657620</v>
      </c>
      <c r="NJ518">
        <v>9011490</v>
      </c>
      <c r="NK518">
        <v>15820</v>
      </c>
      <c r="NL518">
        <v>500</v>
      </c>
      <c r="NN518">
        <v>66315530</v>
      </c>
      <c r="NP518">
        <v>52910</v>
      </c>
      <c r="NU518">
        <v>295540</v>
      </c>
      <c r="NX518">
        <v>34443300</v>
      </c>
      <c r="OC518">
        <v>75660</v>
      </c>
      <c r="OI518">
        <v>90813140</v>
      </c>
      <c r="OJ518">
        <v>108395210</v>
      </c>
      <c r="OL518">
        <v>95710</v>
      </c>
      <c r="OW518">
        <v>405230</v>
      </c>
      <c r="PC518">
        <v>339925150</v>
      </c>
      <c r="PI518">
        <v>17508570</v>
      </c>
    </row>
    <row r="519" spans="2:425">
      <c r="B519" s="12">
        <v>45009</v>
      </c>
      <c r="C519">
        <v>17600</v>
      </c>
      <c r="I519">
        <v>1570</v>
      </c>
      <c r="J519">
        <v>13540</v>
      </c>
      <c r="M519">
        <v>23368080</v>
      </c>
      <c r="N519">
        <v>11965950</v>
      </c>
      <c r="W519">
        <v>219520820</v>
      </c>
      <c r="X519">
        <v>2583330</v>
      </c>
      <c r="AB519">
        <v>45080</v>
      </c>
      <c r="AE519">
        <v>48133610</v>
      </c>
      <c r="AL519">
        <v>39910</v>
      </c>
      <c r="AP519">
        <v>803620</v>
      </c>
      <c r="AU519">
        <v>3107680</v>
      </c>
      <c r="BC519">
        <v>445160</v>
      </c>
      <c r="BD519">
        <v>177348830</v>
      </c>
      <c r="BF519">
        <v>1215600</v>
      </c>
      <c r="BG519">
        <v>14240</v>
      </c>
      <c r="BI519">
        <v>18200900</v>
      </c>
      <c r="BK519">
        <v>72991000</v>
      </c>
      <c r="BO519">
        <v>185667650</v>
      </c>
      <c r="BQ519">
        <v>797810</v>
      </c>
      <c r="BV519">
        <v>58380</v>
      </c>
      <c r="CC519">
        <v>551700</v>
      </c>
      <c r="CG519">
        <v>430269370</v>
      </c>
      <c r="CI519">
        <v>33230</v>
      </c>
      <c r="CP519">
        <v>64791950</v>
      </c>
      <c r="CQ519">
        <v>11178960</v>
      </c>
      <c r="CU519">
        <v>541050</v>
      </c>
      <c r="CY519">
        <v>51432490</v>
      </c>
      <c r="DA519">
        <v>533461340</v>
      </c>
      <c r="DL519">
        <v>5452720</v>
      </c>
      <c r="DM519">
        <v>96100</v>
      </c>
      <c r="DN519">
        <v>3630</v>
      </c>
      <c r="DX519">
        <v>64610</v>
      </c>
      <c r="DY519">
        <v>742040</v>
      </c>
      <c r="EC519">
        <v>64285870</v>
      </c>
      <c r="EF519">
        <v>70340</v>
      </c>
      <c r="EH519">
        <v>1238750</v>
      </c>
      <c r="EY519">
        <v>112330</v>
      </c>
      <c r="FB519">
        <v>28110</v>
      </c>
      <c r="FJ519">
        <v>308415770</v>
      </c>
      <c r="FK519">
        <v>95879110</v>
      </c>
      <c r="FQ519">
        <v>5512530</v>
      </c>
      <c r="FR519">
        <v>32660</v>
      </c>
      <c r="FS519">
        <v>5169350</v>
      </c>
      <c r="GB519">
        <v>40560</v>
      </c>
      <c r="GC519">
        <v>526990</v>
      </c>
      <c r="GG519">
        <v>1086470</v>
      </c>
      <c r="GI519">
        <v>3466100</v>
      </c>
      <c r="GJ519">
        <v>20615760</v>
      </c>
      <c r="GN519">
        <v>520250</v>
      </c>
      <c r="GY519">
        <v>58884760</v>
      </c>
      <c r="HB519">
        <v>1455710</v>
      </c>
      <c r="HI519">
        <v>126393280</v>
      </c>
      <c r="HL519">
        <v>51920</v>
      </c>
      <c r="HR519">
        <v>60040</v>
      </c>
      <c r="HT519">
        <v>204080</v>
      </c>
      <c r="HU519">
        <v>68650</v>
      </c>
      <c r="IB519">
        <v>61190</v>
      </c>
      <c r="ID519">
        <v>1510</v>
      </c>
      <c r="IF519">
        <v>187455370</v>
      </c>
      <c r="IG519">
        <v>578798300</v>
      </c>
      <c r="IH519">
        <v>6260570</v>
      </c>
      <c r="IN519">
        <v>303220</v>
      </c>
      <c r="IW519">
        <v>209709650</v>
      </c>
      <c r="IZ519">
        <v>30059040</v>
      </c>
      <c r="JE519">
        <v>77500</v>
      </c>
      <c r="JF519">
        <v>44966100</v>
      </c>
      <c r="JG519">
        <v>3794590</v>
      </c>
      <c r="JH519">
        <v>950470</v>
      </c>
      <c r="JJ519">
        <v>16633610</v>
      </c>
      <c r="JL519">
        <v>21140</v>
      </c>
      <c r="JO519">
        <v>411180</v>
      </c>
      <c r="JP519">
        <v>2009897690</v>
      </c>
      <c r="JR519">
        <v>126420</v>
      </c>
      <c r="JW519">
        <v>206818790</v>
      </c>
      <c r="JX519">
        <v>14633180</v>
      </c>
      <c r="JY519">
        <v>22020</v>
      </c>
      <c r="KK519">
        <v>341386290</v>
      </c>
      <c r="KN519">
        <v>334880</v>
      </c>
      <c r="KP519">
        <v>27180</v>
      </c>
      <c r="KQ519">
        <v>306450</v>
      </c>
      <c r="KR519">
        <v>10240</v>
      </c>
      <c r="KV519">
        <v>138297820</v>
      </c>
      <c r="KZ519">
        <v>64220</v>
      </c>
      <c r="LB519">
        <v>27410</v>
      </c>
      <c r="LC519">
        <v>83460640</v>
      </c>
      <c r="LF519">
        <v>6890</v>
      </c>
      <c r="LH519">
        <v>52412260</v>
      </c>
      <c r="LI519">
        <v>2223710</v>
      </c>
      <c r="LJ519">
        <v>55665860</v>
      </c>
      <c r="LN519">
        <v>960</v>
      </c>
      <c r="LR519">
        <v>804140</v>
      </c>
      <c r="LW519">
        <v>793580</v>
      </c>
      <c r="MC519">
        <v>107170</v>
      </c>
      <c r="MH519">
        <v>29427830</v>
      </c>
      <c r="MK519">
        <v>611050</v>
      </c>
      <c r="ML519">
        <v>58650</v>
      </c>
      <c r="MM519">
        <v>14209830</v>
      </c>
      <c r="MO519">
        <v>124800</v>
      </c>
      <c r="MQ519">
        <v>1182070</v>
      </c>
      <c r="MU519">
        <v>4711920</v>
      </c>
      <c r="NC519">
        <v>1469810</v>
      </c>
      <c r="ND519">
        <v>6372530</v>
      </c>
      <c r="NI519">
        <v>23967920</v>
      </c>
      <c r="NJ519">
        <v>9510070</v>
      </c>
      <c r="NK519">
        <v>8170</v>
      </c>
      <c r="NL519">
        <v>900</v>
      </c>
      <c r="NN519">
        <v>120389870</v>
      </c>
      <c r="NP519">
        <v>154050</v>
      </c>
      <c r="NU519">
        <v>282430</v>
      </c>
      <c r="NX519">
        <v>47644040</v>
      </c>
      <c r="OC519">
        <v>966270</v>
      </c>
      <c r="OI519">
        <v>107154060</v>
      </c>
      <c r="OJ519">
        <v>122429310</v>
      </c>
      <c r="OL519">
        <v>507170</v>
      </c>
      <c r="OW519">
        <v>491120</v>
      </c>
      <c r="PC519">
        <v>354555970</v>
      </c>
      <c r="PI519">
        <v>20025460</v>
      </c>
    </row>
    <row r="520" spans="2:425">
      <c r="B520" s="12">
        <v>45008</v>
      </c>
      <c r="C520">
        <v>230160</v>
      </c>
      <c r="I520">
        <v>12470</v>
      </c>
      <c r="J520">
        <v>39010</v>
      </c>
      <c r="M520">
        <v>26097980</v>
      </c>
      <c r="N520">
        <v>12903760</v>
      </c>
      <c r="W520">
        <v>74640440</v>
      </c>
      <c r="X520">
        <v>2142510</v>
      </c>
      <c r="AB520">
        <v>37730</v>
      </c>
      <c r="AE520">
        <v>31037990</v>
      </c>
      <c r="AL520">
        <v>23700</v>
      </c>
      <c r="AP520">
        <v>651640</v>
      </c>
      <c r="AU520">
        <v>1331070</v>
      </c>
      <c r="BC520">
        <v>193040</v>
      </c>
      <c r="BD520">
        <v>158393910</v>
      </c>
      <c r="BF520">
        <v>1016360</v>
      </c>
      <c r="BG520">
        <v>2250</v>
      </c>
      <c r="BI520">
        <v>7491380</v>
      </c>
      <c r="BK520">
        <v>107406480</v>
      </c>
      <c r="BO520">
        <v>140285580</v>
      </c>
      <c r="BQ520">
        <v>410770</v>
      </c>
      <c r="BV520">
        <v>10360</v>
      </c>
      <c r="CC520">
        <v>309830</v>
      </c>
      <c r="CG520">
        <v>267436660</v>
      </c>
      <c r="CI520">
        <v>17840</v>
      </c>
      <c r="CP520">
        <v>56277600</v>
      </c>
      <c r="CQ520">
        <v>11558010</v>
      </c>
      <c r="CU520">
        <v>45870</v>
      </c>
      <c r="CY520">
        <v>44591490</v>
      </c>
      <c r="DA520">
        <v>435714580</v>
      </c>
      <c r="DL520">
        <v>9165360</v>
      </c>
      <c r="DM520">
        <v>249300</v>
      </c>
      <c r="DN520">
        <v>16430</v>
      </c>
      <c r="DX520">
        <v>274970</v>
      </c>
      <c r="DY520">
        <v>388220</v>
      </c>
      <c r="EC520">
        <v>27876020</v>
      </c>
      <c r="EF520">
        <v>123790</v>
      </c>
      <c r="EH520">
        <v>665430</v>
      </c>
      <c r="EY520">
        <v>2140</v>
      </c>
      <c r="FB520">
        <v>1523620</v>
      </c>
      <c r="FJ520">
        <v>267894610</v>
      </c>
      <c r="FK520">
        <v>66494620</v>
      </c>
      <c r="FQ520">
        <v>1939780</v>
      </c>
      <c r="FR520">
        <v>760</v>
      </c>
      <c r="FS520">
        <v>3096180</v>
      </c>
      <c r="FX520">
        <v>12040</v>
      </c>
      <c r="GB520">
        <v>249090</v>
      </c>
      <c r="GC520">
        <v>135460</v>
      </c>
      <c r="GG520">
        <v>3376800</v>
      </c>
      <c r="GI520">
        <v>2317630</v>
      </c>
      <c r="GJ520">
        <v>17029940</v>
      </c>
      <c r="GN520">
        <v>136830</v>
      </c>
      <c r="GY520">
        <v>59785700</v>
      </c>
      <c r="HB520">
        <v>69150</v>
      </c>
      <c r="HI520">
        <v>80469570</v>
      </c>
      <c r="HL520">
        <v>194360</v>
      </c>
      <c r="HT520">
        <v>20880</v>
      </c>
      <c r="HU520">
        <v>1047900</v>
      </c>
      <c r="IB520">
        <v>14350</v>
      </c>
      <c r="ID520">
        <v>33630</v>
      </c>
      <c r="IF520">
        <v>184559850</v>
      </c>
      <c r="IG520">
        <v>632280460</v>
      </c>
      <c r="IH520">
        <v>3106020</v>
      </c>
      <c r="IN520">
        <v>91390</v>
      </c>
      <c r="IT520">
        <v>104920</v>
      </c>
      <c r="IW520">
        <v>81473620</v>
      </c>
      <c r="IZ520">
        <v>34451680</v>
      </c>
      <c r="JE520">
        <v>41360</v>
      </c>
      <c r="JF520">
        <v>42067770</v>
      </c>
      <c r="JG520">
        <v>1391880</v>
      </c>
      <c r="JH520">
        <v>2565040</v>
      </c>
      <c r="JJ520">
        <v>6946490</v>
      </c>
      <c r="JL520">
        <v>5220</v>
      </c>
      <c r="JO520">
        <v>356600</v>
      </c>
      <c r="JP520">
        <v>1345563160</v>
      </c>
      <c r="JR520">
        <v>253560</v>
      </c>
      <c r="JW520">
        <v>202996620</v>
      </c>
      <c r="JX520">
        <v>15523500</v>
      </c>
      <c r="JY520">
        <v>8070</v>
      </c>
      <c r="KK520">
        <v>157185080</v>
      </c>
      <c r="KN520">
        <v>63210</v>
      </c>
      <c r="KP520">
        <v>151320</v>
      </c>
      <c r="KQ520">
        <v>153910</v>
      </c>
      <c r="KR520">
        <v>280</v>
      </c>
      <c r="KV520">
        <v>116691590</v>
      </c>
      <c r="KZ520">
        <v>5250</v>
      </c>
      <c r="LB520">
        <v>255410</v>
      </c>
      <c r="LC520">
        <v>42665140</v>
      </c>
      <c r="LF520">
        <v>57060</v>
      </c>
      <c r="LH520">
        <v>22766600</v>
      </c>
      <c r="LI520">
        <v>809700</v>
      </c>
      <c r="LJ520">
        <v>50907430</v>
      </c>
      <c r="LN520">
        <v>50</v>
      </c>
      <c r="LR520">
        <v>478470</v>
      </c>
      <c r="LW520">
        <v>365790</v>
      </c>
      <c r="MC520">
        <v>225440</v>
      </c>
      <c r="MH520">
        <v>5443270</v>
      </c>
      <c r="MK520">
        <v>1378260</v>
      </c>
      <c r="ML520">
        <v>31700</v>
      </c>
      <c r="MM520">
        <v>17775600</v>
      </c>
      <c r="MO520">
        <v>116300</v>
      </c>
      <c r="MQ520">
        <v>624500</v>
      </c>
      <c r="MU520">
        <v>7536930</v>
      </c>
      <c r="NC520">
        <v>517670</v>
      </c>
      <c r="ND520">
        <v>1332050</v>
      </c>
      <c r="NI520">
        <v>19710840</v>
      </c>
      <c r="NJ520">
        <v>6404740</v>
      </c>
      <c r="NK520">
        <v>12450</v>
      </c>
      <c r="NL520">
        <v>390</v>
      </c>
      <c r="NN520">
        <v>61993090</v>
      </c>
      <c r="NP520">
        <v>32890</v>
      </c>
      <c r="NU520">
        <v>564160</v>
      </c>
      <c r="NX520">
        <v>32863290</v>
      </c>
      <c r="OC520">
        <v>79210</v>
      </c>
      <c r="OI520">
        <v>92616040</v>
      </c>
      <c r="OJ520">
        <v>100984740</v>
      </c>
      <c r="OL520">
        <v>32740</v>
      </c>
      <c r="OW520">
        <v>324040</v>
      </c>
      <c r="PC520">
        <v>339568560</v>
      </c>
      <c r="PI520">
        <v>13212620</v>
      </c>
    </row>
    <row r="521" spans="2:425">
      <c r="B521" s="12">
        <v>45007</v>
      </c>
      <c r="C521">
        <v>3440</v>
      </c>
      <c r="I521">
        <v>390</v>
      </c>
      <c r="J521">
        <v>2550</v>
      </c>
      <c r="M521">
        <v>10674660</v>
      </c>
      <c r="N521">
        <v>15552320</v>
      </c>
      <c r="W521">
        <v>137151070</v>
      </c>
      <c r="X521">
        <v>1717240</v>
      </c>
      <c r="AB521">
        <v>32220</v>
      </c>
      <c r="AE521">
        <v>42487280</v>
      </c>
      <c r="AL521">
        <v>50560</v>
      </c>
      <c r="AP521">
        <v>441020</v>
      </c>
      <c r="AU521">
        <v>1725030</v>
      </c>
      <c r="BC521">
        <v>1098100</v>
      </c>
      <c r="BD521">
        <v>129374900</v>
      </c>
      <c r="BF521">
        <v>2285780</v>
      </c>
      <c r="BG521">
        <v>15200</v>
      </c>
      <c r="BI521">
        <v>28346310</v>
      </c>
      <c r="BK521">
        <v>123275920</v>
      </c>
      <c r="BO521">
        <v>98481340</v>
      </c>
      <c r="BQ521">
        <v>46960</v>
      </c>
      <c r="BV521">
        <v>120890</v>
      </c>
      <c r="CC521">
        <v>652900</v>
      </c>
      <c r="CG521">
        <v>280339610</v>
      </c>
      <c r="CI521">
        <v>90550</v>
      </c>
      <c r="CP521">
        <v>38452180</v>
      </c>
      <c r="CQ521">
        <v>12622740</v>
      </c>
      <c r="CU521">
        <v>269270</v>
      </c>
      <c r="CY521">
        <v>48514450</v>
      </c>
      <c r="DA521">
        <v>344998780</v>
      </c>
      <c r="DL521">
        <v>694870</v>
      </c>
      <c r="DM521">
        <v>711710</v>
      </c>
      <c r="DN521">
        <v>227230</v>
      </c>
      <c r="DX521">
        <v>32670</v>
      </c>
      <c r="DY521">
        <v>135830</v>
      </c>
      <c r="EC521">
        <v>39928950</v>
      </c>
      <c r="EF521">
        <v>231120</v>
      </c>
      <c r="EH521">
        <v>1614510</v>
      </c>
      <c r="EY521">
        <v>23040</v>
      </c>
      <c r="FB521">
        <v>50080</v>
      </c>
      <c r="FJ521">
        <v>206151120</v>
      </c>
      <c r="FK521">
        <v>57534050</v>
      </c>
      <c r="FQ521">
        <v>1580720</v>
      </c>
      <c r="FR521">
        <v>2950</v>
      </c>
      <c r="FS521">
        <v>5036440</v>
      </c>
      <c r="FW521">
        <v>1960</v>
      </c>
      <c r="FX521">
        <v>4890</v>
      </c>
      <c r="GB521">
        <v>206940</v>
      </c>
      <c r="GC521">
        <v>637560</v>
      </c>
      <c r="GG521">
        <v>1035960</v>
      </c>
      <c r="GI521">
        <v>3091860</v>
      </c>
      <c r="GJ521">
        <v>36238100</v>
      </c>
      <c r="GN521">
        <v>11710</v>
      </c>
      <c r="GT521">
        <v>4930</v>
      </c>
      <c r="GY521">
        <v>45043770</v>
      </c>
      <c r="HB521">
        <v>97320</v>
      </c>
      <c r="HI521">
        <v>88877490</v>
      </c>
      <c r="HL521">
        <v>455480</v>
      </c>
      <c r="HR521">
        <v>17480</v>
      </c>
      <c r="HT521">
        <v>20700</v>
      </c>
      <c r="HU521">
        <v>2640</v>
      </c>
      <c r="IB521">
        <v>79280</v>
      </c>
      <c r="ID521">
        <v>195630</v>
      </c>
      <c r="IF521">
        <v>94850490</v>
      </c>
      <c r="IG521">
        <v>344096810</v>
      </c>
      <c r="IH521">
        <v>4056560</v>
      </c>
      <c r="IN521">
        <v>47000</v>
      </c>
      <c r="IT521">
        <v>3460</v>
      </c>
      <c r="IW521">
        <v>65269040</v>
      </c>
      <c r="IZ521">
        <v>54214990</v>
      </c>
      <c r="JE521">
        <v>40400</v>
      </c>
      <c r="JF521">
        <v>43512730</v>
      </c>
      <c r="JG521">
        <v>2446510</v>
      </c>
      <c r="JH521">
        <v>1042420</v>
      </c>
      <c r="JJ521">
        <v>3725480</v>
      </c>
      <c r="JL521">
        <v>8220</v>
      </c>
      <c r="JO521">
        <v>1284010</v>
      </c>
      <c r="JP521">
        <v>1186541750</v>
      </c>
      <c r="JR521">
        <v>380650</v>
      </c>
      <c r="JW521">
        <v>210251040</v>
      </c>
      <c r="JX521">
        <v>14017910</v>
      </c>
      <c r="JY521">
        <v>760</v>
      </c>
      <c r="KK521">
        <v>162769960</v>
      </c>
      <c r="KN521">
        <v>289620</v>
      </c>
      <c r="KP521">
        <v>78170</v>
      </c>
      <c r="KQ521">
        <v>269430</v>
      </c>
      <c r="KR521">
        <v>95000</v>
      </c>
      <c r="KV521">
        <v>122004610</v>
      </c>
      <c r="KZ521">
        <v>46470</v>
      </c>
      <c r="LB521">
        <v>74690</v>
      </c>
      <c r="LC521">
        <v>40272080</v>
      </c>
      <c r="LH521">
        <v>48274770</v>
      </c>
      <c r="LI521">
        <v>1548960</v>
      </c>
      <c r="LJ521">
        <v>54389420</v>
      </c>
      <c r="LN521">
        <v>5360</v>
      </c>
      <c r="LR521">
        <v>231620</v>
      </c>
      <c r="LW521">
        <v>656280</v>
      </c>
      <c r="MC521">
        <v>175720</v>
      </c>
      <c r="MH521">
        <v>17931270</v>
      </c>
      <c r="MK521">
        <v>251310</v>
      </c>
      <c r="ML521">
        <v>64820</v>
      </c>
      <c r="MM521">
        <v>12291890</v>
      </c>
      <c r="MO521">
        <v>62930</v>
      </c>
      <c r="MQ521">
        <v>130920</v>
      </c>
      <c r="MU521">
        <v>8694840</v>
      </c>
      <c r="NC521">
        <v>794930</v>
      </c>
      <c r="ND521">
        <v>2031920</v>
      </c>
      <c r="NI521">
        <v>18774330</v>
      </c>
      <c r="NJ521">
        <v>24455400</v>
      </c>
      <c r="NK521">
        <v>9720</v>
      </c>
      <c r="NL521">
        <v>58270</v>
      </c>
      <c r="NN521">
        <v>60964840</v>
      </c>
      <c r="NP521">
        <v>12890</v>
      </c>
      <c r="NU521">
        <v>367260</v>
      </c>
      <c r="NX521">
        <v>37867170</v>
      </c>
      <c r="OC521">
        <v>8230</v>
      </c>
      <c r="OI521">
        <v>101299940</v>
      </c>
      <c r="OJ521">
        <v>161997470</v>
      </c>
      <c r="OL521">
        <v>486990</v>
      </c>
      <c r="OW521">
        <v>863580</v>
      </c>
      <c r="PC521">
        <v>188731860</v>
      </c>
      <c r="PI521">
        <v>17227500</v>
      </c>
    </row>
    <row r="522" spans="2:425">
      <c r="B522" s="12">
        <v>45006</v>
      </c>
      <c r="I522">
        <v>12490</v>
      </c>
      <c r="J522">
        <v>500</v>
      </c>
      <c r="M522">
        <v>25804790</v>
      </c>
      <c r="N522">
        <v>39031810</v>
      </c>
      <c r="W522">
        <v>180220980</v>
      </c>
      <c r="X522">
        <v>3762880</v>
      </c>
      <c r="AB522">
        <v>44620</v>
      </c>
      <c r="AE522">
        <v>50000970</v>
      </c>
      <c r="AL522">
        <v>56280</v>
      </c>
      <c r="AP522">
        <v>801220</v>
      </c>
      <c r="AU522">
        <v>2636000</v>
      </c>
      <c r="BC522">
        <v>842940</v>
      </c>
      <c r="BD522">
        <v>157437060</v>
      </c>
      <c r="BF522">
        <v>1964340</v>
      </c>
      <c r="BG522">
        <v>19640</v>
      </c>
      <c r="BI522">
        <v>29609200</v>
      </c>
      <c r="BK522">
        <v>97813030</v>
      </c>
      <c r="BO522">
        <v>142225230</v>
      </c>
      <c r="BQ522">
        <v>105160</v>
      </c>
      <c r="BV522">
        <v>8690</v>
      </c>
      <c r="CC522">
        <v>160570</v>
      </c>
      <c r="CG522">
        <v>319808270</v>
      </c>
      <c r="CP522">
        <v>66640710</v>
      </c>
      <c r="CQ522">
        <v>11542230</v>
      </c>
      <c r="CU522">
        <v>345800</v>
      </c>
      <c r="CY522">
        <v>67768510</v>
      </c>
      <c r="DA522">
        <v>342718800</v>
      </c>
      <c r="DL522">
        <v>421120</v>
      </c>
      <c r="DM522">
        <v>515910</v>
      </c>
      <c r="DN522">
        <v>11850</v>
      </c>
      <c r="DX522">
        <v>104190</v>
      </c>
      <c r="DY522">
        <v>58550</v>
      </c>
      <c r="EC522">
        <v>54195960</v>
      </c>
      <c r="EF522">
        <v>93290</v>
      </c>
      <c r="EH522">
        <v>1479380</v>
      </c>
      <c r="EY522">
        <v>330320</v>
      </c>
      <c r="FB522">
        <v>73100</v>
      </c>
      <c r="FI522">
        <v>1240</v>
      </c>
      <c r="FJ522">
        <v>221668060</v>
      </c>
      <c r="FK522">
        <v>95352620</v>
      </c>
      <c r="FQ522">
        <v>2022970</v>
      </c>
      <c r="FR522">
        <v>16580</v>
      </c>
      <c r="FS522">
        <v>82730</v>
      </c>
      <c r="FW522">
        <v>14910</v>
      </c>
      <c r="FX522">
        <v>1180</v>
      </c>
      <c r="GB522">
        <v>57260</v>
      </c>
      <c r="GC522">
        <v>1825930</v>
      </c>
      <c r="GG522">
        <v>1098580</v>
      </c>
      <c r="GI522">
        <v>2650070</v>
      </c>
      <c r="GJ522">
        <v>22141510</v>
      </c>
      <c r="GN522">
        <v>41770</v>
      </c>
      <c r="GY522">
        <v>71366050</v>
      </c>
      <c r="HB522">
        <v>717650</v>
      </c>
      <c r="HI522">
        <v>102871370</v>
      </c>
      <c r="HL522">
        <v>158480</v>
      </c>
      <c r="HR522">
        <v>4680</v>
      </c>
      <c r="HT522">
        <v>356820</v>
      </c>
      <c r="HU522">
        <v>157300</v>
      </c>
      <c r="IB522">
        <v>441350</v>
      </c>
      <c r="ID522">
        <v>19500</v>
      </c>
      <c r="IF522">
        <v>94162290</v>
      </c>
      <c r="IG522">
        <v>393658570</v>
      </c>
      <c r="IH522">
        <v>3326320</v>
      </c>
      <c r="IN522">
        <v>243080</v>
      </c>
      <c r="IT522">
        <v>209110</v>
      </c>
      <c r="IW522">
        <v>113705990</v>
      </c>
      <c r="IZ522">
        <v>45884000</v>
      </c>
      <c r="JE522">
        <v>29070</v>
      </c>
      <c r="JF522">
        <v>23915550</v>
      </c>
      <c r="JG522">
        <v>4552820</v>
      </c>
      <c r="JH522">
        <v>304130</v>
      </c>
      <c r="JJ522">
        <v>9274040</v>
      </c>
      <c r="JL522">
        <v>13880</v>
      </c>
      <c r="JO522">
        <v>116650</v>
      </c>
      <c r="JP522">
        <v>1261939670</v>
      </c>
      <c r="JR522">
        <v>105330</v>
      </c>
      <c r="JW522">
        <v>212153460</v>
      </c>
      <c r="JX522">
        <v>122218130</v>
      </c>
      <c r="JY522">
        <v>23280</v>
      </c>
      <c r="KK522">
        <v>169315990</v>
      </c>
      <c r="KN522">
        <v>66020</v>
      </c>
      <c r="KP522">
        <v>120830</v>
      </c>
      <c r="KQ522">
        <v>147790</v>
      </c>
      <c r="KR522">
        <v>197930</v>
      </c>
      <c r="KV522">
        <v>170485180</v>
      </c>
      <c r="KZ522">
        <v>31920</v>
      </c>
      <c r="LB522">
        <v>62250</v>
      </c>
      <c r="LC522">
        <v>57250880</v>
      </c>
      <c r="LF522">
        <v>640</v>
      </c>
      <c r="LH522">
        <v>51602740</v>
      </c>
      <c r="LI522">
        <v>3390550</v>
      </c>
      <c r="LJ522">
        <v>129353000</v>
      </c>
      <c r="LR522">
        <v>364310</v>
      </c>
      <c r="LW522">
        <v>537980</v>
      </c>
      <c r="MC522">
        <v>18310</v>
      </c>
      <c r="MH522">
        <v>9609040</v>
      </c>
      <c r="MK522">
        <v>727420</v>
      </c>
      <c r="ML522">
        <v>37740</v>
      </c>
      <c r="MM522">
        <v>20068810</v>
      </c>
      <c r="MO522">
        <v>60850</v>
      </c>
      <c r="MQ522">
        <v>413050</v>
      </c>
      <c r="MU522">
        <v>7217520</v>
      </c>
      <c r="NC522">
        <v>1730080</v>
      </c>
      <c r="ND522">
        <v>788630</v>
      </c>
      <c r="NI522">
        <v>20933170</v>
      </c>
      <c r="NJ522">
        <v>8679820</v>
      </c>
      <c r="NK522">
        <v>3680</v>
      </c>
      <c r="NN522">
        <v>81342400</v>
      </c>
      <c r="NP522">
        <v>87000</v>
      </c>
      <c r="NU522">
        <v>399100</v>
      </c>
      <c r="NX522">
        <v>23166230</v>
      </c>
      <c r="OC522">
        <v>91080</v>
      </c>
      <c r="OI522">
        <v>133250620</v>
      </c>
      <c r="OJ522">
        <v>133196780</v>
      </c>
      <c r="OL522">
        <v>144030</v>
      </c>
      <c r="OW522">
        <v>492090</v>
      </c>
      <c r="PC522">
        <v>313979710</v>
      </c>
      <c r="PI522">
        <v>53431780</v>
      </c>
    </row>
    <row r="523" spans="2:425">
      <c r="B523" s="12">
        <v>45005</v>
      </c>
      <c r="C523">
        <v>13380</v>
      </c>
      <c r="I523">
        <v>6880</v>
      </c>
      <c r="J523">
        <v>14720</v>
      </c>
      <c r="M523">
        <v>25214000</v>
      </c>
      <c r="N523">
        <v>14179070</v>
      </c>
      <c r="W523">
        <v>79359060</v>
      </c>
      <c r="X523">
        <v>3449020</v>
      </c>
      <c r="AB523">
        <v>2370</v>
      </c>
      <c r="AE523">
        <v>64066320</v>
      </c>
      <c r="AL523">
        <v>73180</v>
      </c>
      <c r="AP523">
        <v>1426220</v>
      </c>
      <c r="AU523">
        <v>7094340</v>
      </c>
      <c r="BC523">
        <v>771330</v>
      </c>
      <c r="BD523">
        <v>175240710</v>
      </c>
      <c r="BF523">
        <v>1914820</v>
      </c>
      <c r="BG523">
        <v>225850</v>
      </c>
      <c r="BI523">
        <v>14804880</v>
      </c>
      <c r="BK523">
        <v>107195930</v>
      </c>
      <c r="BO523">
        <v>253949370</v>
      </c>
      <c r="BQ523">
        <v>190420</v>
      </c>
      <c r="BV523">
        <v>6410</v>
      </c>
      <c r="CC523">
        <v>201130</v>
      </c>
      <c r="CG523">
        <v>498608100</v>
      </c>
      <c r="CI523">
        <v>1020</v>
      </c>
      <c r="CP523">
        <v>67202890</v>
      </c>
      <c r="CQ523">
        <v>15211170</v>
      </c>
      <c r="CU523">
        <v>1185770</v>
      </c>
      <c r="CY523">
        <v>102863720</v>
      </c>
      <c r="DA523">
        <v>313500860</v>
      </c>
      <c r="DL523">
        <v>561430</v>
      </c>
      <c r="DM523">
        <v>311790</v>
      </c>
      <c r="DN523">
        <v>95950</v>
      </c>
      <c r="DX523">
        <v>92140</v>
      </c>
      <c r="DY523">
        <v>1750</v>
      </c>
      <c r="EC523">
        <v>62328160</v>
      </c>
      <c r="EF523">
        <v>8650</v>
      </c>
      <c r="EH523">
        <v>1404770</v>
      </c>
      <c r="EY523">
        <v>437760</v>
      </c>
      <c r="FB523">
        <v>42070</v>
      </c>
      <c r="FI523">
        <v>115510</v>
      </c>
      <c r="FJ523">
        <v>184286440</v>
      </c>
      <c r="FK523">
        <v>139649530</v>
      </c>
      <c r="FQ523">
        <v>2143390</v>
      </c>
      <c r="FR523">
        <v>42700</v>
      </c>
      <c r="FS523">
        <v>552310</v>
      </c>
      <c r="GB523">
        <v>229380</v>
      </c>
      <c r="GC523">
        <v>648090</v>
      </c>
      <c r="GG523">
        <v>2446610</v>
      </c>
      <c r="GI523">
        <v>1801870</v>
      </c>
      <c r="GJ523">
        <v>18223510</v>
      </c>
      <c r="GN523">
        <v>291700</v>
      </c>
      <c r="GT523">
        <v>1230</v>
      </c>
      <c r="GY523">
        <v>86783630</v>
      </c>
      <c r="HB523">
        <v>116810</v>
      </c>
      <c r="HI523">
        <v>155583510</v>
      </c>
      <c r="HL523">
        <v>362160</v>
      </c>
      <c r="HR523">
        <v>8080</v>
      </c>
      <c r="HT523">
        <v>419140</v>
      </c>
      <c r="HU523">
        <v>30360</v>
      </c>
      <c r="IB523">
        <v>353220</v>
      </c>
      <c r="ID523">
        <v>2250</v>
      </c>
      <c r="IF523">
        <v>141755650</v>
      </c>
      <c r="IG523">
        <v>441060170</v>
      </c>
      <c r="IH523">
        <v>3264290</v>
      </c>
      <c r="IN523">
        <v>612070</v>
      </c>
      <c r="IT523">
        <v>32700</v>
      </c>
      <c r="IW523">
        <v>117093270</v>
      </c>
      <c r="IZ523">
        <v>30354630</v>
      </c>
      <c r="JE523">
        <v>9330</v>
      </c>
      <c r="JF523">
        <v>43157800</v>
      </c>
      <c r="JG523">
        <v>4122810</v>
      </c>
      <c r="JH523">
        <v>499250</v>
      </c>
      <c r="JJ523">
        <v>7181550</v>
      </c>
      <c r="JL523">
        <v>3960</v>
      </c>
      <c r="JO523">
        <v>187920</v>
      </c>
      <c r="JP523">
        <v>1344496400</v>
      </c>
      <c r="JR523">
        <v>250330</v>
      </c>
      <c r="JW523">
        <v>209151640</v>
      </c>
      <c r="JX523">
        <v>15630180</v>
      </c>
      <c r="JY523">
        <v>13980</v>
      </c>
      <c r="KK523">
        <v>234649790</v>
      </c>
      <c r="KN523">
        <v>458990</v>
      </c>
      <c r="KO523">
        <v>12470</v>
      </c>
      <c r="KP523">
        <v>271100</v>
      </c>
      <c r="KQ523">
        <v>217820</v>
      </c>
      <c r="KR523">
        <v>325860</v>
      </c>
      <c r="KV523">
        <v>150161270</v>
      </c>
      <c r="KZ523">
        <v>289370</v>
      </c>
      <c r="LB523">
        <v>63070</v>
      </c>
      <c r="LC523">
        <v>60506940</v>
      </c>
      <c r="LF523">
        <v>54480</v>
      </c>
      <c r="LH523">
        <v>71700700</v>
      </c>
      <c r="LI523">
        <v>3623640</v>
      </c>
      <c r="LJ523">
        <v>88302430</v>
      </c>
      <c r="LN523">
        <v>7130</v>
      </c>
      <c r="LR523">
        <v>171740</v>
      </c>
      <c r="LW523">
        <v>613780</v>
      </c>
      <c r="MC523">
        <v>830</v>
      </c>
      <c r="MH523">
        <v>10775680</v>
      </c>
      <c r="MK523">
        <v>34970</v>
      </c>
      <c r="ML523">
        <v>34280</v>
      </c>
      <c r="MM523">
        <v>25357710</v>
      </c>
      <c r="MO523">
        <v>136450</v>
      </c>
      <c r="MQ523">
        <v>1813690</v>
      </c>
      <c r="MU523">
        <v>13688150</v>
      </c>
      <c r="NC523">
        <v>1909070</v>
      </c>
      <c r="ND523">
        <v>4820970</v>
      </c>
      <c r="NI523">
        <v>23410890</v>
      </c>
      <c r="NJ523">
        <v>10864400</v>
      </c>
      <c r="NK523">
        <v>94460</v>
      </c>
      <c r="NN523">
        <v>120547960</v>
      </c>
      <c r="NP523">
        <v>419190</v>
      </c>
      <c r="NU523">
        <v>137300</v>
      </c>
      <c r="NX523">
        <v>69453120</v>
      </c>
      <c r="OC523">
        <v>586530</v>
      </c>
      <c r="OI523">
        <v>99574300</v>
      </c>
      <c r="OJ523">
        <v>126647960</v>
      </c>
      <c r="OL523">
        <v>254770</v>
      </c>
      <c r="OW523">
        <v>1082930</v>
      </c>
      <c r="PC523">
        <v>406668450</v>
      </c>
      <c r="PI523">
        <v>30688140</v>
      </c>
    </row>
    <row r="524" spans="2:425">
      <c r="B524" s="12">
        <v>45002</v>
      </c>
      <c r="C524">
        <v>6140</v>
      </c>
      <c r="I524">
        <v>10410</v>
      </c>
      <c r="J524">
        <v>34830</v>
      </c>
      <c r="M524">
        <v>17697710</v>
      </c>
      <c r="N524">
        <v>18007030</v>
      </c>
      <c r="W524">
        <v>64393830</v>
      </c>
      <c r="X524">
        <v>4424600</v>
      </c>
      <c r="AB524">
        <v>21670</v>
      </c>
      <c r="AE524">
        <v>101678520</v>
      </c>
      <c r="AL524">
        <v>81970</v>
      </c>
      <c r="AP524">
        <v>1790530</v>
      </c>
      <c r="AU524">
        <v>6305860</v>
      </c>
      <c r="BC524">
        <v>615670</v>
      </c>
      <c r="BD524">
        <v>518960250</v>
      </c>
      <c r="BF524">
        <v>2103250</v>
      </c>
      <c r="BG524">
        <v>129070</v>
      </c>
      <c r="BI524">
        <v>16943920</v>
      </c>
      <c r="BK524">
        <v>162652340</v>
      </c>
      <c r="BO524">
        <v>327544720</v>
      </c>
      <c r="BQ524">
        <v>12710</v>
      </c>
      <c r="BV524">
        <v>910</v>
      </c>
      <c r="CC524">
        <v>155650</v>
      </c>
      <c r="CG524">
        <v>718314830</v>
      </c>
      <c r="CI524">
        <v>2540</v>
      </c>
      <c r="CP524">
        <v>90493060</v>
      </c>
      <c r="CQ524">
        <v>19683210</v>
      </c>
      <c r="CU524">
        <v>129770</v>
      </c>
      <c r="CY524">
        <v>147838790</v>
      </c>
      <c r="DA524">
        <v>939696540</v>
      </c>
      <c r="DL524">
        <v>651060</v>
      </c>
      <c r="DM524">
        <v>256930</v>
      </c>
      <c r="DN524">
        <v>33880</v>
      </c>
      <c r="DX524">
        <v>226990</v>
      </c>
      <c r="DY524">
        <v>14770</v>
      </c>
      <c r="EC524">
        <v>48984050</v>
      </c>
      <c r="EF524">
        <v>80280</v>
      </c>
      <c r="EH524">
        <v>1534470</v>
      </c>
      <c r="EY524">
        <v>25790</v>
      </c>
      <c r="FB524">
        <v>23470</v>
      </c>
      <c r="FJ524">
        <v>507666870</v>
      </c>
      <c r="FK524">
        <v>622493810</v>
      </c>
      <c r="FQ524">
        <v>7629200</v>
      </c>
      <c r="FR524">
        <v>93220</v>
      </c>
      <c r="FS524">
        <v>50910</v>
      </c>
      <c r="GB524">
        <v>7070</v>
      </c>
      <c r="GC524">
        <v>847320</v>
      </c>
      <c r="GG524">
        <v>4737380</v>
      </c>
      <c r="GI524">
        <v>5385760</v>
      </c>
      <c r="GJ524">
        <v>56839150</v>
      </c>
      <c r="GN524">
        <v>109200</v>
      </c>
      <c r="GY524">
        <v>228713190</v>
      </c>
      <c r="HB524">
        <v>683680</v>
      </c>
      <c r="HI524">
        <v>126638740</v>
      </c>
      <c r="HL524">
        <v>69320</v>
      </c>
      <c r="HT524">
        <v>185700</v>
      </c>
      <c r="HU524">
        <v>21440</v>
      </c>
      <c r="IB524">
        <v>202370</v>
      </c>
      <c r="ID524">
        <v>72660</v>
      </c>
      <c r="IF524">
        <v>461323680</v>
      </c>
      <c r="IG524">
        <v>671805270</v>
      </c>
      <c r="IH524">
        <v>4689350</v>
      </c>
      <c r="IN524">
        <v>42620</v>
      </c>
      <c r="IT524">
        <v>174150</v>
      </c>
      <c r="IW524">
        <v>129358190</v>
      </c>
      <c r="IZ524">
        <v>78544140</v>
      </c>
      <c r="JE524">
        <v>440</v>
      </c>
      <c r="JF524">
        <v>45190060</v>
      </c>
      <c r="JG524">
        <v>66969470</v>
      </c>
      <c r="JH524">
        <v>190480</v>
      </c>
      <c r="JJ524">
        <v>6315160</v>
      </c>
      <c r="JL524">
        <v>210</v>
      </c>
      <c r="JO524">
        <v>287790</v>
      </c>
      <c r="JP524">
        <v>2691145590</v>
      </c>
      <c r="JR524">
        <v>51810</v>
      </c>
      <c r="JW524">
        <v>344741990</v>
      </c>
      <c r="JX524">
        <v>15988450</v>
      </c>
      <c r="JY524">
        <v>6190</v>
      </c>
      <c r="KK524">
        <v>494523070</v>
      </c>
      <c r="KN524">
        <v>322840</v>
      </c>
      <c r="KP524">
        <v>14080</v>
      </c>
      <c r="KQ524">
        <v>483080</v>
      </c>
      <c r="KR524">
        <v>126810</v>
      </c>
      <c r="KV524">
        <v>301779540</v>
      </c>
      <c r="KZ524">
        <v>25780</v>
      </c>
      <c r="LB524">
        <v>103090</v>
      </c>
      <c r="LC524">
        <v>112182990</v>
      </c>
      <c r="LH524">
        <v>89656230</v>
      </c>
      <c r="LI524">
        <v>1220600</v>
      </c>
      <c r="LJ524">
        <v>86091630</v>
      </c>
      <c r="LN524">
        <v>13100</v>
      </c>
      <c r="LR524">
        <v>686030</v>
      </c>
      <c r="LW524">
        <v>748010</v>
      </c>
      <c r="MC524">
        <v>26440</v>
      </c>
      <c r="MH524">
        <v>6481150</v>
      </c>
      <c r="MK524">
        <v>203020</v>
      </c>
      <c r="ML524">
        <v>65760</v>
      </c>
      <c r="MM524">
        <v>246431920</v>
      </c>
      <c r="MO524">
        <v>404540</v>
      </c>
      <c r="MQ524">
        <v>83830</v>
      </c>
      <c r="MU524">
        <v>11810100</v>
      </c>
      <c r="NC524">
        <v>942120</v>
      </c>
      <c r="ND524">
        <v>3406130</v>
      </c>
      <c r="NI524">
        <v>25931660</v>
      </c>
      <c r="NJ524">
        <v>24335910</v>
      </c>
      <c r="NK524">
        <v>11860</v>
      </c>
      <c r="NL524">
        <v>1160</v>
      </c>
      <c r="NN524">
        <v>184933570</v>
      </c>
      <c r="NP524">
        <v>231660</v>
      </c>
      <c r="NU524">
        <v>318280</v>
      </c>
      <c r="NX524">
        <v>60801580</v>
      </c>
      <c r="OC524">
        <v>534210</v>
      </c>
      <c r="OI524">
        <v>139855630</v>
      </c>
      <c r="OJ524">
        <v>290759870</v>
      </c>
      <c r="OL524">
        <v>69570</v>
      </c>
      <c r="OW524">
        <v>462530</v>
      </c>
      <c r="PC524">
        <v>665177200</v>
      </c>
      <c r="PI524">
        <v>24278420</v>
      </c>
    </row>
    <row r="525" spans="2:425">
      <c r="B525" s="12">
        <v>45001</v>
      </c>
      <c r="C525">
        <v>20000</v>
      </c>
      <c r="I525">
        <v>17290</v>
      </c>
      <c r="J525">
        <v>14650</v>
      </c>
      <c r="M525">
        <v>22480260</v>
      </c>
      <c r="N525">
        <v>20451930</v>
      </c>
      <c r="W525">
        <v>50107000</v>
      </c>
      <c r="X525">
        <v>3058960</v>
      </c>
      <c r="AB525">
        <v>35500</v>
      </c>
      <c r="AE525">
        <v>85341660</v>
      </c>
      <c r="AL525">
        <v>106820</v>
      </c>
      <c r="AP525">
        <v>6597210</v>
      </c>
      <c r="AU525">
        <v>916500</v>
      </c>
      <c r="BC525">
        <v>641720</v>
      </c>
      <c r="BD525">
        <v>486633750</v>
      </c>
      <c r="BF525">
        <v>1413520</v>
      </c>
      <c r="BG525">
        <v>170160</v>
      </c>
      <c r="BI525">
        <v>21264140</v>
      </c>
      <c r="BK525">
        <v>69696540</v>
      </c>
      <c r="BO525">
        <v>143873990</v>
      </c>
      <c r="BQ525">
        <v>114440</v>
      </c>
      <c r="BV525">
        <v>6700</v>
      </c>
      <c r="CC525">
        <v>99570</v>
      </c>
      <c r="CG525">
        <v>482879250</v>
      </c>
      <c r="CP525">
        <v>64102410</v>
      </c>
      <c r="CQ525">
        <v>27379670</v>
      </c>
      <c r="CU525">
        <v>483800</v>
      </c>
      <c r="CY525">
        <v>85977270</v>
      </c>
      <c r="DA525">
        <v>396306770</v>
      </c>
      <c r="DL525">
        <v>99160</v>
      </c>
      <c r="DM525">
        <v>365660</v>
      </c>
      <c r="DN525">
        <v>4260</v>
      </c>
      <c r="DX525">
        <v>272270</v>
      </c>
      <c r="DY525">
        <v>128760</v>
      </c>
      <c r="EC525">
        <v>58672050</v>
      </c>
      <c r="EF525">
        <v>89110</v>
      </c>
      <c r="EH525">
        <v>2829880</v>
      </c>
      <c r="EY525">
        <v>142110</v>
      </c>
      <c r="FB525">
        <v>96630</v>
      </c>
      <c r="FI525">
        <v>45960</v>
      </c>
      <c r="FJ525">
        <v>376730880</v>
      </c>
      <c r="FK525">
        <v>183892640</v>
      </c>
      <c r="FQ525">
        <v>4035070</v>
      </c>
      <c r="FR525">
        <v>111200</v>
      </c>
      <c r="FS525">
        <v>145370</v>
      </c>
      <c r="GB525">
        <v>24560</v>
      </c>
      <c r="GC525">
        <v>929720</v>
      </c>
      <c r="GG525">
        <v>3356530</v>
      </c>
      <c r="GI525">
        <v>1701520</v>
      </c>
      <c r="GJ525">
        <v>25075850</v>
      </c>
      <c r="GN525">
        <v>50730</v>
      </c>
      <c r="GT525">
        <v>104190</v>
      </c>
      <c r="GY525">
        <v>255577170</v>
      </c>
      <c r="HB525">
        <v>799760</v>
      </c>
      <c r="HI525">
        <v>174450610</v>
      </c>
      <c r="HL525">
        <v>317300</v>
      </c>
      <c r="HT525">
        <v>78160</v>
      </c>
      <c r="HU525">
        <v>72360</v>
      </c>
      <c r="IB525">
        <v>401020</v>
      </c>
      <c r="ID525">
        <v>7500</v>
      </c>
      <c r="IF525">
        <v>149866890</v>
      </c>
      <c r="IG525">
        <v>530375750</v>
      </c>
      <c r="IH525">
        <v>3759050</v>
      </c>
      <c r="IN525">
        <v>188120</v>
      </c>
      <c r="IT525">
        <v>170800</v>
      </c>
      <c r="IW525">
        <v>158634570</v>
      </c>
      <c r="IZ525">
        <v>32841470</v>
      </c>
      <c r="JE525">
        <v>4020</v>
      </c>
      <c r="JF525">
        <v>44319510</v>
      </c>
      <c r="JG525">
        <v>3497890</v>
      </c>
      <c r="JH525">
        <v>422930</v>
      </c>
      <c r="JJ525">
        <v>16492550</v>
      </c>
      <c r="JL525">
        <v>4710</v>
      </c>
      <c r="JO525">
        <v>217870</v>
      </c>
      <c r="JP525">
        <v>2288691250</v>
      </c>
      <c r="JR525">
        <v>370330</v>
      </c>
      <c r="JW525">
        <v>192302820</v>
      </c>
      <c r="JX525">
        <v>37075410</v>
      </c>
      <c r="JY525">
        <v>690</v>
      </c>
      <c r="KG525">
        <v>34800</v>
      </c>
      <c r="KK525">
        <v>329142860</v>
      </c>
      <c r="KN525">
        <v>305000</v>
      </c>
      <c r="KO525">
        <v>136250</v>
      </c>
      <c r="KP525">
        <v>100700</v>
      </c>
      <c r="KQ525">
        <v>159240</v>
      </c>
      <c r="KR525">
        <v>44820</v>
      </c>
      <c r="KV525">
        <v>194666550</v>
      </c>
      <c r="LB525">
        <v>26800</v>
      </c>
      <c r="LC525">
        <v>64838730</v>
      </c>
      <c r="LF525">
        <v>13980</v>
      </c>
      <c r="LH525">
        <v>91063270</v>
      </c>
      <c r="LI525">
        <v>1583450</v>
      </c>
      <c r="LJ525">
        <v>73815360</v>
      </c>
      <c r="LN525">
        <v>330</v>
      </c>
      <c r="LR525">
        <v>2486030</v>
      </c>
      <c r="LW525">
        <v>818510</v>
      </c>
      <c r="MC525">
        <v>160460</v>
      </c>
      <c r="MH525">
        <v>7766920</v>
      </c>
      <c r="MK525">
        <v>242430</v>
      </c>
      <c r="ML525">
        <v>6160</v>
      </c>
      <c r="MM525">
        <v>23177720</v>
      </c>
      <c r="MO525">
        <v>40560</v>
      </c>
      <c r="MQ525">
        <v>226300</v>
      </c>
      <c r="MU525">
        <v>9608820</v>
      </c>
      <c r="NC525">
        <v>749690</v>
      </c>
      <c r="ND525">
        <v>2463100</v>
      </c>
      <c r="NI525">
        <v>33288420</v>
      </c>
      <c r="NJ525">
        <v>16289150</v>
      </c>
      <c r="NK525">
        <v>5220</v>
      </c>
      <c r="NL525">
        <v>1800</v>
      </c>
      <c r="NN525">
        <v>103459730</v>
      </c>
      <c r="NP525">
        <v>25150</v>
      </c>
      <c r="NU525">
        <v>967990</v>
      </c>
      <c r="NX525">
        <v>52226930</v>
      </c>
      <c r="OC525">
        <v>453540</v>
      </c>
      <c r="OI525">
        <v>138543150</v>
      </c>
      <c r="OJ525">
        <v>162478790</v>
      </c>
      <c r="OL525">
        <v>82060</v>
      </c>
      <c r="OW525">
        <v>1066480</v>
      </c>
      <c r="PC525">
        <v>547318330</v>
      </c>
      <c r="PI525">
        <v>22698910</v>
      </c>
    </row>
    <row r="526" spans="2:425">
      <c r="B526" s="12">
        <v>45000</v>
      </c>
      <c r="C526">
        <v>310</v>
      </c>
      <c r="I526">
        <v>14090</v>
      </c>
      <c r="J526">
        <v>55790</v>
      </c>
      <c r="M526">
        <v>22589870</v>
      </c>
      <c r="N526">
        <v>28658760</v>
      </c>
      <c r="W526">
        <v>73411950</v>
      </c>
      <c r="X526">
        <v>3987920</v>
      </c>
      <c r="AB526">
        <v>51940</v>
      </c>
      <c r="AE526">
        <v>157496490</v>
      </c>
      <c r="AL526">
        <v>197080</v>
      </c>
      <c r="AP526">
        <v>1036580</v>
      </c>
      <c r="AU526">
        <v>1341020</v>
      </c>
      <c r="BC526">
        <v>212450</v>
      </c>
      <c r="BD526">
        <v>204392900</v>
      </c>
      <c r="BF526">
        <v>2272950</v>
      </c>
      <c r="BG526">
        <v>77620</v>
      </c>
      <c r="BI526">
        <v>18987790</v>
      </c>
      <c r="BK526">
        <v>74796750</v>
      </c>
      <c r="BO526">
        <v>250008260</v>
      </c>
      <c r="BQ526">
        <v>1006930</v>
      </c>
      <c r="BV526">
        <v>3790</v>
      </c>
      <c r="CC526">
        <v>181630</v>
      </c>
      <c r="CG526">
        <v>570244280</v>
      </c>
      <c r="CP526">
        <v>117985110</v>
      </c>
      <c r="CQ526">
        <v>18304170</v>
      </c>
      <c r="CU526">
        <v>594920</v>
      </c>
      <c r="CY526">
        <v>79722210</v>
      </c>
      <c r="DA526">
        <v>384211160</v>
      </c>
      <c r="DL526">
        <v>412520</v>
      </c>
      <c r="DM526">
        <v>141810</v>
      </c>
      <c r="DN526">
        <v>25450</v>
      </c>
      <c r="DX526">
        <v>326210</v>
      </c>
      <c r="DY526">
        <v>29770</v>
      </c>
      <c r="EC526">
        <v>58925020</v>
      </c>
      <c r="EF526">
        <v>102840</v>
      </c>
      <c r="EH526">
        <v>5539810</v>
      </c>
      <c r="EY526">
        <v>40400</v>
      </c>
      <c r="FB526">
        <v>470</v>
      </c>
      <c r="FI526">
        <v>70</v>
      </c>
      <c r="FJ526">
        <v>367760630</v>
      </c>
      <c r="FK526">
        <v>758547140</v>
      </c>
      <c r="FQ526">
        <v>2225700</v>
      </c>
      <c r="FR526">
        <v>20730</v>
      </c>
      <c r="FS526">
        <v>369380</v>
      </c>
      <c r="GB526">
        <v>32910</v>
      </c>
      <c r="GC526">
        <v>1497700</v>
      </c>
      <c r="GG526">
        <v>2042810</v>
      </c>
      <c r="GI526">
        <v>2460870</v>
      </c>
      <c r="GJ526">
        <v>29082640</v>
      </c>
      <c r="GN526">
        <v>337350</v>
      </c>
      <c r="GT526">
        <v>48730</v>
      </c>
      <c r="GY526">
        <v>75932380</v>
      </c>
      <c r="HB526">
        <v>710310</v>
      </c>
      <c r="HI526">
        <v>264201540</v>
      </c>
      <c r="HL526">
        <v>220040</v>
      </c>
      <c r="HT526">
        <v>16960</v>
      </c>
      <c r="HU526">
        <v>70380</v>
      </c>
      <c r="IB526">
        <v>336080</v>
      </c>
      <c r="ID526">
        <v>107900</v>
      </c>
      <c r="IF526">
        <v>159300120</v>
      </c>
      <c r="IG526">
        <v>455912960</v>
      </c>
      <c r="IH526">
        <v>5035630</v>
      </c>
      <c r="IN526">
        <v>184830</v>
      </c>
      <c r="IT526">
        <v>55690</v>
      </c>
      <c r="IW526">
        <v>207479510</v>
      </c>
      <c r="IZ526">
        <v>41560580</v>
      </c>
      <c r="JE526">
        <v>3310</v>
      </c>
      <c r="JF526">
        <v>42089390</v>
      </c>
      <c r="JG526">
        <v>3360160</v>
      </c>
      <c r="JH526">
        <v>436290</v>
      </c>
      <c r="JJ526">
        <v>12999530</v>
      </c>
      <c r="JL526">
        <v>2980</v>
      </c>
      <c r="JO526">
        <v>444430</v>
      </c>
      <c r="JP526">
        <v>1476085500</v>
      </c>
      <c r="JR526">
        <v>425500</v>
      </c>
      <c r="JW526">
        <v>190787690</v>
      </c>
      <c r="JX526">
        <v>23611390</v>
      </c>
      <c r="JY526">
        <v>40</v>
      </c>
      <c r="KG526">
        <v>11800</v>
      </c>
      <c r="KK526">
        <v>407449520</v>
      </c>
      <c r="KN526">
        <v>542200</v>
      </c>
      <c r="KP526">
        <v>145250</v>
      </c>
      <c r="KQ526">
        <v>166750</v>
      </c>
      <c r="KR526">
        <v>44760</v>
      </c>
      <c r="KV526">
        <v>230885790</v>
      </c>
      <c r="LB526">
        <v>18690</v>
      </c>
      <c r="LC526">
        <v>48930970</v>
      </c>
      <c r="LH526">
        <v>90456970</v>
      </c>
      <c r="LI526">
        <v>1149490</v>
      </c>
      <c r="LJ526">
        <v>75244120</v>
      </c>
      <c r="LN526">
        <v>4460</v>
      </c>
      <c r="LR526">
        <v>295720</v>
      </c>
      <c r="LW526">
        <v>939710</v>
      </c>
      <c r="MC526">
        <v>65890</v>
      </c>
      <c r="MH526">
        <v>7573600</v>
      </c>
      <c r="MK526">
        <v>188620</v>
      </c>
      <c r="MM526">
        <v>36395810</v>
      </c>
      <c r="MO526">
        <v>1132940</v>
      </c>
      <c r="MQ526">
        <v>597800</v>
      </c>
      <c r="MU526">
        <v>11440140</v>
      </c>
      <c r="NC526">
        <v>1663930</v>
      </c>
      <c r="ND526">
        <v>3577570</v>
      </c>
      <c r="NI526">
        <v>30038080</v>
      </c>
      <c r="NJ526">
        <v>13412720</v>
      </c>
      <c r="NK526">
        <v>9060</v>
      </c>
      <c r="NL526">
        <v>9680</v>
      </c>
      <c r="NN526">
        <v>159719900</v>
      </c>
      <c r="NP526">
        <v>94850</v>
      </c>
      <c r="NU526">
        <v>312700</v>
      </c>
      <c r="NX526">
        <v>52298320</v>
      </c>
      <c r="OC526">
        <v>357790</v>
      </c>
      <c r="OI526">
        <v>82318490</v>
      </c>
      <c r="OJ526">
        <v>198444330</v>
      </c>
      <c r="OL526">
        <v>332340</v>
      </c>
      <c r="OW526">
        <v>1318170</v>
      </c>
      <c r="PC526">
        <v>587041430</v>
      </c>
      <c r="PI526">
        <v>42043500</v>
      </c>
    </row>
    <row r="527" spans="2:425">
      <c r="B527" s="12">
        <v>44999</v>
      </c>
      <c r="C527">
        <v>7170</v>
      </c>
      <c r="I527">
        <v>34480</v>
      </c>
      <c r="J527">
        <v>125450</v>
      </c>
      <c r="M527">
        <v>30939090</v>
      </c>
      <c r="N527">
        <v>15775510</v>
      </c>
      <c r="W527">
        <v>54042190</v>
      </c>
      <c r="X527">
        <v>2590850</v>
      </c>
      <c r="AB527">
        <v>38920</v>
      </c>
      <c r="AE527">
        <v>114308150</v>
      </c>
      <c r="AL527">
        <v>109920</v>
      </c>
      <c r="AP527">
        <v>493730</v>
      </c>
      <c r="AU527">
        <v>920210</v>
      </c>
      <c r="BC527">
        <v>436440</v>
      </c>
      <c r="BD527">
        <v>201687020</v>
      </c>
      <c r="BF527">
        <v>6893930</v>
      </c>
      <c r="BG527">
        <v>33230</v>
      </c>
      <c r="BI527">
        <v>28518480</v>
      </c>
      <c r="BK527">
        <v>39647320</v>
      </c>
      <c r="BO527">
        <v>150837670</v>
      </c>
      <c r="BQ527">
        <v>140120</v>
      </c>
      <c r="BV527">
        <v>30460</v>
      </c>
      <c r="CC527">
        <v>167370</v>
      </c>
      <c r="CG527">
        <v>516832160</v>
      </c>
      <c r="CI527">
        <v>2600</v>
      </c>
      <c r="CP527">
        <v>144777550</v>
      </c>
      <c r="CQ527">
        <v>37794850</v>
      </c>
      <c r="CU527">
        <v>110050</v>
      </c>
      <c r="CY527">
        <v>88311510</v>
      </c>
      <c r="DA527">
        <v>356956760</v>
      </c>
      <c r="DL527">
        <v>1182100</v>
      </c>
      <c r="DM527">
        <v>69070</v>
      </c>
      <c r="DN527">
        <v>76630</v>
      </c>
      <c r="DX527">
        <v>10560</v>
      </c>
      <c r="DY527">
        <v>150220</v>
      </c>
      <c r="EC527">
        <v>87091540</v>
      </c>
      <c r="EF527">
        <v>5530</v>
      </c>
      <c r="EH527">
        <v>3439800</v>
      </c>
      <c r="EY527">
        <v>57880</v>
      </c>
      <c r="FB527">
        <v>19910</v>
      </c>
      <c r="FI527">
        <v>70</v>
      </c>
      <c r="FJ527">
        <v>275515380</v>
      </c>
      <c r="FK527">
        <v>146473090</v>
      </c>
      <c r="FQ527">
        <v>2885920</v>
      </c>
      <c r="FR527">
        <v>110780</v>
      </c>
      <c r="FS527">
        <v>566070</v>
      </c>
      <c r="FX527">
        <v>7010</v>
      </c>
      <c r="GB527">
        <v>73170</v>
      </c>
      <c r="GC527">
        <v>812010</v>
      </c>
      <c r="GG527">
        <v>3998960</v>
      </c>
      <c r="GI527">
        <v>1319850</v>
      </c>
      <c r="GJ527">
        <v>14505920</v>
      </c>
      <c r="GN527">
        <v>174870</v>
      </c>
      <c r="GT527">
        <v>180370</v>
      </c>
      <c r="GY527">
        <v>77691330</v>
      </c>
      <c r="HB527">
        <v>363530</v>
      </c>
      <c r="HI527">
        <v>253969340</v>
      </c>
      <c r="HL527">
        <v>25200</v>
      </c>
      <c r="HR527">
        <v>47100</v>
      </c>
      <c r="HT527">
        <v>233480</v>
      </c>
      <c r="HU527">
        <v>51610</v>
      </c>
      <c r="IB527">
        <v>70890</v>
      </c>
      <c r="ID527">
        <v>158850</v>
      </c>
      <c r="IF527">
        <v>147237800</v>
      </c>
      <c r="IG527">
        <v>505569060</v>
      </c>
      <c r="IH527">
        <v>3925740</v>
      </c>
      <c r="IN527">
        <v>118940</v>
      </c>
      <c r="IT527">
        <v>36840</v>
      </c>
      <c r="IW527">
        <v>92605010</v>
      </c>
      <c r="IZ527">
        <v>48498120</v>
      </c>
      <c r="JE527">
        <v>3950</v>
      </c>
      <c r="JF527">
        <v>45789270</v>
      </c>
      <c r="JG527">
        <v>6967640</v>
      </c>
      <c r="JH527">
        <v>863210</v>
      </c>
      <c r="JJ527">
        <v>11668310</v>
      </c>
      <c r="JL527">
        <v>2010</v>
      </c>
      <c r="JO527">
        <v>154560</v>
      </c>
      <c r="JP527">
        <v>1507297040</v>
      </c>
      <c r="JR527">
        <v>352100</v>
      </c>
      <c r="JW527">
        <v>517825440</v>
      </c>
      <c r="JX527">
        <v>20343250</v>
      </c>
      <c r="JY527">
        <v>4760</v>
      </c>
      <c r="KG527">
        <v>11800</v>
      </c>
      <c r="KK527">
        <v>306703210</v>
      </c>
      <c r="KN527">
        <v>516860</v>
      </c>
      <c r="KP527">
        <v>131570</v>
      </c>
      <c r="KQ527">
        <v>372650</v>
      </c>
      <c r="KR527">
        <v>21810</v>
      </c>
      <c r="KV527">
        <v>137041020</v>
      </c>
      <c r="KZ527">
        <v>207000</v>
      </c>
      <c r="LB527">
        <v>311680</v>
      </c>
      <c r="LC527">
        <v>73300690</v>
      </c>
      <c r="LF527">
        <v>37430</v>
      </c>
      <c r="LH527">
        <v>70979970</v>
      </c>
      <c r="LI527">
        <v>3821120</v>
      </c>
      <c r="LJ527">
        <v>83351830</v>
      </c>
      <c r="LN527">
        <v>14030</v>
      </c>
      <c r="LR527">
        <v>348440</v>
      </c>
      <c r="LW527">
        <v>888060</v>
      </c>
      <c r="MC527">
        <v>128040</v>
      </c>
      <c r="MH527">
        <v>7816550</v>
      </c>
      <c r="MK527">
        <v>99910</v>
      </c>
      <c r="ML527">
        <v>3220</v>
      </c>
      <c r="MM527">
        <v>37085980</v>
      </c>
      <c r="MO527">
        <v>171500</v>
      </c>
      <c r="MQ527">
        <v>486920</v>
      </c>
      <c r="MU527">
        <v>5432670</v>
      </c>
      <c r="NC527">
        <v>555150</v>
      </c>
      <c r="ND527">
        <v>6014970</v>
      </c>
      <c r="NI527">
        <v>44945350</v>
      </c>
      <c r="NJ527">
        <v>17732180</v>
      </c>
      <c r="NK527">
        <v>6190</v>
      </c>
      <c r="NL527">
        <v>2570</v>
      </c>
      <c r="NN527">
        <v>106275950</v>
      </c>
      <c r="NP527">
        <v>103670</v>
      </c>
      <c r="NU527">
        <v>467210</v>
      </c>
      <c r="NX527">
        <v>52012470</v>
      </c>
      <c r="OC527">
        <v>123630</v>
      </c>
      <c r="OI527">
        <v>66189420</v>
      </c>
      <c r="OJ527">
        <v>150300270</v>
      </c>
      <c r="OL527">
        <v>127750</v>
      </c>
      <c r="OW527">
        <v>1113180</v>
      </c>
      <c r="PC527">
        <v>441002400</v>
      </c>
      <c r="PI527">
        <v>39755240</v>
      </c>
    </row>
    <row r="528" spans="2:425">
      <c r="B528" s="12">
        <v>44998</v>
      </c>
      <c r="C528">
        <v>76110</v>
      </c>
      <c r="I528">
        <v>63860</v>
      </c>
      <c r="J528">
        <v>65220</v>
      </c>
      <c r="M528">
        <v>40799700</v>
      </c>
      <c r="N528">
        <v>35886800</v>
      </c>
      <c r="W528">
        <v>109740290</v>
      </c>
      <c r="X528">
        <v>6404000</v>
      </c>
      <c r="AB528">
        <v>32080</v>
      </c>
      <c r="AE528">
        <v>168245830</v>
      </c>
      <c r="AL528">
        <v>124000</v>
      </c>
      <c r="AP528">
        <v>1783980</v>
      </c>
      <c r="AU528">
        <v>1818000</v>
      </c>
      <c r="BC528">
        <v>322270</v>
      </c>
      <c r="BD528">
        <v>229573440</v>
      </c>
      <c r="BF528">
        <v>3087690</v>
      </c>
      <c r="BG528">
        <v>28310</v>
      </c>
      <c r="BI528">
        <v>40185370</v>
      </c>
      <c r="BK528">
        <v>67015490</v>
      </c>
      <c r="BO528">
        <v>214881130</v>
      </c>
      <c r="BQ528">
        <v>558250</v>
      </c>
      <c r="BV528">
        <v>20290</v>
      </c>
      <c r="CC528">
        <v>214950</v>
      </c>
      <c r="CG528">
        <v>988541530</v>
      </c>
      <c r="CP528">
        <v>149542520</v>
      </c>
      <c r="CQ528">
        <v>19521580</v>
      </c>
      <c r="CU528">
        <v>544110</v>
      </c>
      <c r="CY528">
        <v>87093680</v>
      </c>
      <c r="DA528">
        <v>452015490</v>
      </c>
      <c r="DL528">
        <v>316880</v>
      </c>
      <c r="DM528">
        <v>183390</v>
      </c>
      <c r="DN528">
        <v>97670</v>
      </c>
      <c r="DX528">
        <v>111890</v>
      </c>
      <c r="DY528">
        <v>447420</v>
      </c>
      <c r="EC528">
        <v>73348180</v>
      </c>
      <c r="EF528">
        <v>13410</v>
      </c>
      <c r="EH528">
        <v>5206700</v>
      </c>
      <c r="EY528">
        <v>334770</v>
      </c>
      <c r="FB528">
        <v>34190</v>
      </c>
      <c r="FI528">
        <v>690</v>
      </c>
      <c r="FJ528">
        <v>342807490</v>
      </c>
      <c r="FK528">
        <v>207273700</v>
      </c>
      <c r="FQ528">
        <v>3849060</v>
      </c>
      <c r="FR528">
        <v>35930</v>
      </c>
      <c r="FS528">
        <v>216600</v>
      </c>
      <c r="FX528">
        <v>1140</v>
      </c>
      <c r="GB528">
        <v>361940</v>
      </c>
      <c r="GC528">
        <v>2085060</v>
      </c>
      <c r="GG528">
        <v>2347020</v>
      </c>
      <c r="GI528">
        <v>2820940</v>
      </c>
      <c r="GJ528">
        <v>22488160</v>
      </c>
      <c r="GN528">
        <v>55310</v>
      </c>
      <c r="GT528">
        <v>15400</v>
      </c>
      <c r="GY528">
        <v>147062410</v>
      </c>
      <c r="HB528">
        <v>688000</v>
      </c>
      <c r="HI528">
        <v>248202220</v>
      </c>
      <c r="HL528">
        <v>510300</v>
      </c>
      <c r="HR528">
        <v>25020</v>
      </c>
      <c r="HT528">
        <v>213460</v>
      </c>
      <c r="HU528">
        <v>115390</v>
      </c>
      <c r="IB528">
        <v>148750</v>
      </c>
      <c r="ID528">
        <v>43350</v>
      </c>
      <c r="IF528">
        <v>181037290</v>
      </c>
      <c r="IG528">
        <v>459956640</v>
      </c>
      <c r="IH528">
        <v>6171610</v>
      </c>
      <c r="IN528">
        <v>138040</v>
      </c>
      <c r="IT528">
        <v>139020</v>
      </c>
      <c r="IW528">
        <v>179914820</v>
      </c>
      <c r="IZ528">
        <v>79828070</v>
      </c>
      <c r="JE528">
        <v>174390</v>
      </c>
      <c r="JF528">
        <v>100864720</v>
      </c>
      <c r="JG528">
        <v>4886050</v>
      </c>
      <c r="JH528">
        <v>911450</v>
      </c>
      <c r="JJ528">
        <v>14725290</v>
      </c>
      <c r="JL528">
        <v>9910</v>
      </c>
      <c r="JO528">
        <v>512390</v>
      </c>
      <c r="JP528">
        <v>1488171360</v>
      </c>
      <c r="JR528">
        <v>654290</v>
      </c>
      <c r="JW528">
        <v>284065820</v>
      </c>
      <c r="JX528">
        <v>19046470</v>
      </c>
      <c r="JY528">
        <v>116130</v>
      </c>
      <c r="KG528">
        <v>81300</v>
      </c>
      <c r="KK528">
        <v>273145370</v>
      </c>
      <c r="KN528">
        <v>825250</v>
      </c>
      <c r="KP528">
        <v>140700</v>
      </c>
      <c r="KQ528">
        <v>607570</v>
      </c>
      <c r="KR528">
        <v>334220</v>
      </c>
      <c r="KV528">
        <v>175080880</v>
      </c>
      <c r="KZ528">
        <v>500</v>
      </c>
      <c r="LB528">
        <v>206920</v>
      </c>
      <c r="LC528">
        <v>58856060</v>
      </c>
      <c r="LF528">
        <v>8060</v>
      </c>
      <c r="LH528">
        <v>104161700</v>
      </c>
      <c r="LI528">
        <v>3336500</v>
      </c>
      <c r="LJ528">
        <v>65307620</v>
      </c>
      <c r="LN528">
        <v>610</v>
      </c>
      <c r="LR528">
        <v>1002260</v>
      </c>
      <c r="LW528">
        <v>1836590</v>
      </c>
      <c r="MC528">
        <v>60060</v>
      </c>
      <c r="MH528">
        <v>14310710</v>
      </c>
      <c r="MK528">
        <v>269180</v>
      </c>
      <c r="ML528">
        <v>11780</v>
      </c>
      <c r="MM528">
        <v>23124670</v>
      </c>
      <c r="MO528">
        <v>65880</v>
      </c>
      <c r="MQ528">
        <v>2158980</v>
      </c>
      <c r="MU528">
        <v>10882100</v>
      </c>
      <c r="NC528">
        <v>1210230</v>
      </c>
      <c r="ND528">
        <v>6551830</v>
      </c>
      <c r="NI528">
        <v>46509340</v>
      </c>
      <c r="NJ528">
        <v>24440140</v>
      </c>
      <c r="NK528">
        <v>8910</v>
      </c>
      <c r="NL528">
        <v>80</v>
      </c>
      <c r="NN528">
        <v>115345790</v>
      </c>
      <c r="NP528">
        <v>611850</v>
      </c>
      <c r="NU528">
        <v>349250</v>
      </c>
      <c r="NX528">
        <v>70383700</v>
      </c>
      <c r="OC528">
        <v>2218440</v>
      </c>
      <c r="OI528">
        <v>68883040</v>
      </c>
      <c r="OJ528">
        <v>163977440</v>
      </c>
      <c r="OL528">
        <v>178070</v>
      </c>
      <c r="OW528">
        <v>1290280</v>
      </c>
      <c r="PC528">
        <v>420039340</v>
      </c>
      <c r="PI528">
        <v>76847590</v>
      </c>
    </row>
    <row r="529" spans="2:425">
      <c r="B529" s="12">
        <v>44995</v>
      </c>
      <c r="I529">
        <v>65000</v>
      </c>
      <c r="J529">
        <v>110300</v>
      </c>
      <c r="M529">
        <v>16367170</v>
      </c>
      <c r="N529">
        <v>11254120</v>
      </c>
      <c r="W529">
        <v>109478290</v>
      </c>
      <c r="X529">
        <v>1528420</v>
      </c>
      <c r="AB529">
        <v>21690</v>
      </c>
      <c r="AE529">
        <v>145235240</v>
      </c>
      <c r="AL529">
        <v>31590</v>
      </c>
      <c r="AP529">
        <v>1010500</v>
      </c>
      <c r="AU529">
        <v>1131850</v>
      </c>
      <c r="BC529">
        <v>237730</v>
      </c>
      <c r="BD529">
        <v>186408920</v>
      </c>
      <c r="BF529">
        <v>3388780</v>
      </c>
      <c r="BG529">
        <v>3230</v>
      </c>
      <c r="BI529">
        <v>23591230</v>
      </c>
      <c r="BK529">
        <v>51104020</v>
      </c>
      <c r="BO529">
        <v>117185050</v>
      </c>
      <c r="BQ529">
        <v>839870</v>
      </c>
      <c r="BV529">
        <v>16600</v>
      </c>
      <c r="CC529">
        <v>349190</v>
      </c>
      <c r="CG529">
        <v>599080990</v>
      </c>
      <c r="CI529">
        <v>13260</v>
      </c>
      <c r="CP529">
        <v>115123190</v>
      </c>
      <c r="CQ529">
        <v>16004970</v>
      </c>
      <c r="CU529">
        <v>728270</v>
      </c>
      <c r="CY529">
        <v>116309410</v>
      </c>
      <c r="DA529">
        <v>299713610</v>
      </c>
      <c r="DL529">
        <v>822230</v>
      </c>
      <c r="DM529">
        <v>67140</v>
      </c>
      <c r="DN529">
        <v>628050</v>
      </c>
      <c r="DX529">
        <v>135000</v>
      </c>
      <c r="DY529">
        <v>564810</v>
      </c>
      <c r="EC529">
        <v>57383120</v>
      </c>
      <c r="EF529">
        <v>5570</v>
      </c>
      <c r="EH529">
        <v>1974360</v>
      </c>
      <c r="EY529">
        <v>106170</v>
      </c>
      <c r="FI529">
        <v>3630</v>
      </c>
      <c r="FJ529">
        <v>243877330</v>
      </c>
      <c r="FK529">
        <v>135637950</v>
      </c>
      <c r="FQ529">
        <v>1719660</v>
      </c>
      <c r="FR529">
        <v>43270</v>
      </c>
      <c r="FS529">
        <v>6250</v>
      </c>
      <c r="FX529">
        <v>780</v>
      </c>
      <c r="GB529">
        <v>629590</v>
      </c>
      <c r="GC529">
        <v>1020230</v>
      </c>
      <c r="GG529">
        <v>2367120</v>
      </c>
      <c r="GI529">
        <v>1170900</v>
      </c>
      <c r="GJ529">
        <v>17212450</v>
      </c>
      <c r="GN529">
        <v>417520</v>
      </c>
      <c r="GT529">
        <v>3830</v>
      </c>
      <c r="GY529">
        <v>60153570</v>
      </c>
      <c r="HB529">
        <v>705390</v>
      </c>
      <c r="HI529">
        <v>197415940</v>
      </c>
      <c r="HL529">
        <v>138760</v>
      </c>
      <c r="HT529">
        <v>30380</v>
      </c>
      <c r="HU529">
        <v>36640</v>
      </c>
      <c r="IB529">
        <v>44380</v>
      </c>
      <c r="ID529">
        <v>37920</v>
      </c>
      <c r="IF529">
        <v>119253410</v>
      </c>
      <c r="IG529">
        <v>396783000</v>
      </c>
      <c r="IH529">
        <v>3771150</v>
      </c>
      <c r="IN529">
        <v>37520</v>
      </c>
      <c r="IT529">
        <v>181990</v>
      </c>
      <c r="IW529">
        <v>240025740</v>
      </c>
      <c r="IZ529">
        <v>37782380</v>
      </c>
      <c r="JE529">
        <v>80</v>
      </c>
      <c r="JF529">
        <v>64641120</v>
      </c>
      <c r="JG529">
        <v>3452810</v>
      </c>
      <c r="JH529">
        <v>1715630</v>
      </c>
      <c r="JJ529">
        <v>7166970</v>
      </c>
      <c r="JL529">
        <v>33470</v>
      </c>
      <c r="JO529">
        <v>122330</v>
      </c>
      <c r="JP529">
        <v>1178895910</v>
      </c>
      <c r="JR529">
        <v>79150</v>
      </c>
      <c r="JW529">
        <v>221371400</v>
      </c>
      <c r="JX529">
        <v>25133090</v>
      </c>
      <c r="JY529">
        <v>10040</v>
      </c>
      <c r="KG529">
        <v>23800</v>
      </c>
      <c r="KK529">
        <v>344436710</v>
      </c>
      <c r="KN529">
        <v>221220</v>
      </c>
      <c r="KO529">
        <v>40</v>
      </c>
      <c r="KP529">
        <v>934070</v>
      </c>
      <c r="KQ529">
        <v>291030</v>
      </c>
      <c r="KV529">
        <v>127628520</v>
      </c>
      <c r="KZ529">
        <v>132760</v>
      </c>
      <c r="LB529">
        <v>68420</v>
      </c>
      <c r="LC529">
        <v>60364670</v>
      </c>
      <c r="LF529">
        <v>351870</v>
      </c>
      <c r="LH529">
        <v>76418940</v>
      </c>
      <c r="LI529">
        <v>2518160</v>
      </c>
      <c r="LJ529">
        <v>78244620</v>
      </c>
      <c r="LN529">
        <v>1270</v>
      </c>
      <c r="LR529">
        <v>517660</v>
      </c>
      <c r="LW529">
        <v>1202190</v>
      </c>
      <c r="MC529">
        <v>545040</v>
      </c>
      <c r="MH529">
        <v>17793470</v>
      </c>
      <c r="MK529">
        <v>174000</v>
      </c>
      <c r="ML529">
        <v>8170</v>
      </c>
      <c r="MM529">
        <v>17269080</v>
      </c>
      <c r="MO529">
        <v>938240</v>
      </c>
      <c r="MQ529">
        <v>180010</v>
      </c>
      <c r="MU529">
        <v>12198010</v>
      </c>
      <c r="NC529">
        <v>981790</v>
      </c>
      <c r="ND529">
        <v>3722040</v>
      </c>
      <c r="NI529">
        <v>28015560</v>
      </c>
      <c r="NJ529">
        <v>31762840</v>
      </c>
      <c r="NK529">
        <v>77340</v>
      </c>
      <c r="NL529">
        <v>60</v>
      </c>
      <c r="NN529">
        <v>98457470</v>
      </c>
      <c r="NP529">
        <v>165230</v>
      </c>
      <c r="NU529">
        <v>270490</v>
      </c>
      <c r="NX529">
        <v>34539540</v>
      </c>
      <c r="OC529">
        <v>17650</v>
      </c>
      <c r="OI529">
        <v>104977730</v>
      </c>
      <c r="OJ529">
        <v>173813780</v>
      </c>
      <c r="OL529">
        <v>596230</v>
      </c>
      <c r="OW529">
        <v>1503350</v>
      </c>
      <c r="PC529">
        <v>426040800</v>
      </c>
      <c r="PI529">
        <v>41937030</v>
      </c>
    </row>
    <row r="530" spans="2:425">
      <c r="B530" s="12">
        <v>44994</v>
      </c>
      <c r="I530">
        <v>74480</v>
      </c>
      <c r="J530">
        <v>3490</v>
      </c>
      <c r="M530">
        <v>14475950</v>
      </c>
      <c r="N530">
        <v>23954540</v>
      </c>
      <c r="W530">
        <v>109184820</v>
      </c>
      <c r="X530">
        <v>474090</v>
      </c>
      <c r="AB530">
        <v>4530</v>
      </c>
      <c r="AE530">
        <v>91301380</v>
      </c>
      <c r="AL530">
        <v>119150</v>
      </c>
      <c r="AP530">
        <v>1116290</v>
      </c>
      <c r="AU530">
        <v>1969730</v>
      </c>
      <c r="BC530">
        <v>99980</v>
      </c>
      <c r="BD530">
        <v>221283780</v>
      </c>
      <c r="BF530">
        <v>1601950</v>
      </c>
      <c r="BG530">
        <v>12150</v>
      </c>
      <c r="BI530">
        <v>29071750</v>
      </c>
      <c r="BK530">
        <v>99390480</v>
      </c>
      <c r="BO530">
        <v>174190150</v>
      </c>
      <c r="BQ530">
        <v>443750</v>
      </c>
      <c r="BV530">
        <v>5250</v>
      </c>
      <c r="CC530">
        <v>289380</v>
      </c>
      <c r="CG530">
        <v>173820930</v>
      </c>
      <c r="CP530">
        <v>118091670</v>
      </c>
      <c r="CQ530">
        <v>13060310</v>
      </c>
      <c r="CU530">
        <v>132800</v>
      </c>
      <c r="CY530">
        <v>92038210</v>
      </c>
      <c r="DA530">
        <v>239932320</v>
      </c>
      <c r="DL530">
        <v>694240</v>
      </c>
      <c r="DM530">
        <v>235980</v>
      </c>
      <c r="DN530">
        <v>54980</v>
      </c>
      <c r="DY530">
        <v>39880</v>
      </c>
      <c r="EC530">
        <v>36180100</v>
      </c>
      <c r="EF530">
        <v>19750</v>
      </c>
      <c r="EH530">
        <v>554210</v>
      </c>
      <c r="EY530">
        <v>162630</v>
      </c>
      <c r="FB530">
        <v>77190</v>
      </c>
      <c r="FJ530">
        <v>229523510</v>
      </c>
      <c r="FK530">
        <v>126625510</v>
      </c>
      <c r="FQ530">
        <v>1101460</v>
      </c>
      <c r="FR530">
        <v>149840</v>
      </c>
      <c r="FS530">
        <v>82580</v>
      </c>
      <c r="FX530">
        <v>29940</v>
      </c>
      <c r="GB530">
        <v>382400</v>
      </c>
      <c r="GC530">
        <v>1877790</v>
      </c>
      <c r="GG530">
        <v>1625570</v>
      </c>
      <c r="GI530">
        <v>1578150</v>
      </c>
      <c r="GJ530">
        <v>8419770</v>
      </c>
      <c r="GN530">
        <v>71160</v>
      </c>
      <c r="GY530">
        <v>79207420</v>
      </c>
      <c r="HB530">
        <v>922380</v>
      </c>
      <c r="HI530">
        <v>52811200</v>
      </c>
      <c r="HL530">
        <v>301100</v>
      </c>
      <c r="HR530">
        <v>88560</v>
      </c>
      <c r="HT530">
        <v>169520</v>
      </c>
      <c r="HU530">
        <v>21750</v>
      </c>
      <c r="IB530">
        <v>25460</v>
      </c>
      <c r="ID530">
        <v>92950</v>
      </c>
      <c r="IF530">
        <v>102747770</v>
      </c>
      <c r="IG530">
        <v>417872480</v>
      </c>
      <c r="IH530">
        <v>4743400</v>
      </c>
      <c r="IN530">
        <v>105680</v>
      </c>
      <c r="IT530">
        <v>322750</v>
      </c>
      <c r="IW530">
        <v>30959890</v>
      </c>
      <c r="IZ530">
        <v>35237200</v>
      </c>
      <c r="JE530">
        <v>8080</v>
      </c>
      <c r="JF530">
        <v>41799080</v>
      </c>
      <c r="JG530">
        <v>1262620</v>
      </c>
      <c r="JH530">
        <v>992930</v>
      </c>
      <c r="JJ530">
        <v>17037710</v>
      </c>
      <c r="JL530">
        <v>6210</v>
      </c>
      <c r="JO530">
        <v>188350</v>
      </c>
      <c r="JP530">
        <v>1256338630</v>
      </c>
      <c r="JR530">
        <v>172060</v>
      </c>
      <c r="JW530">
        <v>189714120</v>
      </c>
      <c r="JX530">
        <v>48501870</v>
      </c>
      <c r="JY530">
        <v>1480</v>
      </c>
      <c r="KG530">
        <v>70200</v>
      </c>
      <c r="KK530">
        <v>247232860</v>
      </c>
      <c r="KN530">
        <v>163780</v>
      </c>
      <c r="KO530">
        <v>600</v>
      </c>
      <c r="KP530">
        <v>31670</v>
      </c>
      <c r="KQ530">
        <v>154100</v>
      </c>
      <c r="KR530">
        <v>19810</v>
      </c>
      <c r="KV530">
        <v>90534400</v>
      </c>
      <c r="LB530">
        <v>50230</v>
      </c>
      <c r="LC530">
        <v>64326620</v>
      </c>
      <c r="LF530">
        <v>5040</v>
      </c>
      <c r="LH530">
        <v>17599370</v>
      </c>
      <c r="LI530">
        <v>1274520</v>
      </c>
      <c r="LJ530">
        <v>60610990</v>
      </c>
      <c r="LN530">
        <v>31160</v>
      </c>
      <c r="LR530">
        <v>1292140</v>
      </c>
      <c r="LW530">
        <v>455450</v>
      </c>
      <c r="MC530">
        <v>7830</v>
      </c>
      <c r="MH530">
        <v>11605590</v>
      </c>
      <c r="MK530">
        <v>198530</v>
      </c>
      <c r="ML530">
        <v>26790</v>
      </c>
      <c r="MM530">
        <v>20267760</v>
      </c>
      <c r="MO530">
        <v>15590</v>
      </c>
      <c r="MQ530">
        <v>759490</v>
      </c>
      <c r="MU530">
        <v>3341430</v>
      </c>
      <c r="NC530">
        <v>901040</v>
      </c>
      <c r="ND530">
        <v>1902650</v>
      </c>
      <c r="NI530">
        <v>12953060</v>
      </c>
      <c r="NJ530">
        <v>106130640</v>
      </c>
      <c r="NK530">
        <v>3170</v>
      </c>
      <c r="NN530">
        <v>47491360</v>
      </c>
      <c r="NP530">
        <v>111450</v>
      </c>
      <c r="NU530">
        <v>694580</v>
      </c>
      <c r="NX530">
        <v>18843500</v>
      </c>
      <c r="OC530">
        <v>551330</v>
      </c>
      <c r="OI530">
        <v>32947680</v>
      </c>
      <c r="OJ530">
        <v>146877290</v>
      </c>
      <c r="OL530">
        <v>429180</v>
      </c>
      <c r="OW530">
        <v>1150330</v>
      </c>
      <c r="PC530">
        <v>410450000</v>
      </c>
      <c r="PI530">
        <v>52373120</v>
      </c>
    </row>
    <row r="531" spans="2:425">
      <c r="B531" s="12">
        <v>44993</v>
      </c>
      <c r="C531">
        <v>2510</v>
      </c>
      <c r="I531">
        <v>10510</v>
      </c>
      <c r="J531">
        <v>24490</v>
      </c>
      <c r="M531">
        <v>37108600</v>
      </c>
      <c r="N531">
        <v>17306020</v>
      </c>
      <c r="W531">
        <v>65848560</v>
      </c>
      <c r="X531">
        <v>1394480</v>
      </c>
      <c r="AB531">
        <v>27240</v>
      </c>
      <c r="AE531">
        <v>106900180</v>
      </c>
      <c r="AL531">
        <v>6770</v>
      </c>
      <c r="AP531">
        <v>715500</v>
      </c>
      <c r="AU531">
        <v>2769670</v>
      </c>
      <c r="BC531">
        <v>329900</v>
      </c>
      <c r="BD531">
        <v>152149600</v>
      </c>
      <c r="BF531">
        <v>1677450</v>
      </c>
      <c r="BG531">
        <v>25460</v>
      </c>
      <c r="BI531">
        <v>19870250</v>
      </c>
      <c r="BK531">
        <v>111075770</v>
      </c>
      <c r="BO531">
        <v>168561630</v>
      </c>
      <c r="BQ531">
        <v>608230</v>
      </c>
      <c r="BV531">
        <v>156360</v>
      </c>
      <c r="CC531">
        <v>95410</v>
      </c>
      <c r="CG531">
        <v>160654880</v>
      </c>
      <c r="CI531">
        <v>5340</v>
      </c>
      <c r="CP531">
        <v>76030970</v>
      </c>
      <c r="CQ531">
        <v>28540360</v>
      </c>
      <c r="CU531">
        <v>8400</v>
      </c>
      <c r="CY531">
        <v>96092810</v>
      </c>
      <c r="DA531">
        <v>404625100</v>
      </c>
      <c r="DL531">
        <v>290710</v>
      </c>
      <c r="DM531">
        <v>167250</v>
      </c>
      <c r="DN531">
        <v>83950</v>
      </c>
      <c r="DY531">
        <v>149910</v>
      </c>
      <c r="EC531">
        <v>36050320</v>
      </c>
      <c r="EF531">
        <v>3990</v>
      </c>
      <c r="EH531">
        <v>987420</v>
      </c>
      <c r="EY531">
        <v>190690</v>
      </c>
      <c r="FB531">
        <v>12910</v>
      </c>
      <c r="FI531">
        <v>30240</v>
      </c>
      <c r="FJ531">
        <v>244746360</v>
      </c>
      <c r="FK531">
        <v>111260040</v>
      </c>
      <c r="FQ531">
        <v>2679330</v>
      </c>
      <c r="FR531">
        <v>128120</v>
      </c>
      <c r="FS531">
        <v>275460</v>
      </c>
      <c r="FX531">
        <v>9800</v>
      </c>
      <c r="GB531">
        <v>77770</v>
      </c>
      <c r="GC531">
        <v>3185180</v>
      </c>
      <c r="GG531">
        <v>1443820</v>
      </c>
      <c r="GI531">
        <v>1196650</v>
      </c>
      <c r="GJ531">
        <v>11076590</v>
      </c>
      <c r="GN531">
        <v>161790</v>
      </c>
      <c r="GT531">
        <v>2950</v>
      </c>
      <c r="GY531">
        <v>91482060</v>
      </c>
      <c r="HB531">
        <v>2909140</v>
      </c>
      <c r="HI531">
        <v>42005600</v>
      </c>
      <c r="HL531">
        <v>444660</v>
      </c>
      <c r="HR531">
        <v>29780</v>
      </c>
      <c r="HT531">
        <v>25680</v>
      </c>
      <c r="HU531">
        <v>111090</v>
      </c>
      <c r="IB531">
        <v>198120</v>
      </c>
      <c r="ID531">
        <v>237470</v>
      </c>
      <c r="IF531">
        <v>161932530</v>
      </c>
      <c r="IG531">
        <v>425226340</v>
      </c>
      <c r="IH531">
        <v>5250890</v>
      </c>
      <c r="IN531">
        <v>143940</v>
      </c>
      <c r="IT531">
        <v>188910</v>
      </c>
      <c r="IW531">
        <v>55297560</v>
      </c>
      <c r="IZ531">
        <v>30401210</v>
      </c>
      <c r="JE531">
        <v>210</v>
      </c>
      <c r="JF531">
        <v>50489160</v>
      </c>
      <c r="JG531">
        <v>4050360</v>
      </c>
      <c r="JH531">
        <v>280200</v>
      </c>
      <c r="JJ531">
        <v>32264560</v>
      </c>
      <c r="JL531">
        <v>5200</v>
      </c>
      <c r="JO531">
        <v>306830</v>
      </c>
      <c r="JP531">
        <v>1456400200</v>
      </c>
      <c r="JR531">
        <v>6650</v>
      </c>
      <c r="JW531">
        <v>270997630</v>
      </c>
      <c r="JX531">
        <v>3984990</v>
      </c>
      <c r="JY531">
        <v>2070</v>
      </c>
      <c r="KG531">
        <v>47200</v>
      </c>
      <c r="KK531">
        <v>300281270</v>
      </c>
      <c r="KN531">
        <v>102460</v>
      </c>
      <c r="KP531">
        <v>183240</v>
      </c>
      <c r="KQ531">
        <v>248090</v>
      </c>
      <c r="KR531">
        <v>29270</v>
      </c>
      <c r="KV531">
        <v>142433560</v>
      </c>
      <c r="LB531">
        <v>93880</v>
      </c>
      <c r="LC531">
        <v>60654080</v>
      </c>
      <c r="LF531">
        <v>9680</v>
      </c>
      <c r="LH531">
        <v>19042280</v>
      </c>
      <c r="LI531">
        <v>2450950</v>
      </c>
      <c r="LJ531">
        <v>48575260</v>
      </c>
      <c r="LN531">
        <v>35710</v>
      </c>
      <c r="LR531">
        <v>1052990</v>
      </c>
      <c r="LW531">
        <v>1440450</v>
      </c>
      <c r="MC531">
        <v>14330</v>
      </c>
      <c r="MH531">
        <v>15889110</v>
      </c>
      <c r="MK531">
        <v>216100</v>
      </c>
      <c r="ML531">
        <v>16280</v>
      </c>
      <c r="MM531">
        <v>18082220</v>
      </c>
      <c r="MO531">
        <v>9850</v>
      </c>
      <c r="MQ531">
        <v>1194270</v>
      </c>
      <c r="MU531">
        <v>6414210</v>
      </c>
      <c r="NC531">
        <v>692290</v>
      </c>
      <c r="ND531">
        <v>2104500</v>
      </c>
      <c r="NI531">
        <v>12743320</v>
      </c>
      <c r="NJ531">
        <v>11246420</v>
      </c>
      <c r="NK531">
        <v>7400</v>
      </c>
      <c r="NL531">
        <v>16740</v>
      </c>
      <c r="NN531">
        <v>44531640</v>
      </c>
      <c r="NP531">
        <v>118860</v>
      </c>
      <c r="NU531">
        <v>833200</v>
      </c>
      <c r="NX531">
        <v>23125180</v>
      </c>
      <c r="OC531">
        <v>294910</v>
      </c>
      <c r="OI531">
        <v>62195480</v>
      </c>
      <c r="OJ531">
        <v>117489910</v>
      </c>
      <c r="OL531">
        <v>233590</v>
      </c>
      <c r="OW531">
        <v>579050</v>
      </c>
      <c r="PC531">
        <v>253135490</v>
      </c>
      <c r="PI531">
        <v>25496000</v>
      </c>
    </row>
    <row r="532" spans="2:425">
      <c r="B532" s="12">
        <v>44992</v>
      </c>
      <c r="C532">
        <v>7080</v>
      </c>
      <c r="I532">
        <v>9030</v>
      </c>
      <c r="J532">
        <v>88020</v>
      </c>
      <c r="M532">
        <v>36056490</v>
      </c>
      <c r="N532">
        <v>12756050</v>
      </c>
      <c r="W532">
        <v>85846880</v>
      </c>
      <c r="X532">
        <v>2766350</v>
      </c>
      <c r="AB532">
        <v>20580</v>
      </c>
      <c r="AE532">
        <v>91007000</v>
      </c>
      <c r="AL532">
        <v>41080</v>
      </c>
      <c r="AP532">
        <v>360110</v>
      </c>
      <c r="AU532">
        <v>1764540</v>
      </c>
      <c r="BC532">
        <v>243720</v>
      </c>
      <c r="BD532">
        <v>323472500</v>
      </c>
      <c r="BF532">
        <v>3291820</v>
      </c>
      <c r="BG532">
        <v>130600</v>
      </c>
      <c r="BI532">
        <v>32146890</v>
      </c>
      <c r="BK532">
        <v>62726860</v>
      </c>
      <c r="BO532">
        <v>284294020</v>
      </c>
      <c r="BQ532">
        <v>117240</v>
      </c>
      <c r="BV532">
        <v>42330</v>
      </c>
      <c r="CC532">
        <v>258080</v>
      </c>
      <c r="CG532">
        <v>221181580</v>
      </c>
      <c r="CI532">
        <v>2100</v>
      </c>
      <c r="CP532">
        <v>83132070</v>
      </c>
      <c r="CQ532">
        <v>20358230</v>
      </c>
      <c r="CU532">
        <v>51640</v>
      </c>
      <c r="CY532">
        <v>66533020</v>
      </c>
      <c r="DA532">
        <v>348659920</v>
      </c>
      <c r="DL532">
        <v>735270</v>
      </c>
      <c r="DM532">
        <v>245240</v>
      </c>
      <c r="DN532">
        <v>71550</v>
      </c>
      <c r="DX532">
        <v>140</v>
      </c>
      <c r="DY532">
        <v>637810</v>
      </c>
      <c r="EC532">
        <v>24234930</v>
      </c>
      <c r="EF532">
        <v>24190</v>
      </c>
      <c r="EH532">
        <v>1542430</v>
      </c>
      <c r="EY532">
        <v>114130</v>
      </c>
      <c r="FB532">
        <v>83370</v>
      </c>
      <c r="FI532">
        <v>55300</v>
      </c>
      <c r="FJ532">
        <v>283610770</v>
      </c>
      <c r="FK532">
        <v>110083420</v>
      </c>
      <c r="FQ532">
        <v>1123980</v>
      </c>
      <c r="FR532">
        <v>56110</v>
      </c>
      <c r="FS532">
        <v>319180</v>
      </c>
      <c r="FX532">
        <v>16770</v>
      </c>
      <c r="GB532">
        <v>11320</v>
      </c>
      <c r="GC532">
        <v>14752830</v>
      </c>
      <c r="GG532">
        <v>2369340</v>
      </c>
      <c r="GI532">
        <v>1799180</v>
      </c>
      <c r="GJ532">
        <v>21918170</v>
      </c>
      <c r="GN532">
        <v>10800</v>
      </c>
      <c r="GT532">
        <v>10860</v>
      </c>
      <c r="GY532">
        <v>92650100</v>
      </c>
      <c r="HB532">
        <v>559940</v>
      </c>
      <c r="HI532">
        <v>66140530</v>
      </c>
      <c r="HL532">
        <v>233420</v>
      </c>
      <c r="HT532">
        <v>154600</v>
      </c>
      <c r="HU532">
        <v>680</v>
      </c>
      <c r="IB532">
        <v>9470</v>
      </c>
      <c r="ID532">
        <v>8400</v>
      </c>
      <c r="IF532">
        <v>146002180</v>
      </c>
      <c r="IG532">
        <v>510218000</v>
      </c>
      <c r="IH532">
        <v>5515870</v>
      </c>
      <c r="IN532">
        <v>165260</v>
      </c>
      <c r="IT532">
        <v>523920</v>
      </c>
      <c r="IW532">
        <v>46310450</v>
      </c>
      <c r="IZ532">
        <v>27894600</v>
      </c>
      <c r="JE532">
        <v>260</v>
      </c>
      <c r="JF532">
        <v>81420180</v>
      </c>
      <c r="JG532">
        <v>4257910</v>
      </c>
      <c r="JH532">
        <v>2600940</v>
      </c>
      <c r="JJ532">
        <v>18673690</v>
      </c>
      <c r="JL532">
        <v>4340</v>
      </c>
      <c r="JO532">
        <v>306410</v>
      </c>
      <c r="JP532">
        <v>1577014680</v>
      </c>
      <c r="JR532">
        <v>76230</v>
      </c>
      <c r="JW532">
        <v>189756030</v>
      </c>
      <c r="JX532">
        <v>6466360</v>
      </c>
      <c r="JY532">
        <v>15810</v>
      </c>
      <c r="KG532">
        <v>46400</v>
      </c>
      <c r="KK532">
        <v>295403050</v>
      </c>
      <c r="KN532">
        <v>803420</v>
      </c>
      <c r="KO532">
        <v>2160</v>
      </c>
      <c r="KP532">
        <v>417930</v>
      </c>
      <c r="KQ532">
        <v>98900</v>
      </c>
      <c r="KR532">
        <v>12290</v>
      </c>
      <c r="KV532">
        <v>117592650</v>
      </c>
      <c r="LC532">
        <v>46924060</v>
      </c>
      <c r="LF532">
        <v>32280</v>
      </c>
      <c r="LH532">
        <v>30906680</v>
      </c>
      <c r="LI532">
        <v>2673930</v>
      </c>
      <c r="LJ532">
        <v>76425330</v>
      </c>
      <c r="LN532">
        <v>5590</v>
      </c>
      <c r="LR532">
        <v>2536210</v>
      </c>
      <c r="LW532">
        <v>1607140</v>
      </c>
      <c r="MC532">
        <v>58170</v>
      </c>
      <c r="MH532">
        <v>43016160</v>
      </c>
      <c r="MK532">
        <v>245220</v>
      </c>
      <c r="ML532">
        <v>25600</v>
      </c>
      <c r="MM532">
        <v>20342920</v>
      </c>
      <c r="MO532">
        <v>259990</v>
      </c>
      <c r="MQ532">
        <v>1658200</v>
      </c>
      <c r="MU532">
        <v>13915420</v>
      </c>
      <c r="NC532">
        <v>767770</v>
      </c>
      <c r="ND532">
        <v>3641720</v>
      </c>
      <c r="NI532">
        <v>13307100</v>
      </c>
      <c r="NJ532">
        <v>13644580</v>
      </c>
      <c r="NK532">
        <v>49200</v>
      </c>
      <c r="NL532">
        <v>320</v>
      </c>
      <c r="NN532">
        <v>48548350</v>
      </c>
      <c r="NP532">
        <v>240470</v>
      </c>
      <c r="NU532">
        <v>307300</v>
      </c>
      <c r="NX532">
        <v>25780220</v>
      </c>
      <c r="OC532">
        <v>56080</v>
      </c>
      <c r="OI532">
        <v>50977220</v>
      </c>
      <c r="OJ532">
        <v>131899330</v>
      </c>
      <c r="OL532">
        <v>77400</v>
      </c>
      <c r="OW532">
        <v>1084480</v>
      </c>
      <c r="PC532">
        <v>253749420</v>
      </c>
      <c r="PI532">
        <v>29467520</v>
      </c>
    </row>
    <row r="533" spans="2:425">
      <c r="B533" s="12">
        <v>44991</v>
      </c>
      <c r="C533">
        <v>4570</v>
      </c>
      <c r="I533">
        <v>27900</v>
      </c>
      <c r="J533">
        <v>121900</v>
      </c>
      <c r="M533">
        <v>18458740</v>
      </c>
      <c r="N533">
        <v>16041700</v>
      </c>
      <c r="W533">
        <v>94494880</v>
      </c>
      <c r="X533">
        <v>1300390</v>
      </c>
      <c r="AB533">
        <v>54520</v>
      </c>
      <c r="AE533">
        <v>98144440</v>
      </c>
      <c r="AL533">
        <v>310850</v>
      </c>
      <c r="AP533">
        <v>738450</v>
      </c>
      <c r="AU533">
        <v>1750250</v>
      </c>
      <c r="BC533">
        <v>397140</v>
      </c>
      <c r="BD533">
        <v>143122650</v>
      </c>
      <c r="BF533">
        <v>4888580</v>
      </c>
      <c r="BG533">
        <v>51340</v>
      </c>
      <c r="BI533">
        <v>69575210</v>
      </c>
      <c r="BK533">
        <v>37907110</v>
      </c>
      <c r="BO533">
        <v>169256490</v>
      </c>
      <c r="BQ533">
        <v>261410</v>
      </c>
      <c r="BV533">
        <v>20860</v>
      </c>
      <c r="CC533">
        <v>255390</v>
      </c>
      <c r="CG533">
        <v>162526200</v>
      </c>
      <c r="CI533">
        <v>57540</v>
      </c>
      <c r="CP533">
        <v>61511160</v>
      </c>
      <c r="CQ533">
        <v>17602540</v>
      </c>
      <c r="CU533">
        <v>335100</v>
      </c>
      <c r="CY533">
        <v>67667950</v>
      </c>
      <c r="DA533">
        <v>331131220</v>
      </c>
      <c r="DL533">
        <v>7766140</v>
      </c>
      <c r="DM533">
        <v>527080</v>
      </c>
      <c r="DN533">
        <v>5010</v>
      </c>
      <c r="DX533">
        <v>106110</v>
      </c>
      <c r="DY533">
        <v>446570</v>
      </c>
      <c r="EC533">
        <v>62544210</v>
      </c>
      <c r="EF533">
        <v>152460</v>
      </c>
      <c r="EH533">
        <v>997420</v>
      </c>
      <c r="EY533">
        <v>224660</v>
      </c>
      <c r="FJ533">
        <v>272897580</v>
      </c>
      <c r="FK533">
        <v>104319370</v>
      </c>
      <c r="FQ533">
        <v>2039910</v>
      </c>
      <c r="FR533">
        <v>59680</v>
      </c>
      <c r="FS533">
        <v>166420</v>
      </c>
      <c r="GB533">
        <v>85900</v>
      </c>
      <c r="GC533">
        <v>2489190</v>
      </c>
      <c r="GG533">
        <v>3186590</v>
      </c>
      <c r="GI533">
        <v>2081530</v>
      </c>
      <c r="GJ533">
        <v>20704910</v>
      </c>
      <c r="GN533">
        <v>9010</v>
      </c>
      <c r="GT533">
        <v>36280</v>
      </c>
      <c r="GY533">
        <v>47548620</v>
      </c>
      <c r="HB533">
        <v>1313100</v>
      </c>
      <c r="HI533">
        <v>51306640</v>
      </c>
      <c r="HL533">
        <v>269840</v>
      </c>
      <c r="HR533">
        <v>8440</v>
      </c>
      <c r="HT533">
        <v>191920</v>
      </c>
      <c r="HU533">
        <v>77470</v>
      </c>
      <c r="IB533">
        <v>59200</v>
      </c>
      <c r="ID533">
        <v>29240</v>
      </c>
      <c r="IF533">
        <v>105513100</v>
      </c>
      <c r="IG533">
        <v>336129900</v>
      </c>
      <c r="IH533">
        <v>3302670</v>
      </c>
      <c r="IN533">
        <v>13440</v>
      </c>
      <c r="IT533">
        <v>80750</v>
      </c>
      <c r="IW533">
        <v>34741020</v>
      </c>
      <c r="IZ533">
        <v>28986240</v>
      </c>
      <c r="JE533">
        <v>390</v>
      </c>
      <c r="JF533">
        <v>85777150</v>
      </c>
      <c r="JG533">
        <v>5101420</v>
      </c>
      <c r="JH533">
        <v>1479280</v>
      </c>
      <c r="JJ533">
        <v>25013410</v>
      </c>
      <c r="JO533">
        <v>920280</v>
      </c>
      <c r="JP533">
        <v>1117321750</v>
      </c>
      <c r="JR533">
        <v>15800</v>
      </c>
      <c r="JW533">
        <v>193028840</v>
      </c>
      <c r="JX533">
        <v>7773900</v>
      </c>
      <c r="JY533">
        <v>41930</v>
      </c>
      <c r="KG533">
        <v>11900</v>
      </c>
      <c r="KK533">
        <v>290334700</v>
      </c>
      <c r="KN533">
        <v>1521790</v>
      </c>
      <c r="KP533">
        <v>58140</v>
      </c>
      <c r="KQ533">
        <v>188480</v>
      </c>
      <c r="KR533">
        <v>50470</v>
      </c>
      <c r="KV533">
        <v>134087150</v>
      </c>
      <c r="KZ533">
        <v>73850</v>
      </c>
      <c r="LB533">
        <v>22200</v>
      </c>
      <c r="LC533">
        <v>89112790</v>
      </c>
      <c r="LF533">
        <v>274430</v>
      </c>
      <c r="LH533">
        <v>16695260</v>
      </c>
      <c r="LI533">
        <v>4145950</v>
      </c>
      <c r="LJ533">
        <v>73171150</v>
      </c>
      <c r="LR533">
        <v>645630</v>
      </c>
      <c r="LW533">
        <v>1804260</v>
      </c>
      <c r="MC533">
        <v>15520</v>
      </c>
      <c r="MH533">
        <v>64339440</v>
      </c>
      <c r="MK533">
        <v>141260</v>
      </c>
      <c r="ML533">
        <v>3520</v>
      </c>
      <c r="MM533">
        <v>17447720</v>
      </c>
      <c r="MO533">
        <v>112290</v>
      </c>
      <c r="MQ533">
        <v>664860</v>
      </c>
      <c r="MU533">
        <v>7883090</v>
      </c>
      <c r="NC533">
        <v>1825020</v>
      </c>
      <c r="ND533">
        <v>2218650</v>
      </c>
      <c r="NI533">
        <v>10021790</v>
      </c>
      <c r="NJ533">
        <v>15454690</v>
      </c>
      <c r="NK533">
        <v>42230</v>
      </c>
      <c r="NL533">
        <v>1350</v>
      </c>
      <c r="NN533">
        <v>69948880</v>
      </c>
      <c r="NP533">
        <v>177010</v>
      </c>
      <c r="NU533">
        <v>522360</v>
      </c>
      <c r="NX533">
        <v>23459620</v>
      </c>
      <c r="OC533">
        <v>327240</v>
      </c>
      <c r="OI533">
        <v>75807660</v>
      </c>
      <c r="OJ533">
        <v>170791740</v>
      </c>
      <c r="OL533">
        <v>1322220</v>
      </c>
      <c r="OW533">
        <v>325990</v>
      </c>
      <c r="PC533">
        <v>261279870</v>
      </c>
      <c r="PI533">
        <v>36572240</v>
      </c>
    </row>
    <row r="534" spans="2:425">
      <c r="B534" s="12">
        <v>44988</v>
      </c>
      <c r="C534">
        <v>13480</v>
      </c>
      <c r="I534">
        <v>51880</v>
      </c>
      <c r="J534">
        <v>23860</v>
      </c>
      <c r="M534">
        <v>22700710</v>
      </c>
      <c r="N534">
        <v>9693130</v>
      </c>
      <c r="W534">
        <v>84485110</v>
      </c>
      <c r="X534">
        <v>1274650</v>
      </c>
      <c r="AB534">
        <v>18540</v>
      </c>
      <c r="AE534">
        <v>120115890</v>
      </c>
      <c r="AL534">
        <v>108480</v>
      </c>
      <c r="AP534">
        <v>192600</v>
      </c>
      <c r="AU534">
        <v>2551420</v>
      </c>
      <c r="BC534">
        <v>248230</v>
      </c>
      <c r="BD534">
        <v>120628370</v>
      </c>
      <c r="BF534">
        <v>3360900</v>
      </c>
      <c r="BG534">
        <v>233400</v>
      </c>
      <c r="BI534">
        <v>21553820</v>
      </c>
      <c r="BK534">
        <v>80963180</v>
      </c>
      <c r="BO534">
        <v>85260840</v>
      </c>
      <c r="BQ534">
        <v>528280</v>
      </c>
      <c r="BV534">
        <v>7440</v>
      </c>
      <c r="CC534">
        <v>210990</v>
      </c>
      <c r="CG534">
        <v>165372930</v>
      </c>
      <c r="CI534">
        <v>270</v>
      </c>
      <c r="CP534">
        <v>80040960</v>
      </c>
      <c r="CQ534">
        <v>10674180</v>
      </c>
      <c r="CU534">
        <v>424290</v>
      </c>
      <c r="CY534">
        <v>70699690</v>
      </c>
      <c r="DA534">
        <v>190427960</v>
      </c>
      <c r="DL534">
        <v>290380</v>
      </c>
      <c r="DM534">
        <v>300140</v>
      </c>
      <c r="DN534">
        <v>30200</v>
      </c>
      <c r="DX534">
        <v>622120</v>
      </c>
      <c r="DY534">
        <v>260040</v>
      </c>
      <c r="EC534">
        <v>60755050</v>
      </c>
      <c r="EF534">
        <v>119900</v>
      </c>
      <c r="EH534">
        <v>9329290</v>
      </c>
      <c r="EY534">
        <v>161090</v>
      </c>
      <c r="FB534">
        <v>24860</v>
      </c>
      <c r="FI534">
        <v>52790</v>
      </c>
      <c r="FJ534">
        <v>296074580</v>
      </c>
      <c r="FK534">
        <v>168440080</v>
      </c>
      <c r="FQ534">
        <v>2183290</v>
      </c>
      <c r="FR534">
        <v>69220</v>
      </c>
      <c r="FS534">
        <v>255850</v>
      </c>
      <c r="GB534">
        <v>61680</v>
      </c>
      <c r="GC534">
        <v>1121450</v>
      </c>
      <c r="GG534">
        <v>3673200</v>
      </c>
      <c r="GI534">
        <v>1242560</v>
      </c>
      <c r="GJ534">
        <v>10543330</v>
      </c>
      <c r="GN534">
        <v>53010</v>
      </c>
      <c r="GT534">
        <v>3610</v>
      </c>
      <c r="GY534">
        <v>49335350</v>
      </c>
      <c r="HB534">
        <v>974700</v>
      </c>
      <c r="HI534">
        <v>53449630</v>
      </c>
      <c r="HL534">
        <v>93760</v>
      </c>
      <c r="HT534">
        <v>59400</v>
      </c>
      <c r="HU534">
        <v>56490</v>
      </c>
      <c r="IB534">
        <v>30880</v>
      </c>
      <c r="ID534">
        <v>51150</v>
      </c>
      <c r="IF534">
        <v>105324400</v>
      </c>
      <c r="IG534">
        <v>359669100</v>
      </c>
      <c r="IH534">
        <v>4073260</v>
      </c>
      <c r="IN534">
        <v>165070</v>
      </c>
      <c r="IT534">
        <v>205050</v>
      </c>
      <c r="IW534">
        <v>49292170</v>
      </c>
      <c r="IZ534">
        <v>45946540</v>
      </c>
      <c r="JE534">
        <v>17490</v>
      </c>
      <c r="JF534">
        <v>159092100</v>
      </c>
      <c r="JG534">
        <v>1702790</v>
      </c>
      <c r="JH534">
        <v>3584140</v>
      </c>
      <c r="JJ534">
        <v>30591140</v>
      </c>
      <c r="JL534">
        <v>8790</v>
      </c>
      <c r="JO534">
        <v>979510</v>
      </c>
      <c r="JP534">
        <v>1079364700</v>
      </c>
      <c r="JR534">
        <v>194460</v>
      </c>
      <c r="JW534">
        <v>195829820</v>
      </c>
      <c r="JX534">
        <v>5970620</v>
      </c>
      <c r="JY534">
        <v>37830</v>
      </c>
      <c r="KG534">
        <v>11600</v>
      </c>
      <c r="KK534">
        <v>237080690</v>
      </c>
      <c r="KN534">
        <v>520100</v>
      </c>
      <c r="KO534">
        <v>25910</v>
      </c>
      <c r="KP534">
        <v>52110</v>
      </c>
      <c r="KQ534">
        <v>333830</v>
      </c>
      <c r="KR534">
        <v>12930</v>
      </c>
      <c r="KV534">
        <v>113735740</v>
      </c>
      <c r="LB534">
        <v>207430</v>
      </c>
      <c r="LC534">
        <v>160946520</v>
      </c>
      <c r="LF534">
        <v>8650</v>
      </c>
      <c r="LH534">
        <v>19233650</v>
      </c>
      <c r="LI534">
        <v>26957550</v>
      </c>
      <c r="LJ534">
        <v>100894640</v>
      </c>
      <c r="LN534">
        <v>16160</v>
      </c>
      <c r="LR534">
        <v>101490</v>
      </c>
      <c r="LW534">
        <v>1093700</v>
      </c>
      <c r="MC534">
        <v>17330</v>
      </c>
      <c r="MH534">
        <v>13607700</v>
      </c>
      <c r="MK534">
        <v>31960</v>
      </c>
      <c r="MM534">
        <v>10339810</v>
      </c>
      <c r="MO534">
        <v>78450</v>
      </c>
      <c r="MQ534">
        <v>1790410</v>
      </c>
      <c r="MU534">
        <v>6923810</v>
      </c>
      <c r="NC534">
        <v>2514220</v>
      </c>
      <c r="ND534">
        <v>1485500</v>
      </c>
      <c r="NI534">
        <v>10255660</v>
      </c>
      <c r="NJ534">
        <v>5327960</v>
      </c>
      <c r="NK534">
        <v>9810</v>
      </c>
      <c r="NL534">
        <v>6640</v>
      </c>
      <c r="NN534">
        <v>81854150</v>
      </c>
      <c r="NP534">
        <v>246510</v>
      </c>
      <c r="NU534">
        <v>672690</v>
      </c>
      <c r="NX534">
        <v>31380460</v>
      </c>
      <c r="OC534">
        <v>363230</v>
      </c>
      <c r="OI534">
        <v>43538890</v>
      </c>
      <c r="OJ534">
        <v>136823340</v>
      </c>
      <c r="OL534">
        <v>468370</v>
      </c>
      <c r="OW534">
        <v>1367140</v>
      </c>
      <c r="PC534">
        <v>255467200</v>
      </c>
      <c r="PI534">
        <v>107955510</v>
      </c>
    </row>
    <row r="535" spans="2:425">
      <c r="B535" s="12">
        <v>44987</v>
      </c>
      <c r="C535">
        <v>58340</v>
      </c>
      <c r="I535">
        <v>9080</v>
      </c>
      <c r="J535">
        <v>2930</v>
      </c>
      <c r="M535">
        <v>33591110</v>
      </c>
      <c r="N535">
        <v>24453060</v>
      </c>
      <c r="W535">
        <v>129261830</v>
      </c>
      <c r="X535">
        <v>3201260</v>
      </c>
      <c r="AB535">
        <v>73860</v>
      </c>
      <c r="AE535">
        <v>140337370</v>
      </c>
      <c r="AL535">
        <v>35470</v>
      </c>
      <c r="AP535">
        <v>540630</v>
      </c>
      <c r="AU535">
        <v>1287790</v>
      </c>
      <c r="BC535">
        <v>460490</v>
      </c>
      <c r="BD535">
        <v>190258430</v>
      </c>
      <c r="BF535">
        <v>1940880</v>
      </c>
      <c r="BG535">
        <v>5050</v>
      </c>
      <c r="BI535">
        <v>43101160</v>
      </c>
      <c r="BK535">
        <v>57388190</v>
      </c>
      <c r="BO535">
        <v>150056870</v>
      </c>
      <c r="BQ535">
        <v>264880</v>
      </c>
      <c r="BV535">
        <v>24470</v>
      </c>
      <c r="CC535">
        <v>609820</v>
      </c>
      <c r="CG535">
        <v>227285460</v>
      </c>
      <c r="CI535">
        <v>37130</v>
      </c>
      <c r="CP535">
        <v>106198340</v>
      </c>
      <c r="CQ535">
        <v>18821000</v>
      </c>
      <c r="CU535">
        <v>177140</v>
      </c>
      <c r="CY535">
        <v>61161710</v>
      </c>
      <c r="DA535">
        <v>424710990</v>
      </c>
      <c r="DL535">
        <v>929980</v>
      </c>
      <c r="DM535">
        <v>322600</v>
      </c>
      <c r="DN535">
        <v>66280</v>
      </c>
      <c r="DX535">
        <v>251990</v>
      </c>
      <c r="DY535">
        <v>241750</v>
      </c>
      <c r="EC535">
        <v>56374690</v>
      </c>
      <c r="EF535">
        <v>40200</v>
      </c>
      <c r="EH535">
        <v>2828070</v>
      </c>
      <c r="EY535">
        <v>155500</v>
      </c>
      <c r="FB535">
        <v>102650</v>
      </c>
      <c r="FI535">
        <v>29540</v>
      </c>
      <c r="FJ535">
        <v>354789220</v>
      </c>
      <c r="FK535">
        <v>169099150</v>
      </c>
      <c r="FQ535">
        <v>3723600</v>
      </c>
      <c r="FR535">
        <v>72690</v>
      </c>
      <c r="FS535">
        <v>1341000</v>
      </c>
      <c r="FX535">
        <v>8790</v>
      </c>
      <c r="GB535">
        <v>129930</v>
      </c>
      <c r="GC535">
        <v>1715810</v>
      </c>
      <c r="GG535">
        <v>12154720</v>
      </c>
      <c r="GI535">
        <v>1296440</v>
      </c>
      <c r="GJ535">
        <v>12866580</v>
      </c>
      <c r="GN535">
        <v>58430</v>
      </c>
      <c r="GT535">
        <v>6200</v>
      </c>
      <c r="GY535">
        <v>82951320</v>
      </c>
      <c r="HB535">
        <v>439150</v>
      </c>
      <c r="HI535">
        <v>85009650</v>
      </c>
      <c r="HL535">
        <v>687620</v>
      </c>
      <c r="HT535">
        <v>161640</v>
      </c>
      <c r="IB535">
        <v>343830</v>
      </c>
      <c r="ID535">
        <v>152800</v>
      </c>
      <c r="IF535">
        <v>148385510</v>
      </c>
      <c r="IG535">
        <v>582388830</v>
      </c>
      <c r="IH535">
        <v>7466630</v>
      </c>
      <c r="IN535">
        <v>397820</v>
      </c>
      <c r="IT535">
        <v>653120</v>
      </c>
      <c r="IW535">
        <v>65061380</v>
      </c>
      <c r="IZ535">
        <v>59701960</v>
      </c>
      <c r="JE535">
        <v>160</v>
      </c>
      <c r="JF535">
        <v>102351060</v>
      </c>
      <c r="JG535">
        <v>7073740</v>
      </c>
      <c r="JH535">
        <v>2554230</v>
      </c>
      <c r="JJ535">
        <v>25087010</v>
      </c>
      <c r="JL535">
        <v>3000</v>
      </c>
      <c r="JO535">
        <v>102020</v>
      </c>
      <c r="JP535">
        <v>1235497440</v>
      </c>
      <c r="JR535">
        <v>79900</v>
      </c>
      <c r="JW535">
        <v>199826140</v>
      </c>
      <c r="JX535">
        <v>8427440</v>
      </c>
      <c r="JY535">
        <v>12930</v>
      </c>
      <c r="KG535">
        <v>69800</v>
      </c>
      <c r="KK535">
        <v>301734600</v>
      </c>
      <c r="KN535">
        <v>552750</v>
      </c>
      <c r="KO535">
        <v>123340</v>
      </c>
      <c r="KP535">
        <v>72730</v>
      </c>
      <c r="KQ535">
        <v>528170</v>
      </c>
      <c r="KR535">
        <v>1410</v>
      </c>
      <c r="KV535">
        <v>176493680</v>
      </c>
      <c r="KZ535">
        <v>710</v>
      </c>
      <c r="LC535">
        <v>187990550</v>
      </c>
      <c r="LF535">
        <v>6450</v>
      </c>
      <c r="LH535">
        <v>23404300</v>
      </c>
      <c r="LI535">
        <v>26241710</v>
      </c>
      <c r="LJ535">
        <v>122364390</v>
      </c>
      <c r="LN535">
        <v>60490</v>
      </c>
      <c r="LR535">
        <v>145450</v>
      </c>
      <c r="LW535">
        <v>1084060</v>
      </c>
      <c r="MC535">
        <v>65700</v>
      </c>
      <c r="MH535">
        <v>7536600</v>
      </c>
      <c r="MK535">
        <v>66120</v>
      </c>
      <c r="ML535">
        <v>9110</v>
      </c>
      <c r="MM535">
        <v>12211850</v>
      </c>
      <c r="MO535">
        <v>80240</v>
      </c>
      <c r="MQ535">
        <v>1141330</v>
      </c>
      <c r="MU535">
        <v>8870660</v>
      </c>
      <c r="NC535">
        <v>698920</v>
      </c>
      <c r="ND535">
        <v>2367460</v>
      </c>
      <c r="NI535">
        <v>13655200</v>
      </c>
      <c r="NJ535">
        <v>15479470</v>
      </c>
      <c r="NK535">
        <v>12400</v>
      </c>
      <c r="NL535">
        <v>1170</v>
      </c>
      <c r="NN535">
        <v>184118960</v>
      </c>
      <c r="NP535">
        <v>34100</v>
      </c>
      <c r="NU535">
        <v>512980</v>
      </c>
      <c r="NX535">
        <v>31773780</v>
      </c>
      <c r="OC535">
        <v>133600</v>
      </c>
      <c r="OI535">
        <v>56021270</v>
      </c>
      <c r="OJ535">
        <v>189176440</v>
      </c>
      <c r="OL535">
        <v>292410</v>
      </c>
      <c r="OW535">
        <v>567410</v>
      </c>
      <c r="PC535">
        <v>283164580</v>
      </c>
      <c r="PI535">
        <v>186188840</v>
      </c>
    </row>
    <row r="536" spans="2:425">
      <c r="B536" s="12">
        <v>44986</v>
      </c>
      <c r="C536">
        <v>33240</v>
      </c>
      <c r="I536">
        <v>346580</v>
      </c>
      <c r="J536">
        <v>7480</v>
      </c>
      <c r="M536">
        <v>30413670</v>
      </c>
      <c r="N536">
        <v>35652530</v>
      </c>
      <c r="W536">
        <v>80276210</v>
      </c>
      <c r="X536">
        <v>4194320</v>
      </c>
      <c r="AB536">
        <v>198520</v>
      </c>
      <c r="AE536">
        <v>105351180</v>
      </c>
      <c r="AL536">
        <v>87770</v>
      </c>
      <c r="AP536">
        <v>606370</v>
      </c>
      <c r="AU536">
        <v>1188370</v>
      </c>
      <c r="BC536">
        <v>364840</v>
      </c>
      <c r="BD536">
        <v>179412680</v>
      </c>
      <c r="BF536">
        <v>2709400</v>
      </c>
      <c r="BG536">
        <v>470960</v>
      </c>
      <c r="BI536">
        <v>14533580</v>
      </c>
      <c r="BK536">
        <v>70172750</v>
      </c>
      <c r="BO536">
        <v>167246420</v>
      </c>
      <c r="BQ536">
        <v>199240</v>
      </c>
      <c r="BV536">
        <v>79260</v>
      </c>
      <c r="CC536">
        <v>523500</v>
      </c>
      <c r="CG536">
        <v>234341090</v>
      </c>
      <c r="CI536">
        <v>21000</v>
      </c>
      <c r="CP536">
        <v>55202290</v>
      </c>
      <c r="CQ536">
        <v>20589530</v>
      </c>
      <c r="CU536">
        <v>76880</v>
      </c>
      <c r="CY536">
        <v>82965520</v>
      </c>
      <c r="DA536">
        <v>364894930</v>
      </c>
      <c r="DL536">
        <v>1486380</v>
      </c>
      <c r="DM536">
        <v>75820</v>
      </c>
      <c r="DN536">
        <v>95190</v>
      </c>
      <c r="DX536">
        <v>128490</v>
      </c>
      <c r="DY536">
        <v>786600</v>
      </c>
      <c r="EC536">
        <v>67189350</v>
      </c>
      <c r="EF536">
        <v>164400</v>
      </c>
      <c r="EH536">
        <v>1099650</v>
      </c>
      <c r="EY536">
        <v>111500</v>
      </c>
      <c r="FB536">
        <v>140720</v>
      </c>
      <c r="FI536">
        <v>9710</v>
      </c>
      <c r="FJ536">
        <v>423452110</v>
      </c>
      <c r="FK536">
        <v>190948720</v>
      </c>
      <c r="FQ536">
        <v>7685110</v>
      </c>
      <c r="FR536">
        <v>77380</v>
      </c>
      <c r="FS536">
        <v>174980</v>
      </c>
      <c r="FX536">
        <v>27970</v>
      </c>
      <c r="GB536">
        <v>363110</v>
      </c>
      <c r="GC536">
        <v>5933990</v>
      </c>
      <c r="GG536">
        <v>2272590</v>
      </c>
      <c r="GI536">
        <v>2412290</v>
      </c>
      <c r="GJ536">
        <v>15869750</v>
      </c>
      <c r="GN536">
        <v>50040</v>
      </c>
      <c r="GT536">
        <v>50</v>
      </c>
      <c r="GY536">
        <v>84641790</v>
      </c>
      <c r="HB536">
        <v>1153070</v>
      </c>
      <c r="HI536">
        <v>95208020</v>
      </c>
      <c r="HL536">
        <v>156460</v>
      </c>
      <c r="HR536">
        <v>80520</v>
      </c>
      <c r="HT536">
        <v>187440</v>
      </c>
      <c r="HU536">
        <v>18940</v>
      </c>
      <c r="IB536">
        <v>97620</v>
      </c>
      <c r="IF536">
        <v>131592100</v>
      </c>
      <c r="IG536">
        <v>541203500</v>
      </c>
      <c r="IH536">
        <v>9515040</v>
      </c>
      <c r="IN536">
        <v>204900</v>
      </c>
      <c r="IT536">
        <v>2988880</v>
      </c>
      <c r="IW536">
        <v>64260970</v>
      </c>
      <c r="IZ536">
        <v>66593640</v>
      </c>
      <c r="JE536">
        <v>4220</v>
      </c>
      <c r="JF536">
        <v>96994870</v>
      </c>
      <c r="JG536">
        <v>3728220</v>
      </c>
      <c r="JH536">
        <v>940200</v>
      </c>
      <c r="JJ536">
        <v>10622050</v>
      </c>
      <c r="JL536">
        <v>2000</v>
      </c>
      <c r="JO536">
        <v>312580</v>
      </c>
      <c r="JP536">
        <v>1591220170</v>
      </c>
      <c r="JR536">
        <v>656290</v>
      </c>
      <c r="JW536">
        <v>191152280</v>
      </c>
      <c r="JX536">
        <v>7748390</v>
      </c>
      <c r="JY536">
        <v>1940</v>
      </c>
      <c r="KK536">
        <v>270862000</v>
      </c>
      <c r="KN536">
        <v>297240</v>
      </c>
      <c r="KP536">
        <v>278250</v>
      </c>
      <c r="KQ536">
        <v>314840</v>
      </c>
      <c r="KR536">
        <v>9440</v>
      </c>
      <c r="KV536">
        <v>122892210</v>
      </c>
      <c r="KZ536">
        <v>34470</v>
      </c>
      <c r="LB536">
        <v>55570</v>
      </c>
      <c r="LC536">
        <v>80818340</v>
      </c>
      <c r="LF536">
        <v>3270</v>
      </c>
      <c r="LH536">
        <v>23958300</v>
      </c>
      <c r="LI536">
        <v>26416050</v>
      </c>
      <c r="LJ536">
        <v>188652470</v>
      </c>
      <c r="LN536">
        <v>28410</v>
      </c>
      <c r="LR536">
        <v>210540</v>
      </c>
      <c r="LW536">
        <v>2222210</v>
      </c>
      <c r="MC536">
        <v>8370</v>
      </c>
      <c r="MH536">
        <v>16777210</v>
      </c>
      <c r="MK536">
        <v>157540</v>
      </c>
      <c r="ML536">
        <v>1700</v>
      </c>
      <c r="MM536">
        <v>14918480</v>
      </c>
      <c r="MO536">
        <v>584390</v>
      </c>
      <c r="MQ536">
        <v>277810</v>
      </c>
      <c r="MU536">
        <v>15748160</v>
      </c>
      <c r="NC536">
        <v>907100</v>
      </c>
      <c r="ND536">
        <v>2549520</v>
      </c>
      <c r="NI536">
        <v>20171130</v>
      </c>
      <c r="NJ536">
        <v>17021660</v>
      </c>
      <c r="NK536">
        <v>10570</v>
      </c>
      <c r="NL536">
        <v>11200</v>
      </c>
      <c r="NN536">
        <v>116610280</v>
      </c>
      <c r="NP536">
        <v>101400</v>
      </c>
      <c r="NU536">
        <v>407630</v>
      </c>
      <c r="NX536">
        <v>39633630</v>
      </c>
      <c r="OC536">
        <v>63580</v>
      </c>
      <c r="OI536">
        <v>66309260</v>
      </c>
      <c r="OJ536">
        <v>266942950</v>
      </c>
      <c r="OL536">
        <v>474050</v>
      </c>
      <c r="OW536">
        <v>664750</v>
      </c>
      <c r="PC536">
        <v>516621790</v>
      </c>
      <c r="PI536">
        <v>32374560</v>
      </c>
    </row>
    <row r="537" spans="2:425">
      <c r="B537" s="12">
        <v>44985</v>
      </c>
      <c r="C537">
        <v>5290</v>
      </c>
      <c r="I537">
        <v>2070</v>
      </c>
      <c r="J537">
        <v>36740</v>
      </c>
      <c r="M537">
        <v>31048400</v>
      </c>
      <c r="N537">
        <v>39367000</v>
      </c>
      <c r="W537">
        <v>54686420</v>
      </c>
      <c r="X537">
        <v>1646310</v>
      </c>
      <c r="AB537">
        <v>68220</v>
      </c>
      <c r="AE537">
        <v>109150630</v>
      </c>
      <c r="AL537">
        <v>186510</v>
      </c>
      <c r="AP537">
        <v>1299150</v>
      </c>
      <c r="AU537">
        <v>1169510</v>
      </c>
      <c r="BC537">
        <v>1130900</v>
      </c>
      <c r="BD537">
        <v>335959810</v>
      </c>
      <c r="BF537">
        <v>3609020</v>
      </c>
      <c r="BG537">
        <v>87480</v>
      </c>
      <c r="BI537">
        <v>20149130</v>
      </c>
      <c r="BK537">
        <v>131488440</v>
      </c>
      <c r="BO537">
        <v>484968030</v>
      </c>
      <c r="BQ537">
        <v>258710</v>
      </c>
      <c r="BV537">
        <v>39570</v>
      </c>
      <c r="CC537">
        <v>672080</v>
      </c>
      <c r="CG537">
        <v>336659210</v>
      </c>
      <c r="CI537">
        <v>65890</v>
      </c>
      <c r="CP537">
        <v>136327680</v>
      </c>
      <c r="CQ537">
        <v>19391370</v>
      </c>
      <c r="CU537">
        <v>133610</v>
      </c>
      <c r="CY537">
        <v>97564470</v>
      </c>
      <c r="DA537">
        <v>825591020</v>
      </c>
      <c r="DL537">
        <v>1915250</v>
      </c>
      <c r="DM537">
        <v>282910</v>
      </c>
      <c r="DN537">
        <v>30660</v>
      </c>
      <c r="DX537">
        <v>6800</v>
      </c>
      <c r="DY537">
        <v>357570</v>
      </c>
      <c r="EC537">
        <v>63969280</v>
      </c>
      <c r="EF537">
        <v>49480</v>
      </c>
      <c r="EH537">
        <v>8982770</v>
      </c>
      <c r="EY537">
        <v>708610</v>
      </c>
      <c r="FI537">
        <v>78620</v>
      </c>
      <c r="FJ537">
        <v>485271960</v>
      </c>
      <c r="FK537">
        <v>151386920</v>
      </c>
      <c r="FQ537">
        <v>4962580</v>
      </c>
      <c r="FR537">
        <v>289840</v>
      </c>
      <c r="FS537">
        <v>1094670</v>
      </c>
      <c r="FX537">
        <v>3800</v>
      </c>
      <c r="GB537">
        <v>61060</v>
      </c>
      <c r="GC537">
        <v>24090</v>
      </c>
      <c r="GG537">
        <v>1071050</v>
      </c>
      <c r="GI537">
        <v>2228630</v>
      </c>
      <c r="GJ537">
        <v>26627860</v>
      </c>
      <c r="GN537">
        <v>230840</v>
      </c>
      <c r="GT537">
        <v>970</v>
      </c>
      <c r="GY537">
        <v>72155370</v>
      </c>
      <c r="HB537">
        <v>1490400</v>
      </c>
      <c r="HI537">
        <v>193735550</v>
      </c>
      <c r="HL537">
        <v>219680</v>
      </c>
      <c r="HT537">
        <v>51120</v>
      </c>
      <c r="HU537">
        <v>14044290</v>
      </c>
      <c r="IB537">
        <v>743980</v>
      </c>
      <c r="ID537">
        <v>20880</v>
      </c>
      <c r="IF537">
        <v>209018490</v>
      </c>
      <c r="IG537">
        <v>640857410</v>
      </c>
      <c r="IH537">
        <v>8624970</v>
      </c>
      <c r="IN537">
        <v>393080</v>
      </c>
      <c r="IT537">
        <v>61210</v>
      </c>
      <c r="IW537">
        <v>87799270</v>
      </c>
      <c r="IZ537">
        <v>62547970</v>
      </c>
      <c r="JE537">
        <v>160</v>
      </c>
      <c r="JF537">
        <v>130267520</v>
      </c>
      <c r="JG537">
        <v>11497560</v>
      </c>
      <c r="JH537">
        <v>1743300</v>
      </c>
      <c r="JJ537">
        <v>13672350</v>
      </c>
      <c r="JL537">
        <v>10860</v>
      </c>
      <c r="JO537">
        <v>179430</v>
      </c>
      <c r="JP537">
        <v>3894276950</v>
      </c>
      <c r="JR537">
        <v>1055130</v>
      </c>
      <c r="JW537">
        <v>330609630</v>
      </c>
      <c r="JX537">
        <v>19551220</v>
      </c>
      <c r="JY537">
        <v>3140</v>
      </c>
      <c r="KG537">
        <v>118200</v>
      </c>
      <c r="KK537">
        <v>408603370</v>
      </c>
      <c r="KN537">
        <v>472260</v>
      </c>
      <c r="KO537">
        <v>1350</v>
      </c>
      <c r="KP537">
        <v>166970</v>
      </c>
      <c r="KQ537">
        <v>439010</v>
      </c>
      <c r="KR537">
        <v>13650</v>
      </c>
      <c r="KV537">
        <v>274678030</v>
      </c>
      <c r="KZ537">
        <v>18350</v>
      </c>
      <c r="LB537">
        <v>82260</v>
      </c>
      <c r="LC537">
        <v>57349130</v>
      </c>
      <c r="LF537">
        <v>27450</v>
      </c>
      <c r="LH537">
        <v>31194900</v>
      </c>
      <c r="LI537">
        <v>47504570</v>
      </c>
      <c r="LJ537">
        <v>634767710</v>
      </c>
      <c r="LN537">
        <v>9380</v>
      </c>
      <c r="LR537">
        <v>573190</v>
      </c>
      <c r="LW537">
        <v>1115010</v>
      </c>
      <c r="MC537">
        <v>51840</v>
      </c>
      <c r="MH537">
        <v>11526080</v>
      </c>
      <c r="MK537">
        <v>536700</v>
      </c>
      <c r="ML537">
        <v>29290</v>
      </c>
      <c r="MM537">
        <v>22964630</v>
      </c>
      <c r="MO537">
        <v>136600</v>
      </c>
      <c r="MQ537">
        <v>245880</v>
      </c>
      <c r="MU537">
        <v>10134920</v>
      </c>
      <c r="NC537">
        <v>1970420</v>
      </c>
      <c r="ND537">
        <v>2413230</v>
      </c>
      <c r="NI537">
        <v>31405810</v>
      </c>
      <c r="NJ537">
        <v>13679330</v>
      </c>
      <c r="NK537">
        <v>40060</v>
      </c>
      <c r="NL537">
        <v>6710</v>
      </c>
      <c r="NN537">
        <v>65499790</v>
      </c>
      <c r="NP537">
        <v>369900</v>
      </c>
      <c r="NU537">
        <v>229690</v>
      </c>
      <c r="NX537">
        <v>44362530</v>
      </c>
      <c r="OC537">
        <v>390270</v>
      </c>
      <c r="OI537">
        <v>63305640</v>
      </c>
      <c r="OJ537">
        <v>249166390</v>
      </c>
      <c r="OL537">
        <v>632880</v>
      </c>
      <c r="OW537">
        <v>1830210</v>
      </c>
      <c r="PC537">
        <v>597853330</v>
      </c>
      <c r="PI537">
        <v>25831560</v>
      </c>
    </row>
    <row r="538" spans="2:425">
      <c r="B538" s="12">
        <v>44984</v>
      </c>
      <c r="C538">
        <v>16110</v>
      </c>
      <c r="I538">
        <v>98370</v>
      </c>
      <c r="J538">
        <v>31900</v>
      </c>
      <c r="M538">
        <v>16024290</v>
      </c>
      <c r="N538">
        <v>29022510</v>
      </c>
      <c r="W538">
        <v>32642950</v>
      </c>
      <c r="X538">
        <v>2705370</v>
      </c>
      <c r="AB538">
        <v>52320</v>
      </c>
      <c r="AE538">
        <v>55805660</v>
      </c>
      <c r="AL538">
        <v>166960</v>
      </c>
      <c r="AP538">
        <v>674880</v>
      </c>
      <c r="AU538">
        <v>677630</v>
      </c>
      <c r="BC538">
        <v>269140</v>
      </c>
      <c r="BD538">
        <v>78875150</v>
      </c>
      <c r="BF538">
        <v>3420230</v>
      </c>
      <c r="BG538">
        <v>27700</v>
      </c>
      <c r="BI538">
        <v>18378740</v>
      </c>
      <c r="BK538">
        <v>60893850</v>
      </c>
      <c r="BO538">
        <v>244299910</v>
      </c>
      <c r="BQ538">
        <v>365780</v>
      </c>
      <c r="BV538">
        <v>42290</v>
      </c>
      <c r="CC538">
        <v>270530</v>
      </c>
      <c r="CG538">
        <v>176045830</v>
      </c>
      <c r="CI538">
        <v>12180</v>
      </c>
      <c r="CP538">
        <v>54320560</v>
      </c>
      <c r="CQ538">
        <v>27881480</v>
      </c>
      <c r="CU538">
        <v>422380</v>
      </c>
      <c r="CY538">
        <v>83324790</v>
      </c>
      <c r="DA538">
        <v>319511910</v>
      </c>
      <c r="DL538">
        <v>1141880</v>
      </c>
      <c r="DM538">
        <v>203170</v>
      </c>
      <c r="DN538">
        <v>262510</v>
      </c>
      <c r="DX538">
        <v>123670</v>
      </c>
      <c r="DY538">
        <v>1058790</v>
      </c>
      <c r="EC538">
        <v>60585330</v>
      </c>
      <c r="EF538">
        <v>174390</v>
      </c>
      <c r="EH538">
        <v>12496880</v>
      </c>
      <c r="EY538">
        <v>263590</v>
      </c>
      <c r="FB538">
        <v>32760</v>
      </c>
      <c r="FJ538">
        <v>272610730</v>
      </c>
      <c r="FK538">
        <v>107370130</v>
      </c>
      <c r="FQ538">
        <v>2931570</v>
      </c>
      <c r="FR538">
        <v>273640</v>
      </c>
      <c r="FS538">
        <v>146040</v>
      </c>
      <c r="FX538">
        <v>15200</v>
      </c>
      <c r="GB538">
        <v>123430</v>
      </c>
      <c r="GC538">
        <v>1527420</v>
      </c>
      <c r="GG538">
        <v>1386120</v>
      </c>
      <c r="GI538">
        <v>1763620</v>
      </c>
      <c r="GJ538">
        <v>10592770</v>
      </c>
      <c r="GN538">
        <v>493710</v>
      </c>
      <c r="GT538">
        <v>11410</v>
      </c>
      <c r="GY538">
        <v>66947720</v>
      </c>
      <c r="HB538">
        <v>325160</v>
      </c>
      <c r="HI538">
        <v>59947070</v>
      </c>
      <c r="HL538">
        <v>131160</v>
      </c>
      <c r="HR538">
        <v>42200</v>
      </c>
      <c r="HT538">
        <v>29840</v>
      </c>
      <c r="HU538">
        <v>230950</v>
      </c>
      <c r="IB538">
        <v>190300</v>
      </c>
      <c r="ID538">
        <v>8350</v>
      </c>
      <c r="IF538">
        <v>97770060</v>
      </c>
      <c r="IG538">
        <v>311697320</v>
      </c>
      <c r="IH538">
        <v>3737850</v>
      </c>
      <c r="IN538">
        <v>257250</v>
      </c>
      <c r="IT538">
        <v>451010</v>
      </c>
      <c r="IW538">
        <v>59086060</v>
      </c>
      <c r="IZ538">
        <v>202773280</v>
      </c>
      <c r="JE538">
        <v>3980</v>
      </c>
      <c r="JF538">
        <v>85298530</v>
      </c>
      <c r="JG538">
        <v>5423950</v>
      </c>
      <c r="JH538">
        <v>355820</v>
      </c>
      <c r="JJ538">
        <v>19910300</v>
      </c>
      <c r="JL538">
        <v>6730</v>
      </c>
      <c r="JO538">
        <v>214520</v>
      </c>
      <c r="JP538">
        <v>1641592890</v>
      </c>
      <c r="JR538">
        <v>249230</v>
      </c>
      <c r="JW538">
        <v>168172560</v>
      </c>
      <c r="JX538">
        <v>6446740</v>
      </c>
      <c r="JY538">
        <v>25340</v>
      </c>
      <c r="KG538">
        <v>93400</v>
      </c>
      <c r="KK538">
        <v>198461800</v>
      </c>
      <c r="KN538">
        <v>835470</v>
      </c>
      <c r="KO538">
        <v>470</v>
      </c>
      <c r="KP538">
        <v>185660</v>
      </c>
      <c r="KQ538">
        <v>867030</v>
      </c>
      <c r="KR538">
        <v>2170</v>
      </c>
      <c r="KV538">
        <v>141995740</v>
      </c>
      <c r="LB538">
        <v>29740</v>
      </c>
      <c r="LC538">
        <v>30944250</v>
      </c>
      <c r="LF538">
        <v>155300</v>
      </c>
      <c r="LH538">
        <v>51111700</v>
      </c>
      <c r="LI538">
        <v>7451720</v>
      </c>
      <c r="LJ538">
        <v>77284980</v>
      </c>
      <c r="LN538">
        <v>13740</v>
      </c>
      <c r="LR538">
        <v>1230320</v>
      </c>
      <c r="LW538">
        <v>1545450</v>
      </c>
      <c r="MC538">
        <v>114360</v>
      </c>
      <c r="MH538">
        <v>5095340</v>
      </c>
      <c r="MK538">
        <v>426830</v>
      </c>
      <c r="ML538">
        <v>48310</v>
      </c>
      <c r="MM538">
        <v>17278700</v>
      </c>
      <c r="MO538">
        <v>345390</v>
      </c>
      <c r="MQ538">
        <v>803260</v>
      </c>
      <c r="MU538">
        <v>6305700</v>
      </c>
      <c r="NC538">
        <v>2598120</v>
      </c>
      <c r="ND538">
        <v>1496250</v>
      </c>
      <c r="NI538">
        <v>19236530</v>
      </c>
      <c r="NJ538">
        <v>11032320</v>
      </c>
      <c r="NK538">
        <v>19420</v>
      </c>
      <c r="NL538">
        <v>210</v>
      </c>
      <c r="NN538">
        <v>26500750</v>
      </c>
      <c r="NP538">
        <v>2088050</v>
      </c>
      <c r="NU538">
        <v>288840</v>
      </c>
      <c r="NX538">
        <v>23970870</v>
      </c>
      <c r="OC538">
        <v>172360</v>
      </c>
      <c r="OI538">
        <v>55047110</v>
      </c>
      <c r="OJ538">
        <v>98209320</v>
      </c>
      <c r="OL538">
        <v>237750</v>
      </c>
      <c r="OW538">
        <v>1124350</v>
      </c>
      <c r="PC538">
        <v>219882030</v>
      </c>
      <c r="PI538">
        <v>35209020</v>
      </c>
    </row>
    <row r="539" spans="2:425">
      <c r="B539" s="12">
        <v>44981</v>
      </c>
      <c r="C539">
        <v>7210</v>
      </c>
      <c r="I539">
        <v>98150</v>
      </c>
      <c r="J539">
        <v>6220</v>
      </c>
      <c r="M539">
        <v>36144960</v>
      </c>
      <c r="N539">
        <v>22679900</v>
      </c>
      <c r="W539">
        <v>51630350</v>
      </c>
      <c r="X539">
        <v>4377250</v>
      </c>
      <c r="AB539">
        <v>100110</v>
      </c>
      <c r="AE539">
        <v>89074200</v>
      </c>
      <c r="AL539">
        <v>531540</v>
      </c>
      <c r="AP539">
        <v>1125230</v>
      </c>
      <c r="AU539">
        <v>2191490</v>
      </c>
      <c r="BC539">
        <v>218020</v>
      </c>
      <c r="BD539">
        <v>196174840</v>
      </c>
      <c r="BF539">
        <v>7601670</v>
      </c>
      <c r="BG539">
        <v>56350</v>
      </c>
      <c r="BI539">
        <v>41905840</v>
      </c>
      <c r="BK539">
        <v>90288640</v>
      </c>
      <c r="BO539">
        <v>228531390</v>
      </c>
      <c r="BQ539">
        <v>219720</v>
      </c>
      <c r="BV539">
        <v>5470</v>
      </c>
      <c r="CC539">
        <v>738630</v>
      </c>
      <c r="CG539">
        <v>231235380</v>
      </c>
      <c r="CI539">
        <v>2900</v>
      </c>
      <c r="CP539">
        <v>40587120</v>
      </c>
      <c r="CQ539">
        <v>44014130</v>
      </c>
      <c r="CU539">
        <v>421660</v>
      </c>
      <c r="CY539">
        <v>120628280</v>
      </c>
      <c r="DA539">
        <v>453487590</v>
      </c>
      <c r="DL539">
        <v>200780</v>
      </c>
      <c r="DM539">
        <v>370310</v>
      </c>
      <c r="DN539">
        <v>6440</v>
      </c>
      <c r="DX539">
        <v>10060</v>
      </c>
      <c r="DY539">
        <v>792060</v>
      </c>
      <c r="EC539">
        <v>74661080</v>
      </c>
      <c r="EF539">
        <v>410320</v>
      </c>
      <c r="EH539">
        <v>4731250</v>
      </c>
      <c r="EY539">
        <v>164080</v>
      </c>
      <c r="FB539">
        <v>12430</v>
      </c>
      <c r="FI539">
        <v>1690</v>
      </c>
      <c r="FJ539">
        <v>426471450</v>
      </c>
      <c r="FK539">
        <v>101492800</v>
      </c>
      <c r="FQ539">
        <v>1801390</v>
      </c>
      <c r="FR539">
        <v>103220</v>
      </c>
      <c r="FS539">
        <v>153470</v>
      </c>
      <c r="GB539">
        <v>101380</v>
      </c>
      <c r="GC539">
        <v>1526890</v>
      </c>
      <c r="GG539">
        <v>2101080</v>
      </c>
      <c r="GI539">
        <v>1909090</v>
      </c>
      <c r="GJ539">
        <v>14527810</v>
      </c>
      <c r="GN539">
        <v>456840</v>
      </c>
      <c r="GY539">
        <v>150564750</v>
      </c>
      <c r="HB539">
        <v>1178110</v>
      </c>
      <c r="HI539">
        <v>88088690</v>
      </c>
      <c r="HL539">
        <v>187380</v>
      </c>
      <c r="HR539">
        <v>4160</v>
      </c>
      <c r="HT539">
        <v>92820</v>
      </c>
      <c r="HU539">
        <v>56000</v>
      </c>
      <c r="IB539">
        <v>401620</v>
      </c>
      <c r="ID539">
        <v>96770</v>
      </c>
      <c r="IF539">
        <v>120283070</v>
      </c>
      <c r="IG539">
        <v>485792290</v>
      </c>
      <c r="IH539">
        <v>4883650</v>
      </c>
      <c r="IN539">
        <v>204990</v>
      </c>
      <c r="IT539">
        <v>1201410</v>
      </c>
      <c r="IW539">
        <v>62901140</v>
      </c>
      <c r="IZ539">
        <v>38974760</v>
      </c>
      <c r="JE539">
        <v>58360</v>
      </c>
      <c r="JF539">
        <v>92429520</v>
      </c>
      <c r="JG539">
        <v>6620570</v>
      </c>
      <c r="JH539">
        <v>729930</v>
      </c>
      <c r="JJ539">
        <v>6850960</v>
      </c>
      <c r="JL539">
        <v>1770</v>
      </c>
      <c r="JO539">
        <v>398040</v>
      </c>
      <c r="JP539">
        <v>1979566200</v>
      </c>
      <c r="JR539">
        <v>564240</v>
      </c>
      <c r="JW539">
        <v>298972090</v>
      </c>
      <c r="JX539">
        <v>6113410</v>
      </c>
      <c r="JY539">
        <v>1330</v>
      </c>
      <c r="KK539">
        <v>254174890</v>
      </c>
      <c r="KN539">
        <v>2903200</v>
      </c>
      <c r="KP539">
        <v>196850</v>
      </c>
      <c r="KQ539">
        <v>156990</v>
      </c>
      <c r="KR539">
        <v>9340</v>
      </c>
      <c r="KV539">
        <v>161024930</v>
      </c>
      <c r="KZ539">
        <v>85460</v>
      </c>
      <c r="LB539">
        <v>196290</v>
      </c>
      <c r="LC539">
        <v>55964830</v>
      </c>
      <c r="LF539">
        <v>240880</v>
      </c>
      <c r="LH539">
        <v>32874220</v>
      </c>
      <c r="LI539">
        <v>6351270</v>
      </c>
      <c r="LJ539">
        <v>61483220</v>
      </c>
      <c r="LN539">
        <v>41270</v>
      </c>
      <c r="LR539">
        <v>671800</v>
      </c>
      <c r="LW539">
        <v>2466080</v>
      </c>
      <c r="MC539">
        <v>26090</v>
      </c>
      <c r="MH539">
        <v>8284010</v>
      </c>
      <c r="MK539">
        <v>372420</v>
      </c>
      <c r="ML539">
        <v>9740</v>
      </c>
      <c r="MM539">
        <v>14102830</v>
      </c>
      <c r="MO539">
        <v>170460</v>
      </c>
      <c r="MQ539">
        <v>667680</v>
      </c>
      <c r="MU539">
        <v>9086260</v>
      </c>
      <c r="NC539">
        <v>5527310</v>
      </c>
      <c r="ND539">
        <v>2161510</v>
      </c>
      <c r="NI539">
        <v>47307290</v>
      </c>
      <c r="NJ539">
        <v>14939690</v>
      </c>
      <c r="NK539">
        <v>51620</v>
      </c>
      <c r="NL539">
        <v>980</v>
      </c>
      <c r="NN539">
        <v>35372040</v>
      </c>
      <c r="NP539">
        <v>4347090</v>
      </c>
      <c r="NU539">
        <v>118440</v>
      </c>
      <c r="NX539">
        <v>31457760</v>
      </c>
      <c r="OC539">
        <v>86370</v>
      </c>
      <c r="OI539">
        <v>73229170</v>
      </c>
      <c r="OJ539">
        <v>100758510</v>
      </c>
      <c r="OL539">
        <v>63710</v>
      </c>
      <c r="OW539">
        <v>875030</v>
      </c>
      <c r="PC539">
        <v>397779020</v>
      </c>
      <c r="PI539">
        <v>31740880</v>
      </c>
    </row>
    <row r="540" spans="2:425">
      <c r="B540" s="12">
        <v>44980</v>
      </c>
      <c r="C540">
        <v>17080</v>
      </c>
      <c r="I540">
        <v>176480</v>
      </c>
      <c r="J540">
        <v>41870</v>
      </c>
      <c r="M540">
        <v>25891720</v>
      </c>
      <c r="N540">
        <v>21055580</v>
      </c>
      <c r="W540">
        <v>76794980</v>
      </c>
      <c r="X540">
        <v>5111360</v>
      </c>
      <c r="AB540">
        <v>19420</v>
      </c>
      <c r="AE540">
        <v>175162480</v>
      </c>
      <c r="AL540">
        <v>368870</v>
      </c>
      <c r="AP540">
        <v>897650</v>
      </c>
      <c r="AU540">
        <v>1920780</v>
      </c>
      <c r="BC540">
        <v>912760</v>
      </c>
      <c r="BD540">
        <v>130516620</v>
      </c>
      <c r="BF540">
        <v>7829980</v>
      </c>
      <c r="BG540">
        <v>375460</v>
      </c>
      <c r="BI540">
        <v>18949340</v>
      </c>
      <c r="BK540">
        <v>44628030</v>
      </c>
      <c r="BO540">
        <v>120622780</v>
      </c>
      <c r="BQ540">
        <v>57990</v>
      </c>
      <c r="BV540">
        <v>1690</v>
      </c>
      <c r="CC540">
        <v>847780</v>
      </c>
      <c r="CG540">
        <v>492322090</v>
      </c>
      <c r="CI540">
        <v>20160</v>
      </c>
      <c r="CP540">
        <v>57022190</v>
      </c>
      <c r="CQ540">
        <v>64559010</v>
      </c>
      <c r="CU540">
        <v>344430</v>
      </c>
      <c r="CY540">
        <v>98045500</v>
      </c>
      <c r="DA540">
        <v>308613850</v>
      </c>
      <c r="DL540">
        <v>116860</v>
      </c>
      <c r="DM540">
        <v>341290</v>
      </c>
      <c r="DN540">
        <v>42530</v>
      </c>
      <c r="DX540">
        <v>435590</v>
      </c>
      <c r="DY540">
        <v>247440</v>
      </c>
      <c r="EC540">
        <v>80929570</v>
      </c>
      <c r="EF540">
        <v>16730</v>
      </c>
      <c r="EH540">
        <v>11825000</v>
      </c>
      <c r="EY540">
        <v>197840</v>
      </c>
      <c r="FB540">
        <v>146510</v>
      </c>
      <c r="FJ540">
        <v>683822210</v>
      </c>
      <c r="FK540">
        <v>102639070</v>
      </c>
      <c r="FQ540">
        <v>3193750</v>
      </c>
      <c r="FR540">
        <v>122630</v>
      </c>
      <c r="FS540">
        <v>325030</v>
      </c>
      <c r="FW540">
        <v>1650</v>
      </c>
      <c r="FX540">
        <v>25080</v>
      </c>
      <c r="GB540">
        <v>352490</v>
      </c>
      <c r="GC540">
        <v>318600</v>
      </c>
      <c r="GG540">
        <v>2396230</v>
      </c>
      <c r="GI540">
        <v>1618450</v>
      </c>
      <c r="GJ540">
        <v>13754860</v>
      </c>
      <c r="GN540">
        <v>173120</v>
      </c>
      <c r="GY540">
        <v>180719370</v>
      </c>
      <c r="HB540">
        <v>868930</v>
      </c>
      <c r="HI540">
        <v>105851810</v>
      </c>
      <c r="HL540">
        <v>219520</v>
      </c>
      <c r="HR540">
        <v>37940</v>
      </c>
      <c r="HT540">
        <v>33700</v>
      </c>
      <c r="HU540">
        <v>481970</v>
      </c>
      <c r="IB540">
        <v>499350</v>
      </c>
      <c r="ID540">
        <v>883370</v>
      </c>
      <c r="IF540">
        <v>145583780</v>
      </c>
      <c r="IG540">
        <v>404558770</v>
      </c>
      <c r="IH540">
        <v>3637560</v>
      </c>
      <c r="IN540">
        <v>93450</v>
      </c>
      <c r="IT540">
        <v>1017450</v>
      </c>
      <c r="IW540">
        <v>59186080</v>
      </c>
      <c r="IZ540">
        <v>29200720</v>
      </c>
      <c r="JE540">
        <v>480</v>
      </c>
      <c r="JF540">
        <v>210213730</v>
      </c>
      <c r="JG540">
        <v>14890090</v>
      </c>
      <c r="JH540">
        <v>3028390</v>
      </c>
      <c r="JJ540">
        <v>4234980</v>
      </c>
      <c r="JL540">
        <v>790</v>
      </c>
      <c r="JO540">
        <v>1095980</v>
      </c>
      <c r="JP540">
        <v>1442552850</v>
      </c>
      <c r="JR540">
        <v>82480</v>
      </c>
      <c r="JW540">
        <v>135787730</v>
      </c>
      <c r="JX540">
        <v>6645480</v>
      </c>
      <c r="JY540">
        <v>10010</v>
      </c>
      <c r="KK540">
        <v>205394570</v>
      </c>
      <c r="KN540">
        <v>1392560</v>
      </c>
      <c r="KP540">
        <v>252540</v>
      </c>
      <c r="KQ540">
        <v>30000</v>
      </c>
      <c r="KR540">
        <v>7590</v>
      </c>
      <c r="KV540">
        <v>146259680</v>
      </c>
      <c r="KZ540">
        <v>311690</v>
      </c>
      <c r="LB540">
        <v>60000</v>
      </c>
      <c r="LC540">
        <v>25610730</v>
      </c>
      <c r="LF540">
        <v>1290</v>
      </c>
      <c r="LH540">
        <v>52010920</v>
      </c>
      <c r="LI540">
        <v>3057820</v>
      </c>
      <c r="LJ540">
        <v>63231840</v>
      </c>
      <c r="LN540">
        <v>163060</v>
      </c>
      <c r="LR540">
        <v>352210</v>
      </c>
      <c r="LW540">
        <v>1921390</v>
      </c>
      <c r="MC540">
        <v>7250</v>
      </c>
      <c r="MH540">
        <v>3402050</v>
      </c>
      <c r="MK540">
        <v>218270</v>
      </c>
      <c r="ML540">
        <v>56580</v>
      </c>
      <c r="MM540">
        <v>12940850</v>
      </c>
      <c r="MO540">
        <v>1089910</v>
      </c>
      <c r="MQ540">
        <v>1382700</v>
      </c>
      <c r="MU540">
        <v>4050940</v>
      </c>
      <c r="NC540">
        <v>1873310</v>
      </c>
      <c r="ND540">
        <v>4945240</v>
      </c>
      <c r="NI540">
        <v>36584280</v>
      </c>
      <c r="NJ540">
        <v>8943440</v>
      </c>
      <c r="NK540">
        <v>20610</v>
      </c>
      <c r="NL540">
        <v>22940</v>
      </c>
      <c r="NN540">
        <v>47968320</v>
      </c>
      <c r="NP540">
        <v>108200</v>
      </c>
      <c r="NU540">
        <v>571990</v>
      </c>
      <c r="NX540">
        <v>34766180</v>
      </c>
      <c r="OC540">
        <v>19220</v>
      </c>
      <c r="OI540">
        <v>82093190</v>
      </c>
      <c r="OJ540">
        <v>154956530</v>
      </c>
      <c r="OL540">
        <v>153550</v>
      </c>
      <c r="OW540">
        <v>4078300</v>
      </c>
      <c r="PC540">
        <v>321357870</v>
      </c>
      <c r="PI540">
        <v>18861590</v>
      </c>
    </row>
    <row r="541" spans="2:425">
      <c r="B541" s="12">
        <v>44979</v>
      </c>
      <c r="C541">
        <v>36630</v>
      </c>
      <c r="I541">
        <v>2850</v>
      </c>
      <c r="J541">
        <v>36500</v>
      </c>
      <c r="M541">
        <v>31450930</v>
      </c>
      <c r="N541">
        <v>13812900</v>
      </c>
      <c r="W541">
        <v>87380550</v>
      </c>
      <c r="X541">
        <v>16351540</v>
      </c>
      <c r="AB541">
        <v>21450</v>
      </c>
      <c r="AE541">
        <v>245266650</v>
      </c>
      <c r="AL541">
        <v>293090</v>
      </c>
      <c r="AP541">
        <v>1455470</v>
      </c>
      <c r="AU541">
        <v>995790</v>
      </c>
      <c r="BC541">
        <v>332140</v>
      </c>
      <c r="BD541">
        <v>180052350</v>
      </c>
      <c r="BF541">
        <v>4804080</v>
      </c>
      <c r="BG541">
        <v>22970</v>
      </c>
      <c r="BI541">
        <v>51431340</v>
      </c>
      <c r="BK541">
        <v>46398110</v>
      </c>
      <c r="BO541">
        <v>142294680</v>
      </c>
      <c r="BQ541">
        <v>166170</v>
      </c>
      <c r="BV541">
        <v>34140</v>
      </c>
      <c r="CC541">
        <v>198370</v>
      </c>
      <c r="CG541">
        <v>207637810</v>
      </c>
      <c r="CP541">
        <v>56283260</v>
      </c>
      <c r="CQ541">
        <v>23562010</v>
      </c>
      <c r="CU541">
        <v>237520</v>
      </c>
      <c r="CY541">
        <v>49515350</v>
      </c>
      <c r="DA541">
        <v>325835780</v>
      </c>
      <c r="DL541">
        <v>1321830</v>
      </c>
      <c r="DM541">
        <v>244720</v>
      </c>
      <c r="DN541">
        <v>44940</v>
      </c>
      <c r="DX541">
        <v>520</v>
      </c>
      <c r="DY541">
        <v>61430</v>
      </c>
      <c r="EC541">
        <v>134453940</v>
      </c>
      <c r="EF541">
        <v>144120</v>
      </c>
      <c r="EH541">
        <v>689220</v>
      </c>
      <c r="EY541">
        <v>156170</v>
      </c>
      <c r="FB541">
        <v>38310</v>
      </c>
      <c r="FI541">
        <v>12760</v>
      </c>
      <c r="FJ541">
        <v>195545940</v>
      </c>
      <c r="FK541">
        <v>155667720</v>
      </c>
      <c r="FQ541">
        <v>2590320</v>
      </c>
      <c r="FR541">
        <v>129480</v>
      </c>
      <c r="FS541">
        <v>125660</v>
      </c>
      <c r="FX541">
        <v>21730</v>
      </c>
      <c r="GB541">
        <v>11800</v>
      </c>
      <c r="GC541">
        <v>1020320</v>
      </c>
      <c r="GG541">
        <v>3650260</v>
      </c>
      <c r="GI541">
        <v>8397650</v>
      </c>
      <c r="GJ541">
        <v>28000770</v>
      </c>
      <c r="GN541">
        <v>94790</v>
      </c>
      <c r="GY541">
        <v>54169210</v>
      </c>
      <c r="HB541">
        <v>407430</v>
      </c>
      <c r="HI541">
        <v>44856190</v>
      </c>
      <c r="HL541">
        <v>18780</v>
      </c>
      <c r="HT541">
        <v>21360</v>
      </c>
      <c r="HU541">
        <v>41770</v>
      </c>
      <c r="IB541">
        <v>589290</v>
      </c>
      <c r="ID541">
        <v>12440</v>
      </c>
      <c r="IF541">
        <v>162785310</v>
      </c>
      <c r="IG541">
        <v>432229360</v>
      </c>
      <c r="IH541">
        <v>7584400</v>
      </c>
      <c r="IN541">
        <v>113210</v>
      </c>
      <c r="IT541">
        <v>240110</v>
      </c>
      <c r="IW541">
        <v>43524250</v>
      </c>
      <c r="IZ541">
        <v>44257340</v>
      </c>
      <c r="JE541">
        <v>71210</v>
      </c>
      <c r="JF541">
        <v>418967800</v>
      </c>
      <c r="JG541">
        <v>5210010</v>
      </c>
      <c r="JH541">
        <v>1595860</v>
      </c>
      <c r="JJ541">
        <v>8194940</v>
      </c>
      <c r="JL541">
        <v>17470</v>
      </c>
      <c r="JO541">
        <v>143450</v>
      </c>
      <c r="JP541">
        <v>1515445220</v>
      </c>
      <c r="JR541">
        <v>489610</v>
      </c>
      <c r="JW541">
        <v>179158770</v>
      </c>
      <c r="JX541">
        <v>7736010</v>
      </c>
      <c r="JY541">
        <v>36880</v>
      </c>
      <c r="KG541">
        <v>23200</v>
      </c>
      <c r="KK541">
        <v>252984190</v>
      </c>
      <c r="KN541">
        <v>81730</v>
      </c>
      <c r="KO541">
        <v>60</v>
      </c>
      <c r="KP541">
        <v>62120</v>
      </c>
      <c r="KQ541">
        <v>104840</v>
      </c>
      <c r="KR541">
        <v>1850</v>
      </c>
      <c r="KV541">
        <v>181939650</v>
      </c>
      <c r="LB541">
        <v>64840</v>
      </c>
      <c r="LC541">
        <v>39554020</v>
      </c>
      <c r="LF541">
        <v>167500</v>
      </c>
      <c r="LH541">
        <v>35293170</v>
      </c>
      <c r="LI541">
        <v>1476630</v>
      </c>
      <c r="LJ541">
        <v>56167270</v>
      </c>
      <c r="LN541">
        <v>27670</v>
      </c>
      <c r="LR541">
        <v>506150</v>
      </c>
      <c r="LW541">
        <v>1063370</v>
      </c>
      <c r="MC541">
        <v>73620</v>
      </c>
      <c r="MH541">
        <v>6174400</v>
      </c>
      <c r="MK541">
        <v>327370</v>
      </c>
      <c r="ML541">
        <v>32750</v>
      </c>
      <c r="MM541">
        <v>13058810</v>
      </c>
      <c r="MO541">
        <v>227350</v>
      </c>
      <c r="MQ541">
        <v>258360</v>
      </c>
      <c r="MU541">
        <v>8086140</v>
      </c>
      <c r="NC541">
        <v>1132500</v>
      </c>
      <c r="ND541">
        <v>1962810</v>
      </c>
      <c r="NI541">
        <v>13479310</v>
      </c>
      <c r="NJ541">
        <v>7611560</v>
      </c>
      <c r="NK541">
        <v>37200</v>
      </c>
      <c r="NL541">
        <v>23690</v>
      </c>
      <c r="NN541">
        <v>32511190</v>
      </c>
      <c r="NP541">
        <v>83440</v>
      </c>
      <c r="NU541">
        <v>305160</v>
      </c>
      <c r="NX541">
        <v>27323330</v>
      </c>
      <c r="OC541">
        <v>39330</v>
      </c>
      <c r="OI541">
        <v>46485780</v>
      </c>
      <c r="OJ541">
        <v>169843700</v>
      </c>
      <c r="OL541">
        <v>385680</v>
      </c>
      <c r="OW541">
        <v>431550</v>
      </c>
      <c r="PC541">
        <v>387866170</v>
      </c>
      <c r="PI541">
        <v>22188450</v>
      </c>
    </row>
    <row r="542" spans="2:425">
      <c r="B542" s="12">
        <v>44978</v>
      </c>
      <c r="C542">
        <v>7720</v>
      </c>
      <c r="I542">
        <v>30280</v>
      </c>
      <c r="J542">
        <v>199660</v>
      </c>
      <c r="M542">
        <v>17665630</v>
      </c>
      <c r="N542">
        <v>25537490</v>
      </c>
      <c r="W542">
        <v>52226940</v>
      </c>
      <c r="X542">
        <v>4439160</v>
      </c>
      <c r="AB542">
        <v>55020</v>
      </c>
      <c r="AE542">
        <v>448042450</v>
      </c>
      <c r="AL542">
        <v>147440</v>
      </c>
      <c r="AP542">
        <v>861150</v>
      </c>
      <c r="AU542">
        <v>1054610</v>
      </c>
      <c r="BC542">
        <v>61660</v>
      </c>
      <c r="BD542">
        <v>107391460</v>
      </c>
      <c r="BF542">
        <v>2654110</v>
      </c>
      <c r="BG542">
        <v>9700</v>
      </c>
      <c r="BI542">
        <v>30812650</v>
      </c>
      <c r="BK542">
        <v>53963920</v>
      </c>
      <c r="BO542">
        <v>58532690</v>
      </c>
      <c r="BQ542">
        <v>1343180</v>
      </c>
      <c r="BV542">
        <v>25430</v>
      </c>
      <c r="CC542">
        <v>135540</v>
      </c>
      <c r="CG542">
        <v>221263570</v>
      </c>
      <c r="CI542">
        <v>15200</v>
      </c>
      <c r="CP542">
        <v>70651570</v>
      </c>
      <c r="CQ542">
        <v>12663570</v>
      </c>
      <c r="CU542">
        <v>692460</v>
      </c>
      <c r="CY542">
        <v>59914080</v>
      </c>
      <c r="DA542">
        <v>327795420</v>
      </c>
      <c r="DL542">
        <v>8766180</v>
      </c>
      <c r="DM542">
        <v>292810</v>
      </c>
      <c r="DN542">
        <v>17530</v>
      </c>
      <c r="DX542">
        <v>920</v>
      </c>
      <c r="DY542">
        <v>260810</v>
      </c>
      <c r="EC542">
        <v>56174130</v>
      </c>
      <c r="EF542">
        <v>63060</v>
      </c>
      <c r="EH542">
        <v>2031980</v>
      </c>
      <c r="EY542">
        <v>162140</v>
      </c>
      <c r="FB542">
        <v>93600</v>
      </c>
      <c r="FJ542">
        <v>181961690</v>
      </c>
      <c r="FK542">
        <v>116763040</v>
      </c>
      <c r="FQ542">
        <v>2065290</v>
      </c>
      <c r="FR542">
        <v>123640</v>
      </c>
      <c r="FW542">
        <v>3370</v>
      </c>
      <c r="FX542">
        <v>38560</v>
      </c>
      <c r="GB542">
        <v>87930</v>
      </c>
      <c r="GC542">
        <v>679930</v>
      </c>
      <c r="GG542">
        <v>1564400</v>
      </c>
      <c r="GI542">
        <v>2521260</v>
      </c>
      <c r="GJ542">
        <v>35135440</v>
      </c>
      <c r="GN542">
        <v>322030</v>
      </c>
      <c r="GT542">
        <v>16500</v>
      </c>
      <c r="GY542">
        <v>33896730</v>
      </c>
      <c r="HB542">
        <v>761590</v>
      </c>
      <c r="HI542">
        <v>38503000</v>
      </c>
      <c r="HL542">
        <v>75060</v>
      </c>
      <c r="HR542">
        <v>148280</v>
      </c>
      <c r="HT542">
        <v>33980</v>
      </c>
      <c r="HU542">
        <v>110330</v>
      </c>
      <c r="IB542">
        <v>354850</v>
      </c>
      <c r="IF542">
        <v>135991070</v>
      </c>
      <c r="IG542">
        <v>362894800</v>
      </c>
      <c r="IH542">
        <v>4544180</v>
      </c>
      <c r="IT542">
        <v>52820</v>
      </c>
      <c r="IW542">
        <v>60718710</v>
      </c>
      <c r="IZ542">
        <v>25451810</v>
      </c>
      <c r="JE542">
        <v>970</v>
      </c>
      <c r="JF542">
        <v>24843730</v>
      </c>
      <c r="JG542">
        <v>7758280</v>
      </c>
      <c r="JH542">
        <v>1351280</v>
      </c>
      <c r="JJ542">
        <v>4881160</v>
      </c>
      <c r="JL542">
        <v>2950</v>
      </c>
      <c r="JO542">
        <v>294990</v>
      </c>
      <c r="JP542">
        <v>1114171730</v>
      </c>
      <c r="JR542">
        <v>175760</v>
      </c>
      <c r="JW542">
        <v>111926280</v>
      </c>
      <c r="JX542">
        <v>4814570</v>
      </c>
      <c r="JY542">
        <v>5940</v>
      </c>
      <c r="KG542">
        <v>57800</v>
      </c>
      <c r="KK542">
        <v>187552410</v>
      </c>
      <c r="KN542">
        <v>618700</v>
      </c>
      <c r="KP542">
        <v>175660</v>
      </c>
      <c r="KQ542">
        <v>127190</v>
      </c>
      <c r="KR542">
        <v>23880</v>
      </c>
      <c r="KV542">
        <v>160647460</v>
      </c>
      <c r="KZ542">
        <v>15000</v>
      </c>
      <c r="LB542">
        <v>76820</v>
      </c>
      <c r="LC542">
        <v>47349440</v>
      </c>
      <c r="LF542">
        <v>9680</v>
      </c>
      <c r="LH542">
        <v>44405350</v>
      </c>
      <c r="LI542">
        <v>1018290</v>
      </c>
      <c r="LJ542">
        <v>62830330</v>
      </c>
      <c r="LN542">
        <v>106010</v>
      </c>
      <c r="LR542">
        <v>103500</v>
      </c>
      <c r="LW542">
        <v>436570</v>
      </c>
      <c r="MC542">
        <v>31870</v>
      </c>
      <c r="MH542">
        <v>3903690</v>
      </c>
      <c r="MK542">
        <v>341260</v>
      </c>
      <c r="ML542">
        <v>2530</v>
      </c>
      <c r="MM542">
        <v>24506540</v>
      </c>
      <c r="MO542">
        <v>160710</v>
      </c>
      <c r="MQ542">
        <v>416750</v>
      </c>
      <c r="MU542">
        <v>7629460</v>
      </c>
      <c r="NC542">
        <v>2090470</v>
      </c>
      <c r="ND542">
        <v>1499190</v>
      </c>
      <c r="NI542">
        <v>17413990</v>
      </c>
      <c r="NJ542">
        <v>5327880</v>
      </c>
      <c r="NK542">
        <v>36100</v>
      </c>
      <c r="NL542">
        <v>4390</v>
      </c>
      <c r="NN542">
        <v>43562080</v>
      </c>
      <c r="NP542">
        <v>113910</v>
      </c>
      <c r="NU542">
        <v>202450</v>
      </c>
      <c r="NX542">
        <v>34077070</v>
      </c>
      <c r="OC542">
        <v>192380</v>
      </c>
      <c r="OI542">
        <v>55466500</v>
      </c>
      <c r="OJ542">
        <v>127588340</v>
      </c>
      <c r="OL542">
        <v>472490</v>
      </c>
      <c r="OW542">
        <v>1118070</v>
      </c>
      <c r="PC542">
        <v>300317330</v>
      </c>
      <c r="PI542">
        <v>19171000</v>
      </c>
    </row>
    <row r="543" spans="2:425">
      <c r="B543" s="12">
        <v>44977</v>
      </c>
      <c r="C543">
        <v>12760</v>
      </c>
      <c r="I543">
        <v>98580</v>
      </c>
      <c r="J543">
        <v>113860</v>
      </c>
      <c r="M543">
        <v>17897490</v>
      </c>
      <c r="N543">
        <v>17490970</v>
      </c>
      <c r="W543">
        <v>50122180</v>
      </c>
      <c r="X543">
        <v>2332470</v>
      </c>
      <c r="AB543">
        <v>111690</v>
      </c>
      <c r="AE543">
        <v>128561450</v>
      </c>
      <c r="AL543">
        <v>255530</v>
      </c>
      <c r="AP543">
        <v>716930</v>
      </c>
      <c r="AU543">
        <v>1057860</v>
      </c>
      <c r="BC543">
        <v>162750</v>
      </c>
      <c r="BD543">
        <v>65429050</v>
      </c>
      <c r="BF543">
        <v>3585010</v>
      </c>
      <c r="BG543">
        <v>37200</v>
      </c>
      <c r="BI543">
        <v>26454970</v>
      </c>
      <c r="BK543">
        <v>56412080</v>
      </c>
      <c r="BO543">
        <v>60574030</v>
      </c>
      <c r="BQ543">
        <v>255660</v>
      </c>
      <c r="BV543">
        <v>52510</v>
      </c>
      <c r="CC543">
        <v>53070</v>
      </c>
      <c r="CG543">
        <v>299221340</v>
      </c>
      <c r="CI543">
        <v>42930</v>
      </c>
      <c r="CP543">
        <v>43993070</v>
      </c>
      <c r="CQ543">
        <v>21298740</v>
      </c>
      <c r="CU543">
        <v>99120</v>
      </c>
      <c r="CY543">
        <v>71715100</v>
      </c>
      <c r="DA543">
        <v>206990790</v>
      </c>
      <c r="DL543">
        <v>177190</v>
      </c>
      <c r="DM543">
        <v>222500</v>
      </c>
      <c r="DN543">
        <v>53290</v>
      </c>
      <c r="DX543">
        <v>15070</v>
      </c>
      <c r="DY543">
        <v>159250</v>
      </c>
      <c r="EC543">
        <v>46626520</v>
      </c>
      <c r="EF543">
        <v>410</v>
      </c>
      <c r="EH543">
        <v>1478220</v>
      </c>
      <c r="EY543">
        <v>130580</v>
      </c>
      <c r="FB543">
        <v>241050</v>
      </c>
      <c r="FJ543">
        <v>102369770</v>
      </c>
      <c r="FK543">
        <v>100438770</v>
      </c>
      <c r="FQ543">
        <v>3700680</v>
      </c>
      <c r="FR543">
        <v>46390</v>
      </c>
      <c r="FS543">
        <v>6820</v>
      </c>
      <c r="GB543">
        <v>122110</v>
      </c>
      <c r="GC543">
        <v>3719030</v>
      </c>
      <c r="GG543">
        <v>543810</v>
      </c>
      <c r="GI543">
        <v>2498090</v>
      </c>
      <c r="GJ543">
        <v>19902350</v>
      </c>
      <c r="GN543">
        <v>326970</v>
      </c>
      <c r="GT543">
        <v>27110</v>
      </c>
      <c r="GY543">
        <v>38015800</v>
      </c>
      <c r="HB543">
        <v>193580</v>
      </c>
      <c r="HI543">
        <v>58699970</v>
      </c>
      <c r="HL543">
        <v>436800</v>
      </c>
      <c r="HR543">
        <v>65420</v>
      </c>
      <c r="HT543">
        <v>204480</v>
      </c>
      <c r="HU543">
        <v>86140</v>
      </c>
      <c r="IB543">
        <v>23720</v>
      </c>
      <c r="ID543">
        <v>54330</v>
      </c>
      <c r="IF543">
        <v>145173160</v>
      </c>
      <c r="IG543">
        <v>574672690</v>
      </c>
      <c r="IH543">
        <v>3031780</v>
      </c>
      <c r="IN543">
        <v>86300</v>
      </c>
      <c r="IT543">
        <v>9920</v>
      </c>
      <c r="IW543">
        <v>37714240</v>
      </c>
      <c r="IZ543">
        <v>22486060</v>
      </c>
      <c r="JE543">
        <v>42020</v>
      </c>
      <c r="JF543">
        <v>25890190</v>
      </c>
      <c r="JG543">
        <v>6397550</v>
      </c>
      <c r="JH543">
        <v>1032980</v>
      </c>
      <c r="JJ543">
        <v>1032660</v>
      </c>
      <c r="JL543">
        <v>2530</v>
      </c>
      <c r="JO543">
        <v>430770</v>
      </c>
      <c r="JP543">
        <v>554453920</v>
      </c>
      <c r="JR543">
        <v>282440</v>
      </c>
      <c r="JW543">
        <v>160450430</v>
      </c>
      <c r="JX543">
        <v>5545200</v>
      </c>
      <c r="JY543">
        <v>3110</v>
      </c>
      <c r="KK543">
        <v>211393610</v>
      </c>
      <c r="KN543">
        <v>467120</v>
      </c>
      <c r="KO543">
        <v>11870</v>
      </c>
      <c r="KP543">
        <v>494460</v>
      </c>
      <c r="KQ543">
        <v>282270</v>
      </c>
      <c r="KR543">
        <v>40070</v>
      </c>
      <c r="KV543">
        <v>74137750</v>
      </c>
      <c r="LB543">
        <v>33200</v>
      </c>
      <c r="LC543">
        <v>27333030</v>
      </c>
      <c r="LF543">
        <v>308960</v>
      </c>
      <c r="LH543">
        <v>39215860</v>
      </c>
      <c r="LI543">
        <v>746330</v>
      </c>
      <c r="LJ543">
        <v>71146750</v>
      </c>
      <c r="LN543">
        <v>40220</v>
      </c>
      <c r="LR543">
        <v>266190</v>
      </c>
      <c r="LW543">
        <v>1153720</v>
      </c>
      <c r="MC543">
        <v>74910</v>
      </c>
      <c r="MH543">
        <v>3532180</v>
      </c>
      <c r="MK543">
        <v>160160</v>
      </c>
      <c r="ML543">
        <v>99620</v>
      </c>
      <c r="MM543">
        <v>21899330</v>
      </c>
      <c r="MO543">
        <v>338640</v>
      </c>
      <c r="MQ543">
        <v>720610</v>
      </c>
      <c r="MU543">
        <v>10449310</v>
      </c>
      <c r="NC543">
        <v>1228730</v>
      </c>
      <c r="ND543">
        <v>2536030</v>
      </c>
      <c r="NI543">
        <v>12626190</v>
      </c>
      <c r="NJ543">
        <v>4580360</v>
      </c>
      <c r="NK543">
        <v>33610</v>
      </c>
      <c r="NL543">
        <v>990</v>
      </c>
      <c r="NN543">
        <v>34385590</v>
      </c>
      <c r="NP543">
        <v>76420</v>
      </c>
      <c r="NU543">
        <v>197150</v>
      </c>
      <c r="NX543">
        <v>24007720</v>
      </c>
      <c r="OC543">
        <v>278240</v>
      </c>
      <c r="OI543">
        <v>26655210</v>
      </c>
      <c r="OJ543">
        <v>71547900</v>
      </c>
      <c r="OL543">
        <v>983790</v>
      </c>
      <c r="OW543">
        <v>1109760</v>
      </c>
      <c r="PC543">
        <v>170791250</v>
      </c>
      <c r="PI543">
        <v>10466120</v>
      </c>
    </row>
    <row r="544" spans="2:425">
      <c r="B544" s="12">
        <v>44974</v>
      </c>
      <c r="C544">
        <v>8870</v>
      </c>
      <c r="I544">
        <v>44240</v>
      </c>
      <c r="J544">
        <v>25980</v>
      </c>
      <c r="M544">
        <v>32868450</v>
      </c>
      <c r="N544">
        <v>13729830</v>
      </c>
      <c r="W544">
        <v>61618290</v>
      </c>
      <c r="X544">
        <v>1872180</v>
      </c>
      <c r="AB544">
        <v>115080</v>
      </c>
      <c r="AE544">
        <v>184227190</v>
      </c>
      <c r="AL544">
        <v>54240</v>
      </c>
      <c r="AP544">
        <v>749890</v>
      </c>
      <c r="AU544">
        <v>1788740</v>
      </c>
      <c r="BC544">
        <v>270580</v>
      </c>
      <c r="BD544">
        <v>161466320</v>
      </c>
      <c r="BF544">
        <v>6352880</v>
      </c>
      <c r="BG544">
        <v>27560</v>
      </c>
      <c r="BI544">
        <v>48242760</v>
      </c>
      <c r="BK544">
        <v>53732130</v>
      </c>
      <c r="BO544">
        <v>144718380</v>
      </c>
      <c r="BQ544">
        <v>151510</v>
      </c>
      <c r="BV544">
        <v>7670</v>
      </c>
      <c r="CC544">
        <v>249480</v>
      </c>
      <c r="CG544">
        <v>192135290</v>
      </c>
      <c r="CI544">
        <v>45160</v>
      </c>
      <c r="CP544">
        <v>64627730</v>
      </c>
      <c r="CQ544">
        <v>12793530</v>
      </c>
      <c r="CU544">
        <v>840400</v>
      </c>
      <c r="CY544">
        <v>60182670</v>
      </c>
      <c r="DA544">
        <v>191372790</v>
      </c>
      <c r="DL544">
        <v>2834260</v>
      </c>
      <c r="DM544">
        <v>145770</v>
      </c>
      <c r="DN544">
        <v>9150</v>
      </c>
      <c r="DX544">
        <v>79440</v>
      </c>
      <c r="DY544">
        <v>70840</v>
      </c>
      <c r="EC544">
        <v>63755680</v>
      </c>
      <c r="EF544">
        <v>164580</v>
      </c>
      <c r="EH544">
        <v>1716140</v>
      </c>
      <c r="EY544">
        <v>518210</v>
      </c>
      <c r="FB544">
        <v>310550</v>
      </c>
      <c r="FI544">
        <v>186800</v>
      </c>
      <c r="FJ544">
        <v>185417350</v>
      </c>
      <c r="FK544">
        <v>125046440</v>
      </c>
      <c r="FQ544">
        <v>6002110</v>
      </c>
      <c r="FR544">
        <v>97540</v>
      </c>
      <c r="FS544">
        <v>394690</v>
      </c>
      <c r="FW544">
        <v>48440</v>
      </c>
      <c r="FX544">
        <v>72360</v>
      </c>
      <c r="GB544">
        <v>199570</v>
      </c>
      <c r="GC544">
        <v>1322260</v>
      </c>
      <c r="GG544">
        <v>1182790</v>
      </c>
      <c r="GI544">
        <v>1861570</v>
      </c>
      <c r="GJ544">
        <v>15097550</v>
      </c>
      <c r="GN544">
        <v>197300</v>
      </c>
      <c r="GT544">
        <v>28370</v>
      </c>
      <c r="GY544">
        <v>30951790</v>
      </c>
      <c r="HB544">
        <v>267480</v>
      </c>
      <c r="HI544">
        <v>42811820</v>
      </c>
      <c r="HL544">
        <v>188160</v>
      </c>
      <c r="HR544">
        <v>152440</v>
      </c>
      <c r="HT544">
        <v>68800</v>
      </c>
      <c r="HU544">
        <v>139430</v>
      </c>
      <c r="IB544">
        <v>254930</v>
      </c>
      <c r="ID544">
        <v>50330</v>
      </c>
      <c r="IF544">
        <v>165514990</v>
      </c>
      <c r="IG544">
        <v>583509990</v>
      </c>
      <c r="IH544">
        <v>4187660</v>
      </c>
      <c r="IN544">
        <v>186380</v>
      </c>
      <c r="IT544">
        <v>106910</v>
      </c>
      <c r="IW544">
        <v>32969050</v>
      </c>
      <c r="IZ544">
        <v>34889390</v>
      </c>
      <c r="JE544">
        <v>28400</v>
      </c>
      <c r="JF544">
        <v>13705920</v>
      </c>
      <c r="JG544">
        <v>2825110</v>
      </c>
      <c r="JH544">
        <v>769870</v>
      </c>
      <c r="JJ544">
        <v>16537180</v>
      </c>
      <c r="JL544">
        <v>4460</v>
      </c>
      <c r="JO544">
        <v>332210</v>
      </c>
      <c r="JP544">
        <v>1130741670</v>
      </c>
      <c r="JR544">
        <v>264210</v>
      </c>
      <c r="JW544">
        <v>193837040</v>
      </c>
      <c r="JX544">
        <v>7217440</v>
      </c>
      <c r="JY544">
        <v>18140</v>
      </c>
      <c r="KK544">
        <v>227097030</v>
      </c>
      <c r="KN544">
        <v>144320</v>
      </c>
      <c r="KO544">
        <v>740</v>
      </c>
      <c r="KP544">
        <v>675310</v>
      </c>
      <c r="KQ544">
        <v>284560</v>
      </c>
      <c r="KR544">
        <v>16340</v>
      </c>
      <c r="KV544">
        <v>137666570</v>
      </c>
      <c r="KZ544">
        <v>98720</v>
      </c>
      <c r="LB544">
        <v>64080</v>
      </c>
      <c r="LC544">
        <v>41491310</v>
      </c>
      <c r="LF544">
        <v>103470</v>
      </c>
      <c r="LH544">
        <v>47010370</v>
      </c>
      <c r="LI544">
        <v>2869920</v>
      </c>
      <c r="LJ544">
        <v>89163900</v>
      </c>
      <c r="LN544">
        <v>9080</v>
      </c>
      <c r="LR544">
        <v>40500</v>
      </c>
      <c r="LW544">
        <v>995080</v>
      </c>
      <c r="MC544">
        <v>73630</v>
      </c>
      <c r="MH544">
        <v>4194830</v>
      </c>
      <c r="MK544">
        <v>86950</v>
      </c>
      <c r="ML544">
        <v>152650</v>
      </c>
      <c r="MM544">
        <v>22456060</v>
      </c>
      <c r="MO544">
        <v>145430</v>
      </c>
      <c r="MQ544">
        <v>320580</v>
      </c>
      <c r="MU544">
        <v>4891280</v>
      </c>
      <c r="NC544">
        <v>1218450</v>
      </c>
      <c r="ND544">
        <v>1023110</v>
      </c>
      <c r="NI544">
        <v>17266970</v>
      </c>
      <c r="NJ544">
        <v>19740360</v>
      </c>
      <c r="NK544">
        <v>19380</v>
      </c>
      <c r="NL544">
        <v>124370</v>
      </c>
      <c r="NN544">
        <v>24921020</v>
      </c>
      <c r="NP544">
        <v>380020</v>
      </c>
      <c r="NU544">
        <v>191810</v>
      </c>
      <c r="NX544">
        <v>22224730</v>
      </c>
      <c r="OI544">
        <v>39507830</v>
      </c>
      <c r="OJ544">
        <v>88706010</v>
      </c>
      <c r="OL544">
        <v>415440</v>
      </c>
      <c r="OW544">
        <v>2823960</v>
      </c>
      <c r="PC544">
        <v>290516220</v>
      </c>
      <c r="PI544">
        <v>12481940</v>
      </c>
    </row>
    <row r="545" spans="2:425">
      <c r="B545" s="12">
        <v>44973</v>
      </c>
      <c r="C545">
        <v>2130</v>
      </c>
      <c r="I545">
        <v>730</v>
      </c>
      <c r="J545">
        <v>10350</v>
      </c>
      <c r="M545">
        <v>33737930</v>
      </c>
      <c r="N545">
        <v>22040420</v>
      </c>
      <c r="W545">
        <v>67888500</v>
      </c>
      <c r="X545">
        <v>3877680</v>
      </c>
      <c r="AB545">
        <v>45870</v>
      </c>
      <c r="AE545">
        <v>303697530</v>
      </c>
      <c r="AL545">
        <v>94100</v>
      </c>
      <c r="AP545">
        <v>960020</v>
      </c>
      <c r="AU545">
        <v>1990800</v>
      </c>
      <c r="BC545">
        <v>211670</v>
      </c>
      <c r="BD545">
        <v>160680440</v>
      </c>
      <c r="BF545">
        <v>4270200</v>
      </c>
      <c r="BG545">
        <v>51710</v>
      </c>
      <c r="BI545">
        <v>67616250</v>
      </c>
      <c r="BK545">
        <v>55542450</v>
      </c>
      <c r="BO545">
        <v>116534550</v>
      </c>
      <c r="BQ545">
        <v>459340</v>
      </c>
      <c r="BV545">
        <v>56400</v>
      </c>
      <c r="CC545">
        <v>135960</v>
      </c>
      <c r="CG545">
        <v>324658710</v>
      </c>
      <c r="CI545">
        <v>41450</v>
      </c>
      <c r="CP545">
        <v>73115670</v>
      </c>
      <c r="CQ545">
        <v>18839600</v>
      </c>
      <c r="CU545">
        <v>225520</v>
      </c>
      <c r="CY545">
        <v>84027040</v>
      </c>
      <c r="DA545">
        <v>254358970</v>
      </c>
      <c r="DL545">
        <v>626420</v>
      </c>
      <c r="DM545">
        <v>655650</v>
      </c>
      <c r="DN545">
        <v>31680</v>
      </c>
      <c r="DX545">
        <v>522460</v>
      </c>
      <c r="DY545">
        <v>190950</v>
      </c>
      <c r="EC545">
        <v>53912260</v>
      </c>
      <c r="EF545">
        <v>32060</v>
      </c>
      <c r="EH545">
        <v>948660</v>
      </c>
      <c r="EY545">
        <v>392610</v>
      </c>
      <c r="FB545">
        <v>215800</v>
      </c>
      <c r="FE545">
        <v>130</v>
      </c>
      <c r="FJ545">
        <v>191339090</v>
      </c>
      <c r="FK545">
        <v>149873440</v>
      </c>
      <c r="FQ545">
        <v>10571520</v>
      </c>
      <c r="FR545">
        <v>381950</v>
      </c>
      <c r="FS545">
        <v>2371300</v>
      </c>
      <c r="FX545">
        <v>1970</v>
      </c>
      <c r="GB545">
        <v>428410</v>
      </c>
      <c r="GC545">
        <v>582500</v>
      </c>
      <c r="GG545">
        <v>2033240</v>
      </c>
      <c r="GI545">
        <v>2188770</v>
      </c>
      <c r="GJ545">
        <v>28819500</v>
      </c>
      <c r="GN545">
        <v>31700</v>
      </c>
      <c r="GT545">
        <v>16740</v>
      </c>
      <c r="GY545">
        <v>27426740</v>
      </c>
      <c r="HB545">
        <v>287910</v>
      </c>
      <c r="HI545">
        <v>56503770</v>
      </c>
      <c r="HL545">
        <v>256240</v>
      </c>
      <c r="HT545">
        <v>89860</v>
      </c>
      <c r="HU545">
        <v>65500</v>
      </c>
      <c r="IB545">
        <v>123860</v>
      </c>
      <c r="ID545">
        <v>14960</v>
      </c>
      <c r="IF545">
        <v>186977460</v>
      </c>
      <c r="IG545">
        <v>696753740</v>
      </c>
      <c r="IH545">
        <v>4259610</v>
      </c>
      <c r="IN545">
        <v>414460</v>
      </c>
      <c r="IT545">
        <v>18380</v>
      </c>
      <c r="IW545">
        <v>59908580</v>
      </c>
      <c r="IZ545">
        <v>51803420</v>
      </c>
      <c r="JE545">
        <v>3740</v>
      </c>
      <c r="JF545">
        <v>21268480</v>
      </c>
      <c r="JG545">
        <v>2677320</v>
      </c>
      <c r="JH545">
        <v>1590020</v>
      </c>
      <c r="JJ545">
        <v>9087270</v>
      </c>
      <c r="JL545">
        <v>27130</v>
      </c>
      <c r="JO545">
        <v>646650</v>
      </c>
      <c r="JP545">
        <v>1232505670</v>
      </c>
      <c r="JR545">
        <v>336970</v>
      </c>
      <c r="JW545">
        <v>162673180</v>
      </c>
      <c r="JX545">
        <v>20660200</v>
      </c>
      <c r="JY545">
        <v>8500</v>
      </c>
      <c r="KK545">
        <v>172402120</v>
      </c>
      <c r="KN545">
        <v>167610</v>
      </c>
      <c r="KP545">
        <v>1018860</v>
      </c>
      <c r="KQ545">
        <v>181620</v>
      </c>
      <c r="KR545">
        <v>4820</v>
      </c>
      <c r="KV545">
        <v>199227280</v>
      </c>
      <c r="KZ545">
        <v>46250</v>
      </c>
      <c r="LB545">
        <v>197390</v>
      </c>
      <c r="LC545">
        <v>47615370</v>
      </c>
      <c r="LF545">
        <v>57040</v>
      </c>
      <c r="LH545">
        <v>36107570</v>
      </c>
      <c r="LI545">
        <v>2348020</v>
      </c>
      <c r="LJ545">
        <v>72544170</v>
      </c>
      <c r="LN545">
        <v>55270</v>
      </c>
      <c r="LR545">
        <v>130230</v>
      </c>
      <c r="LW545">
        <v>2049830</v>
      </c>
      <c r="MC545">
        <v>135670</v>
      </c>
      <c r="MH545">
        <v>3007230</v>
      </c>
      <c r="MK545">
        <v>80300</v>
      </c>
      <c r="ML545">
        <v>218310</v>
      </c>
      <c r="MM545">
        <v>90610240</v>
      </c>
      <c r="MO545">
        <v>506830</v>
      </c>
      <c r="MQ545">
        <v>330090</v>
      </c>
      <c r="MU545">
        <v>9856480</v>
      </c>
      <c r="NC545">
        <v>572500</v>
      </c>
      <c r="ND545">
        <v>1745730</v>
      </c>
      <c r="NI545">
        <v>10793640</v>
      </c>
      <c r="NJ545">
        <v>11234930</v>
      </c>
      <c r="NK545">
        <v>15950</v>
      </c>
      <c r="NL545">
        <v>2430</v>
      </c>
      <c r="NN545">
        <v>35979210</v>
      </c>
      <c r="NP545">
        <v>433570</v>
      </c>
      <c r="NU545">
        <v>495810</v>
      </c>
      <c r="NX545">
        <v>29791800</v>
      </c>
      <c r="OC545">
        <v>300</v>
      </c>
      <c r="OI545">
        <v>40775550</v>
      </c>
      <c r="OJ545">
        <v>129535310</v>
      </c>
      <c r="OL545">
        <v>828070</v>
      </c>
      <c r="OW545">
        <v>718100</v>
      </c>
      <c r="PC545">
        <v>388832240</v>
      </c>
      <c r="PI545">
        <v>15865180</v>
      </c>
    </row>
    <row r="546" spans="2:425">
      <c r="B546" s="12">
        <v>44972</v>
      </c>
      <c r="C546">
        <v>7130</v>
      </c>
      <c r="I546">
        <v>9000</v>
      </c>
      <c r="J546">
        <v>54480</v>
      </c>
      <c r="M546">
        <v>35268530</v>
      </c>
      <c r="N546">
        <v>33712120</v>
      </c>
      <c r="W546">
        <v>67210270</v>
      </c>
      <c r="X546">
        <v>1040510</v>
      </c>
      <c r="AB546">
        <v>119370</v>
      </c>
      <c r="AE546">
        <v>647991570</v>
      </c>
      <c r="AL546">
        <v>30250</v>
      </c>
      <c r="AP546">
        <v>1427350</v>
      </c>
      <c r="AU546">
        <v>1104170</v>
      </c>
      <c r="BC546">
        <v>248230</v>
      </c>
      <c r="BD546">
        <v>192480190</v>
      </c>
      <c r="BF546">
        <v>2216500</v>
      </c>
      <c r="BG546">
        <v>48450</v>
      </c>
      <c r="BI546">
        <v>44830400</v>
      </c>
      <c r="BK546">
        <v>57239430</v>
      </c>
      <c r="BO546">
        <v>101481350</v>
      </c>
      <c r="BQ546">
        <v>803880</v>
      </c>
      <c r="BV546">
        <v>16210</v>
      </c>
      <c r="CC546">
        <v>96930</v>
      </c>
      <c r="CG546">
        <v>249571370</v>
      </c>
      <c r="CI546">
        <v>110440</v>
      </c>
      <c r="CP546">
        <v>106658880</v>
      </c>
      <c r="CQ546">
        <v>32596700</v>
      </c>
      <c r="CU546">
        <v>42300</v>
      </c>
      <c r="CY546">
        <v>63430590</v>
      </c>
      <c r="DA546">
        <v>162982040</v>
      </c>
      <c r="DL546">
        <v>409420</v>
      </c>
      <c r="DM546">
        <v>306410</v>
      </c>
      <c r="DN546">
        <v>85000</v>
      </c>
      <c r="DX546">
        <v>109380</v>
      </c>
      <c r="DY546">
        <v>85320</v>
      </c>
      <c r="EC546">
        <v>38077900</v>
      </c>
      <c r="EF546">
        <v>4000</v>
      </c>
      <c r="EH546">
        <v>651050</v>
      </c>
      <c r="EY546">
        <v>282320</v>
      </c>
      <c r="FB546">
        <v>259390</v>
      </c>
      <c r="FI546">
        <v>11590</v>
      </c>
      <c r="FJ546">
        <v>198945660</v>
      </c>
      <c r="FK546">
        <v>99635460</v>
      </c>
      <c r="FQ546">
        <v>10104170</v>
      </c>
      <c r="FR546">
        <v>173640</v>
      </c>
      <c r="FS546">
        <v>584270</v>
      </c>
      <c r="FW546">
        <v>52160</v>
      </c>
      <c r="FX546">
        <v>150740</v>
      </c>
      <c r="GB546">
        <v>437500</v>
      </c>
      <c r="GC546">
        <v>823210</v>
      </c>
      <c r="GG546">
        <v>3363280</v>
      </c>
      <c r="GI546">
        <v>3040950</v>
      </c>
      <c r="GJ546">
        <v>31917190</v>
      </c>
      <c r="GN546">
        <v>64750</v>
      </c>
      <c r="GY546">
        <v>58909110</v>
      </c>
      <c r="HB546">
        <v>308890</v>
      </c>
      <c r="HI546">
        <v>47231130</v>
      </c>
      <c r="HL546">
        <v>169180</v>
      </c>
      <c r="HT546">
        <v>38520</v>
      </c>
      <c r="HU546">
        <v>63540</v>
      </c>
      <c r="IB546">
        <v>85590</v>
      </c>
      <c r="ID546">
        <v>81690</v>
      </c>
      <c r="IF546">
        <v>131809250</v>
      </c>
      <c r="IG546">
        <v>504794260</v>
      </c>
      <c r="IH546">
        <v>4085800</v>
      </c>
      <c r="IN546">
        <v>267480</v>
      </c>
      <c r="IT546">
        <v>131820</v>
      </c>
      <c r="IW546">
        <v>34800970</v>
      </c>
      <c r="IZ546">
        <v>28774960</v>
      </c>
      <c r="JE546">
        <v>3810</v>
      </c>
      <c r="JF546">
        <v>33746410</v>
      </c>
      <c r="JG546">
        <v>7181680</v>
      </c>
      <c r="JH546">
        <v>4648200</v>
      </c>
      <c r="JJ546">
        <v>7889310</v>
      </c>
      <c r="JL546">
        <v>7340</v>
      </c>
      <c r="JO546">
        <v>2307230</v>
      </c>
      <c r="JP546">
        <v>1070631320</v>
      </c>
      <c r="JR546">
        <v>117330</v>
      </c>
      <c r="JW546">
        <v>98751240</v>
      </c>
      <c r="JX546">
        <v>6381240</v>
      </c>
      <c r="JY546">
        <v>10690</v>
      </c>
      <c r="KG546">
        <v>11800</v>
      </c>
      <c r="KK546">
        <v>210950210</v>
      </c>
      <c r="KN546">
        <v>135640</v>
      </c>
      <c r="KO546">
        <v>26450</v>
      </c>
      <c r="KP546">
        <v>139150</v>
      </c>
      <c r="KQ546">
        <v>189200</v>
      </c>
      <c r="KR546">
        <v>8160</v>
      </c>
      <c r="KV546">
        <v>168077440</v>
      </c>
      <c r="KZ546">
        <v>49270</v>
      </c>
      <c r="LB546">
        <v>130270</v>
      </c>
      <c r="LC546">
        <v>46928440</v>
      </c>
      <c r="LF546">
        <v>14520</v>
      </c>
      <c r="LH546">
        <v>33877470</v>
      </c>
      <c r="LI546">
        <v>2106550</v>
      </c>
      <c r="LJ546">
        <v>83048370</v>
      </c>
      <c r="LN546">
        <v>19030</v>
      </c>
      <c r="LR546">
        <v>57630</v>
      </c>
      <c r="LW546">
        <v>1645560</v>
      </c>
      <c r="MC546">
        <v>241270</v>
      </c>
      <c r="MH546">
        <v>2773380</v>
      </c>
      <c r="MK546">
        <v>84910</v>
      </c>
      <c r="ML546">
        <v>65860</v>
      </c>
      <c r="MM546">
        <v>19073440</v>
      </c>
      <c r="MO546">
        <v>146580</v>
      </c>
      <c r="MQ546">
        <v>445260</v>
      </c>
      <c r="MU546">
        <v>5754310</v>
      </c>
      <c r="NC546">
        <v>560180</v>
      </c>
      <c r="ND546">
        <v>1505410</v>
      </c>
      <c r="NI546">
        <v>7806120</v>
      </c>
      <c r="NJ546">
        <v>13384620</v>
      </c>
      <c r="NK546">
        <v>11410</v>
      </c>
      <c r="NL546">
        <v>600880</v>
      </c>
      <c r="NN546">
        <v>18378310</v>
      </c>
      <c r="NP546">
        <v>210060</v>
      </c>
      <c r="NU546">
        <v>323240</v>
      </c>
      <c r="NX546">
        <v>14780500</v>
      </c>
      <c r="OC546">
        <v>10110</v>
      </c>
      <c r="OI546">
        <v>40534310</v>
      </c>
      <c r="OJ546">
        <v>130433940</v>
      </c>
      <c r="OL546">
        <v>420800</v>
      </c>
      <c r="OW546">
        <v>3153840</v>
      </c>
      <c r="PC546">
        <v>282202780</v>
      </c>
      <c r="PI546">
        <v>14011490</v>
      </c>
    </row>
    <row r="547" spans="2:425">
      <c r="B547" s="12">
        <v>44971</v>
      </c>
      <c r="C547">
        <v>28340</v>
      </c>
      <c r="I547">
        <v>64370</v>
      </c>
      <c r="J547">
        <v>30010</v>
      </c>
      <c r="M547">
        <v>33367490</v>
      </c>
      <c r="N547">
        <v>17543130</v>
      </c>
      <c r="W547">
        <v>66272290</v>
      </c>
      <c r="X547">
        <v>1840460</v>
      </c>
      <c r="AB547">
        <v>2130</v>
      </c>
      <c r="AE547">
        <v>69866060</v>
      </c>
      <c r="AL547">
        <v>19790</v>
      </c>
      <c r="AP547">
        <v>3057920</v>
      </c>
      <c r="AU547">
        <v>673450</v>
      </c>
      <c r="BC547">
        <v>513470</v>
      </c>
      <c r="BD547">
        <v>229552240</v>
      </c>
      <c r="BF547">
        <v>4099070</v>
      </c>
      <c r="BG547">
        <v>51920</v>
      </c>
      <c r="BI547">
        <v>53453430</v>
      </c>
      <c r="BK547">
        <v>92989170</v>
      </c>
      <c r="BO547">
        <v>130693250</v>
      </c>
      <c r="BQ547">
        <v>143760</v>
      </c>
      <c r="BV547">
        <v>23710</v>
      </c>
      <c r="CC547">
        <v>50750</v>
      </c>
      <c r="CG547">
        <v>170512350</v>
      </c>
      <c r="CP547">
        <v>65707370</v>
      </c>
      <c r="CQ547">
        <v>24974770</v>
      </c>
      <c r="CU547">
        <v>136490</v>
      </c>
      <c r="CY547">
        <v>101077360</v>
      </c>
      <c r="DA547">
        <v>228815910</v>
      </c>
      <c r="DL547">
        <v>427580</v>
      </c>
      <c r="DM547">
        <v>270120</v>
      </c>
      <c r="DN547">
        <v>10690</v>
      </c>
      <c r="DX547">
        <v>3830</v>
      </c>
      <c r="DY547">
        <v>93310</v>
      </c>
      <c r="EC547">
        <v>47464250</v>
      </c>
      <c r="EF547">
        <v>247090</v>
      </c>
      <c r="EH547">
        <v>246320</v>
      </c>
      <c r="EY547">
        <v>223600</v>
      </c>
      <c r="FB547">
        <v>90230</v>
      </c>
      <c r="FJ547">
        <v>142592020</v>
      </c>
      <c r="FK547">
        <v>223967920</v>
      </c>
      <c r="FQ547">
        <v>10140640</v>
      </c>
      <c r="FR547">
        <v>124030</v>
      </c>
      <c r="FS547">
        <v>60330</v>
      </c>
      <c r="FW547">
        <v>5400</v>
      </c>
      <c r="FX547">
        <v>7390</v>
      </c>
      <c r="GB547">
        <v>107830</v>
      </c>
      <c r="GC547">
        <v>953680</v>
      </c>
      <c r="GG547">
        <v>1239230</v>
      </c>
      <c r="GI547">
        <v>4420930</v>
      </c>
      <c r="GJ547">
        <v>19632420</v>
      </c>
      <c r="GN547">
        <v>59860</v>
      </c>
      <c r="GT547">
        <v>113480</v>
      </c>
      <c r="GY547">
        <v>32218060</v>
      </c>
      <c r="HB547">
        <v>2887700</v>
      </c>
      <c r="HI547">
        <v>58644100</v>
      </c>
      <c r="HL547">
        <v>335480</v>
      </c>
      <c r="HT547">
        <v>38280</v>
      </c>
      <c r="HU547">
        <v>87440</v>
      </c>
      <c r="IB547">
        <v>580</v>
      </c>
      <c r="IF547">
        <v>165487130</v>
      </c>
      <c r="IG547">
        <v>487405670</v>
      </c>
      <c r="IH547">
        <v>4564090</v>
      </c>
      <c r="IN547">
        <v>199600</v>
      </c>
      <c r="IT547">
        <v>70160</v>
      </c>
      <c r="IW547">
        <v>68350070</v>
      </c>
      <c r="IZ547">
        <v>52530270</v>
      </c>
      <c r="JE547">
        <v>660</v>
      </c>
      <c r="JF547">
        <v>17795270</v>
      </c>
      <c r="JG547">
        <v>2419620</v>
      </c>
      <c r="JH547">
        <v>1521970</v>
      </c>
      <c r="JJ547">
        <v>12276680</v>
      </c>
      <c r="JO547">
        <v>1903010</v>
      </c>
      <c r="JP547">
        <v>1495977460</v>
      </c>
      <c r="JR547">
        <v>190150</v>
      </c>
      <c r="JW547">
        <v>194493760</v>
      </c>
      <c r="JX547">
        <v>10443870</v>
      </c>
      <c r="JY547">
        <v>1520</v>
      </c>
      <c r="KG547">
        <v>60000</v>
      </c>
      <c r="KK547">
        <v>219310160</v>
      </c>
      <c r="KN547">
        <v>167620</v>
      </c>
      <c r="KP547">
        <v>589490</v>
      </c>
      <c r="KQ547">
        <v>100140</v>
      </c>
      <c r="KV547">
        <v>177098120</v>
      </c>
      <c r="KZ547">
        <v>64270</v>
      </c>
      <c r="LB547">
        <v>112730</v>
      </c>
      <c r="LC547">
        <v>54012820</v>
      </c>
      <c r="LF547">
        <v>64370</v>
      </c>
      <c r="LH547">
        <v>27799930</v>
      </c>
      <c r="LI547">
        <v>7742790</v>
      </c>
      <c r="LJ547">
        <v>161080240</v>
      </c>
      <c r="LN547">
        <v>101540</v>
      </c>
      <c r="LR547">
        <v>477110</v>
      </c>
      <c r="LW547">
        <v>1344230</v>
      </c>
      <c r="MC547">
        <v>32980</v>
      </c>
      <c r="MH547">
        <v>4956120</v>
      </c>
      <c r="MK547">
        <v>199780</v>
      </c>
      <c r="ML547">
        <v>19590</v>
      </c>
      <c r="MM547">
        <v>27880880</v>
      </c>
      <c r="MO547">
        <v>160310</v>
      </c>
      <c r="MQ547">
        <v>609280</v>
      </c>
      <c r="MU547">
        <v>3701100</v>
      </c>
      <c r="NC547">
        <v>586810</v>
      </c>
      <c r="ND547">
        <v>1726340</v>
      </c>
      <c r="NI547">
        <v>12366800</v>
      </c>
      <c r="NJ547">
        <v>10182410</v>
      </c>
      <c r="NK547">
        <v>62700</v>
      </c>
      <c r="NL547">
        <v>50300</v>
      </c>
      <c r="NN547">
        <v>19904700</v>
      </c>
      <c r="NP547">
        <v>1007390</v>
      </c>
      <c r="NU547">
        <v>615030</v>
      </c>
      <c r="NX547">
        <v>19471190</v>
      </c>
      <c r="OC547">
        <v>7620</v>
      </c>
      <c r="OI547">
        <v>101133140</v>
      </c>
      <c r="OJ547">
        <v>102633210</v>
      </c>
      <c r="OL547">
        <v>439580</v>
      </c>
      <c r="OW547">
        <v>898190</v>
      </c>
      <c r="PC547">
        <v>251757640</v>
      </c>
      <c r="PI547">
        <v>13307380</v>
      </c>
    </row>
    <row r="548" spans="2:425">
      <c r="B548" s="12">
        <v>44970</v>
      </c>
      <c r="C548">
        <v>9540</v>
      </c>
      <c r="I548">
        <v>62460</v>
      </c>
      <c r="J548">
        <v>280</v>
      </c>
      <c r="M548">
        <v>32249030</v>
      </c>
      <c r="N548">
        <v>13864660</v>
      </c>
      <c r="W548">
        <v>46821120</v>
      </c>
      <c r="X548">
        <v>1566120</v>
      </c>
      <c r="AB548">
        <v>142990</v>
      </c>
      <c r="AE548">
        <v>46017770</v>
      </c>
      <c r="AL548">
        <v>67920</v>
      </c>
      <c r="AP548">
        <v>765850</v>
      </c>
      <c r="AU548">
        <v>849810</v>
      </c>
      <c r="BC548">
        <v>580180</v>
      </c>
      <c r="BD548">
        <v>185967850</v>
      </c>
      <c r="BF548">
        <v>3075720</v>
      </c>
      <c r="BG548">
        <v>27720</v>
      </c>
      <c r="BI548">
        <v>39763550</v>
      </c>
      <c r="BK548">
        <v>105118760</v>
      </c>
      <c r="BO548">
        <v>143810370</v>
      </c>
      <c r="BQ548">
        <v>145830</v>
      </c>
      <c r="BV548">
        <v>41320</v>
      </c>
      <c r="CC548">
        <v>151590</v>
      </c>
      <c r="CG548">
        <v>167474890</v>
      </c>
      <c r="CP548">
        <v>82134920</v>
      </c>
      <c r="CQ548">
        <v>27268230</v>
      </c>
      <c r="CU548">
        <v>107380</v>
      </c>
      <c r="CY548">
        <v>195960830</v>
      </c>
      <c r="DA548">
        <v>204592990</v>
      </c>
      <c r="DL548">
        <v>2173170</v>
      </c>
      <c r="DM548">
        <v>685030</v>
      </c>
      <c r="DN548">
        <v>10580</v>
      </c>
      <c r="DX548">
        <v>29840</v>
      </c>
      <c r="DY548">
        <v>27580</v>
      </c>
      <c r="EC548">
        <v>67538090</v>
      </c>
      <c r="EF548">
        <v>29900</v>
      </c>
      <c r="EH548">
        <v>1485410</v>
      </c>
      <c r="EY548">
        <v>159530</v>
      </c>
      <c r="FB548">
        <v>108290</v>
      </c>
      <c r="FE548">
        <v>140</v>
      </c>
      <c r="FI548">
        <v>6900</v>
      </c>
      <c r="FJ548">
        <v>149816590</v>
      </c>
      <c r="FK548">
        <v>326601110</v>
      </c>
      <c r="FQ548">
        <v>4273280</v>
      </c>
      <c r="FR548">
        <v>171880</v>
      </c>
      <c r="FS548">
        <v>275060</v>
      </c>
      <c r="FW548">
        <v>1700</v>
      </c>
      <c r="FX548">
        <v>27540</v>
      </c>
      <c r="GB548">
        <v>268750</v>
      </c>
      <c r="GC548">
        <v>112240</v>
      </c>
      <c r="GG548">
        <v>1795230</v>
      </c>
      <c r="GI548">
        <v>4000160</v>
      </c>
      <c r="GJ548">
        <v>20346450</v>
      </c>
      <c r="GN548">
        <v>223010</v>
      </c>
      <c r="GT548">
        <v>26370</v>
      </c>
      <c r="GY548">
        <v>28387760</v>
      </c>
      <c r="HB548">
        <v>124340</v>
      </c>
      <c r="HI548">
        <v>57461480</v>
      </c>
      <c r="HL548">
        <v>437920</v>
      </c>
      <c r="HT548">
        <v>156620</v>
      </c>
      <c r="HU548">
        <v>82050</v>
      </c>
      <c r="IB548">
        <v>127190</v>
      </c>
      <c r="ID548">
        <v>8340</v>
      </c>
      <c r="IF548">
        <v>125732760</v>
      </c>
      <c r="IG548">
        <v>365462600</v>
      </c>
      <c r="IH548">
        <v>5260090</v>
      </c>
      <c r="IN548">
        <v>66680</v>
      </c>
      <c r="IT548">
        <v>149690</v>
      </c>
      <c r="IW548">
        <v>56725560</v>
      </c>
      <c r="IZ548">
        <v>42487510</v>
      </c>
      <c r="JE548">
        <v>2810</v>
      </c>
      <c r="JF548">
        <v>14488140</v>
      </c>
      <c r="JG548">
        <v>2831300</v>
      </c>
      <c r="JH548">
        <v>969980</v>
      </c>
      <c r="JJ548">
        <v>5053810</v>
      </c>
      <c r="JL548">
        <v>1390</v>
      </c>
      <c r="JO548">
        <v>1087040</v>
      </c>
      <c r="JP548">
        <v>1436764230</v>
      </c>
      <c r="JR548">
        <v>651820</v>
      </c>
      <c r="JW548">
        <v>215820410</v>
      </c>
      <c r="JX548">
        <v>5350510</v>
      </c>
      <c r="JY548">
        <v>13280</v>
      </c>
      <c r="KG548">
        <v>47700</v>
      </c>
      <c r="KK548">
        <v>138601170</v>
      </c>
      <c r="KN548">
        <v>601930</v>
      </c>
      <c r="KP548">
        <v>1510760</v>
      </c>
      <c r="KQ548">
        <v>431120</v>
      </c>
      <c r="KR548">
        <v>2410</v>
      </c>
      <c r="KV548">
        <v>192516380</v>
      </c>
      <c r="KZ548">
        <v>213270</v>
      </c>
      <c r="LB548">
        <v>14610</v>
      </c>
      <c r="LC548">
        <v>32550050</v>
      </c>
      <c r="LF548">
        <v>7680</v>
      </c>
      <c r="LH548">
        <v>25440140</v>
      </c>
      <c r="LI548">
        <v>3556600</v>
      </c>
      <c r="LJ548">
        <v>65661750</v>
      </c>
      <c r="LN548">
        <v>44080</v>
      </c>
      <c r="LR548">
        <v>316340</v>
      </c>
      <c r="LW548">
        <v>1408080</v>
      </c>
      <c r="MC548">
        <v>95500</v>
      </c>
      <c r="MH548">
        <v>2001360</v>
      </c>
      <c r="MK548">
        <v>377880</v>
      </c>
      <c r="ML548">
        <v>16480</v>
      </c>
      <c r="MM548">
        <v>28345030</v>
      </c>
      <c r="MO548">
        <v>588230</v>
      </c>
      <c r="MQ548">
        <v>235130</v>
      </c>
      <c r="MU548">
        <v>10497050</v>
      </c>
      <c r="NC548">
        <v>843150</v>
      </c>
      <c r="ND548">
        <v>2250220</v>
      </c>
      <c r="NI548">
        <v>9289500</v>
      </c>
      <c r="NJ548">
        <v>10770050</v>
      </c>
      <c r="NK548">
        <v>53620</v>
      </c>
      <c r="NN548">
        <v>25678160</v>
      </c>
      <c r="NP548">
        <v>96090</v>
      </c>
      <c r="NU548">
        <v>140850</v>
      </c>
      <c r="NX548">
        <v>24663890</v>
      </c>
      <c r="OC548">
        <v>328470</v>
      </c>
      <c r="OI548">
        <v>46803430</v>
      </c>
      <c r="OJ548">
        <v>96510880</v>
      </c>
      <c r="OL548">
        <v>199040</v>
      </c>
      <c r="OW548">
        <v>1333100</v>
      </c>
      <c r="PC548">
        <v>291617010</v>
      </c>
      <c r="PI548">
        <v>11169640</v>
      </c>
    </row>
    <row r="549" spans="2:425">
      <c r="B549" s="12">
        <v>44967</v>
      </c>
      <c r="C549">
        <v>1140</v>
      </c>
      <c r="I549">
        <v>93260</v>
      </c>
      <c r="J549">
        <v>57210</v>
      </c>
      <c r="M549">
        <v>35316660</v>
      </c>
      <c r="N549">
        <v>35510980</v>
      </c>
      <c r="W549">
        <v>92847520</v>
      </c>
      <c r="X549">
        <v>3384020</v>
      </c>
      <c r="AB549">
        <v>104720</v>
      </c>
      <c r="AE549">
        <v>48154110</v>
      </c>
      <c r="AL549">
        <v>29640</v>
      </c>
      <c r="AP549">
        <v>1368840</v>
      </c>
      <c r="AU549">
        <v>1251530</v>
      </c>
      <c r="BC549">
        <v>83120</v>
      </c>
      <c r="BD549">
        <v>263234070</v>
      </c>
      <c r="BF549">
        <v>5112340</v>
      </c>
      <c r="BG549">
        <v>51720</v>
      </c>
      <c r="BI549">
        <v>64523560</v>
      </c>
      <c r="BK549">
        <v>124616180</v>
      </c>
      <c r="BO549">
        <v>193420190</v>
      </c>
      <c r="BQ549">
        <v>275090</v>
      </c>
      <c r="BV549">
        <v>21120</v>
      </c>
      <c r="CC549">
        <v>193640</v>
      </c>
      <c r="CG549">
        <v>452339440</v>
      </c>
      <c r="CI549">
        <v>27500</v>
      </c>
      <c r="CP549">
        <v>60732130</v>
      </c>
      <c r="CQ549">
        <v>55820340</v>
      </c>
      <c r="CU549">
        <v>1009940</v>
      </c>
      <c r="CY549">
        <v>165924340</v>
      </c>
      <c r="DA549">
        <v>326093150</v>
      </c>
      <c r="DL549">
        <v>261200</v>
      </c>
      <c r="DM549">
        <v>387940</v>
      </c>
      <c r="DN549">
        <v>28260</v>
      </c>
      <c r="DX549">
        <v>458800</v>
      </c>
      <c r="DY549">
        <v>70240</v>
      </c>
      <c r="EC549">
        <v>47445310</v>
      </c>
      <c r="EF549">
        <v>62870</v>
      </c>
      <c r="EH549">
        <v>1626040</v>
      </c>
      <c r="EY549">
        <v>72690</v>
      </c>
      <c r="FB549">
        <v>47040</v>
      </c>
      <c r="FJ549">
        <v>267060870</v>
      </c>
      <c r="FK549">
        <v>377941050</v>
      </c>
      <c r="FQ549">
        <v>7074950</v>
      </c>
      <c r="FR549">
        <v>437910</v>
      </c>
      <c r="FS549">
        <v>509180</v>
      </c>
      <c r="FX549">
        <v>44350</v>
      </c>
      <c r="GB549">
        <v>121090</v>
      </c>
      <c r="GC549">
        <v>272180</v>
      </c>
      <c r="GG549">
        <v>1497410</v>
      </c>
      <c r="GI549">
        <v>4228010</v>
      </c>
      <c r="GJ549">
        <v>29243910</v>
      </c>
      <c r="GN549">
        <v>43560</v>
      </c>
      <c r="GT549">
        <v>57030</v>
      </c>
      <c r="GY549">
        <v>112716730</v>
      </c>
      <c r="HB549">
        <v>176570</v>
      </c>
      <c r="HI549">
        <v>116029420</v>
      </c>
      <c r="HL549">
        <v>43100</v>
      </c>
      <c r="HT549">
        <v>55400</v>
      </c>
      <c r="HU549">
        <v>34980</v>
      </c>
      <c r="IB549">
        <v>65680</v>
      </c>
      <c r="ID549">
        <v>30710</v>
      </c>
      <c r="IF549">
        <v>193127140</v>
      </c>
      <c r="IG549">
        <v>557506550</v>
      </c>
      <c r="IH549">
        <v>12226510</v>
      </c>
      <c r="IN549">
        <v>1022970</v>
      </c>
      <c r="IT549">
        <v>116750</v>
      </c>
      <c r="IW549">
        <v>69450310</v>
      </c>
      <c r="IZ549">
        <v>58062910</v>
      </c>
      <c r="JE549">
        <v>1960</v>
      </c>
      <c r="JF549">
        <v>21267000</v>
      </c>
      <c r="JG549">
        <v>2916150</v>
      </c>
      <c r="JH549">
        <v>1389960</v>
      </c>
      <c r="JJ549">
        <v>309171760</v>
      </c>
      <c r="JL549">
        <v>27420</v>
      </c>
      <c r="JO549">
        <v>1449040</v>
      </c>
      <c r="JP549">
        <v>1288210010</v>
      </c>
      <c r="JR549">
        <v>558470</v>
      </c>
      <c r="JW549">
        <v>503930810</v>
      </c>
      <c r="JX549">
        <v>3531690</v>
      </c>
      <c r="JY549">
        <v>21770</v>
      </c>
      <c r="KG549">
        <v>104900</v>
      </c>
      <c r="KK549">
        <v>287220560</v>
      </c>
      <c r="KN549">
        <v>199820</v>
      </c>
      <c r="KP549">
        <v>593370</v>
      </c>
      <c r="KQ549">
        <v>122990</v>
      </c>
      <c r="KR549">
        <v>49470</v>
      </c>
      <c r="KV549">
        <v>296093630</v>
      </c>
      <c r="KZ549">
        <v>477790</v>
      </c>
      <c r="LB549">
        <v>142610</v>
      </c>
      <c r="LC549">
        <v>35343670</v>
      </c>
      <c r="LF549">
        <v>153890</v>
      </c>
      <c r="LH549">
        <v>33375450</v>
      </c>
      <c r="LI549">
        <v>4459950</v>
      </c>
      <c r="LJ549">
        <v>162799080</v>
      </c>
      <c r="LN549">
        <v>52870</v>
      </c>
      <c r="LR549">
        <v>627290</v>
      </c>
      <c r="LW549">
        <v>942710</v>
      </c>
      <c r="MC549">
        <v>115090</v>
      </c>
      <c r="MH549">
        <v>6333700</v>
      </c>
      <c r="MK549">
        <v>112380</v>
      </c>
      <c r="ML549">
        <v>23340</v>
      </c>
      <c r="MM549">
        <v>53848220</v>
      </c>
      <c r="MO549">
        <v>90330</v>
      </c>
      <c r="MQ549">
        <v>1396960</v>
      </c>
      <c r="MU549">
        <v>10113840</v>
      </c>
      <c r="NC549">
        <v>674980</v>
      </c>
      <c r="ND549">
        <v>4574570</v>
      </c>
      <c r="NI549">
        <v>21729420</v>
      </c>
      <c r="NJ549">
        <v>21066410</v>
      </c>
      <c r="NK549">
        <v>106610</v>
      </c>
      <c r="NL549">
        <v>546630</v>
      </c>
      <c r="NN549">
        <v>42866270</v>
      </c>
      <c r="NP549">
        <v>381290</v>
      </c>
      <c r="NU549">
        <v>422710</v>
      </c>
      <c r="NX549">
        <v>37822290</v>
      </c>
      <c r="OC549">
        <v>185500</v>
      </c>
      <c r="OI549">
        <v>62664960</v>
      </c>
      <c r="OJ549">
        <v>128495630</v>
      </c>
      <c r="OL549">
        <v>363310</v>
      </c>
      <c r="OW549">
        <v>382520</v>
      </c>
      <c r="PC549">
        <v>354434740</v>
      </c>
      <c r="PI549">
        <v>14958220</v>
      </c>
    </row>
    <row r="550" spans="2:425">
      <c r="B550" s="12">
        <v>44966</v>
      </c>
      <c r="C550">
        <v>13140</v>
      </c>
      <c r="I550">
        <v>203570</v>
      </c>
      <c r="J550">
        <v>8460</v>
      </c>
      <c r="M550">
        <v>43780280</v>
      </c>
      <c r="N550">
        <v>96575340</v>
      </c>
      <c r="W550">
        <v>103850470</v>
      </c>
      <c r="X550">
        <v>945570</v>
      </c>
      <c r="AB550">
        <v>84030</v>
      </c>
      <c r="AE550">
        <v>63993890</v>
      </c>
      <c r="AL550">
        <v>21100</v>
      </c>
      <c r="AP550">
        <v>1873040</v>
      </c>
      <c r="AU550">
        <v>1073900</v>
      </c>
      <c r="BC550">
        <v>2834610</v>
      </c>
      <c r="BD550">
        <v>220072420</v>
      </c>
      <c r="BF550">
        <v>5690510</v>
      </c>
      <c r="BG550">
        <v>11640</v>
      </c>
      <c r="BI550">
        <v>277761710</v>
      </c>
      <c r="BK550">
        <v>131892680</v>
      </c>
      <c r="BO550">
        <v>210033520</v>
      </c>
      <c r="BQ550">
        <v>119710</v>
      </c>
      <c r="BV550">
        <v>2830</v>
      </c>
      <c r="CC550">
        <v>138590</v>
      </c>
      <c r="CG550">
        <v>460023100</v>
      </c>
      <c r="CP550">
        <v>142658720</v>
      </c>
      <c r="CQ550">
        <v>78499040</v>
      </c>
      <c r="CU550">
        <v>655970</v>
      </c>
      <c r="CY550">
        <v>45412910</v>
      </c>
      <c r="DA550">
        <v>301028810</v>
      </c>
      <c r="DL550">
        <v>638050</v>
      </c>
      <c r="DM550">
        <v>1967620</v>
      </c>
      <c r="DN550">
        <v>129820</v>
      </c>
      <c r="DX550">
        <v>166650</v>
      </c>
      <c r="DY550">
        <v>249070</v>
      </c>
      <c r="EC550">
        <v>59407570</v>
      </c>
      <c r="EH550">
        <v>2490180</v>
      </c>
      <c r="EY550">
        <v>75250</v>
      </c>
      <c r="FB550">
        <v>92450</v>
      </c>
      <c r="FJ550">
        <v>297823550</v>
      </c>
      <c r="FK550">
        <v>956946280</v>
      </c>
      <c r="FQ550">
        <v>8966480</v>
      </c>
      <c r="FR550">
        <v>57870</v>
      </c>
      <c r="FS550">
        <v>89220</v>
      </c>
      <c r="FX550">
        <v>256590</v>
      </c>
      <c r="GB550">
        <v>95880</v>
      </c>
      <c r="GC550">
        <v>168680</v>
      </c>
      <c r="GG550">
        <v>1201970</v>
      </c>
      <c r="GI550">
        <v>5749970</v>
      </c>
      <c r="GJ550">
        <v>52015560</v>
      </c>
      <c r="GN550">
        <v>66750</v>
      </c>
      <c r="GT550">
        <v>1260</v>
      </c>
      <c r="GY550">
        <v>38996160</v>
      </c>
      <c r="HB550">
        <v>1044090</v>
      </c>
      <c r="HI550">
        <v>210841740</v>
      </c>
      <c r="HL550">
        <v>61460</v>
      </c>
      <c r="HR550">
        <v>16220</v>
      </c>
      <c r="HT550">
        <v>68500</v>
      </c>
      <c r="HU550">
        <v>95840</v>
      </c>
      <c r="IB550">
        <v>185690</v>
      </c>
      <c r="ID550">
        <v>5100</v>
      </c>
      <c r="IF550">
        <v>236143240</v>
      </c>
      <c r="IG550">
        <v>663605370</v>
      </c>
      <c r="IH550">
        <v>17979800</v>
      </c>
      <c r="IN550">
        <v>21550</v>
      </c>
      <c r="IT550">
        <v>27160</v>
      </c>
      <c r="IW550">
        <v>54409480</v>
      </c>
      <c r="IZ550">
        <v>48167830</v>
      </c>
      <c r="JE550">
        <v>2320</v>
      </c>
      <c r="JF550">
        <v>51706290</v>
      </c>
      <c r="JG550">
        <v>3058930</v>
      </c>
      <c r="JH550">
        <v>743950</v>
      </c>
      <c r="JJ550">
        <v>363136210</v>
      </c>
      <c r="JL550">
        <v>780</v>
      </c>
      <c r="JO550">
        <v>2034300</v>
      </c>
      <c r="JP550">
        <v>1195795030</v>
      </c>
      <c r="JR550">
        <v>1344770</v>
      </c>
      <c r="JW550">
        <v>214968520</v>
      </c>
      <c r="JX550">
        <v>2965150</v>
      </c>
      <c r="JY550">
        <v>84580</v>
      </c>
      <c r="KK550">
        <v>221118970</v>
      </c>
      <c r="KN550">
        <v>366680</v>
      </c>
      <c r="KO550">
        <v>13140</v>
      </c>
      <c r="KP550">
        <v>94600</v>
      </c>
      <c r="KQ550">
        <v>517280</v>
      </c>
      <c r="KR550">
        <v>92920</v>
      </c>
      <c r="KV550">
        <v>202848790</v>
      </c>
      <c r="KZ550">
        <v>12000</v>
      </c>
      <c r="LB550">
        <v>9920</v>
      </c>
      <c r="LC550">
        <v>88058020</v>
      </c>
      <c r="LF550">
        <v>19970</v>
      </c>
      <c r="LH550">
        <v>47210900</v>
      </c>
      <c r="LI550">
        <v>20989340</v>
      </c>
      <c r="LJ550">
        <v>502352710</v>
      </c>
      <c r="LN550">
        <v>121490</v>
      </c>
      <c r="LR550">
        <v>398460</v>
      </c>
      <c r="LW550">
        <v>1510070</v>
      </c>
      <c r="MC550">
        <v>326130</v>
      </c>
      <c r="MH550">
        <v>11045620</v>
      </c>
      <c r="MK550">
        <v>447090</v>
      </c>
      <c r="ML550">
        <v>11070</v>
      </c>
      <c r="MM550">
        <v>104186250</v>
      </c>
      <c r="MO550">
        <v>209880</v>
      </c>
      <c r="MQ550">
        <v>5102120</v>
      </c>
      <c r="MU550">
        <v>21011330</v>
      </c>
      <c r="NC550">
        <v>1567270</v>
      </c>
      <c r="ND550">
        <v>3337720</v>
      </c>
      <c r="NI550">
        <v>33723130</v>
      </c>
      <c r="NJ550">
        <v>14875550</v>
      </c>
      <c r="NK550">
        <v>31430</v>
      </c>
      <c r="NL550">
        <v>32210</v>
      </c>
      <c r="NN550">
        <v>101664130</v>
      </c>
      <c r="NP550">
        <v>579540</v>
      </c>
      <c r="NU550">
        <v>319060</v>
      </c>
      <c r="NX550">
        <v>24038070</v>
      </c>
      <c r="OC550">
        <v>100520</v>
      </c>
      <c r="OI550">
        <v>42124670</v>
      </c>
      <c r="OJ550">
        <v>125156330</v>
      </c>
      <c r="OL550">
        <v>534670</v>
      </c>
      <c r="OW550">
        <v>976630</v>
      </c>
      <c r="PC550">
        <v>495496750</v>
      </c>
      <c r="PI550">
        <v>16443370</v>
      </c>
    </row>
    <row r="551" spans="2:425">
      <c r="B551" s="12">
        <v>44965</v>
      </c>
      <c r="C551">
        <v>230</v>
      </c>
      <c r="I551">
        <v>3030</v>
      </c>
      <c r="J551">
        <v>13010</v>
      </c>
      <c r="M551">
        <v>54117260</v>
      </c>
      <c r="N551">
        <v>36905570</v>
      </c>
      <c r="W551">
        <v>174313900</v>
      </c>
      <c r="X551">
        <v>3186720</v>
      </c>
      <c r="AB551">
        <v>132090</v>
      </c>
      <c r="AE551">
        <v>55826250</v>
      </c>
      <c r="AL551">
        <v>200060</v>
      </c>
      <c r="AP551">
        <v>1397140</v>
      </c>
      <c r="AU551">
        <v>2678640</v>
      </c>
      <c r="BC551">
        <v>1320670</v>
      </c>
      <c r="BD551">
        <v>236250930</v>
      </c>
      <c r="BF551">
        <v>4001000</v>
      </c>
      <c r="BG551">
        <v>82010</v>
      </c>
      <c r="BI551">
        <v>35059370</v>
      </c>
      <c r="BK551">
        <v>110053690</v>
      </c>
      <c r="BO551">
        <v>207413310</v>
      </c>
      <c r="BQ551">
        <v>556870</v>
      </c>
      <c r="BV551">
        <v>95110</v>
      </c>
      <c r="CC551">
        <v>73880</v>
      </c>
      <c r="CG551">
        <v>491877590</v>
      </c>
      <c r="CP551">
        <v>155538490</v>
      </c>
      <c r="CQ551">
        <v>26009070</v>
      </c>
      <c r="CU551">
        <v>565260</v>
      </c>
      <c r="CY551">
        <v>46176670</v>
      </c>
      <c r="DA551">
        <v>421673890</v>
      </c>
      <c r="DL551">
        <v>1383640</v>
      </c>
      <c r="DM551">
        <v>1119950</v>
      </c>
      <c r="DN551">
        <v>45150</v>
      </c>
      <c r="DX551">
        <v>127730</v>
      </c>
      <c r="DY551">
        <v>287240</v>
      </c>
      <c r="EC551">
        <v>61003900</v>
      </c>
      <c r="EF551">
        <v>160030</v>
      </c>
      <c r="EH551">
        <v>2565720</v>
      </c>
      <c r="EY551">
        <v>21810</v>
      </c>
      <c r="FB551">
        <v>66540</v>
      </c>
      <c r="FE551">
        <v>280</v>
      </c>
      <c r="FJ551">
        <v>212275200</v>
      </c>
      <c r="FK551">
        <v>234525340</v>
      </c>
      <c r="FQ551">
        <v>6721600</v>
      </c>
      <c r="FR551">
        <v>231370</v>
      </c>
      <c r="FS551">
        <v>318180</v>
      </c>
      <c r="FX551">
        <v>8270</v>
      </c>
      <c r="GB551">
        <v>63540</v>
      </c>
      <c r="GC551">
        <v>2925140</v>
      </c>
      <c r="GG551">
        <v>2260610</v>
      </c>
      <c r="GI551">
        <v>12260970</v>
      </c>
      <c r="GJ551">
        <v>64428910</v>
      </c>
      <c r="GN551">
        <v>13050</v>
      </c>
      <c r="GT551">
        <v>80</v>
      </c>
      <c r="GY551">
        <v>51305520</v>
      </c>
      <c r="HB551">
        <v>1092160</v>
      </c>
      <c r="HI551">
        <v>190140020</v>
      </c>
      <c r="HL551">
        <v>484660</v>
      </c>
      <c r="HR551">
        <v>121480</v>
      </c>
      <c r="HT551">
        <v>101880</v>
      </c>
      <c r="HU551">
        <v>166850</v>
      </c>
      <c r="IB551">
        <v>270900</v>
      </c>
      <c r="ID551">
        <v>120810</v>
      </c>
      <c r="IF551">
        <v>309305900</v>
      </c>
      <c r="IG551">
        <v>1504406040</v>
      </c>
      <c r="IH551">
        <v>34596860</v>
      </c>
      <c r="IN551">
        <v>63640</v>
      </c>
      <c r="IT551">
        <v>204460</v>
      </c>
      <c r="IW551">
        <v>63853950</v>
      </c>
      <c r="IZ551">
        <v>71125750</v>
      </c>
      <c r="JE551">
        <v>6580</v>
      </c>
      <c r="JF551">
        <v>35476170</v>
      </c>
      <c r="JG551">
        <v>3394770</v>
      </c>
      <c r="JH551">
        <v>4170580</v>
      </c>
      <c r="JJ551">
        <v>94758900</v>
      </c>
      <c r="JL551">
        <v>180</v>
      </c>
      <c r="JO551">
        <v>1154690</v>
      </c>
      <c r="JP551">
        <v>1952170620</v>
      </c>
      <c r="JW551">
        <v>189855820</v>
      </c>
      <c r="JX551">
        <v>7064860</v>
      </c>
      <c r="JY551">
        <v>51370</v>
      </c>
      <c r="KG551">
        <v>129000</v>
      </c>
      <c r="KK551">
        <v>368224540</v>
      </c>
      <c r="KN551">
        <v>403290</v>
      </c>
      <c r="KO551">
        <v>130</v>
      </c>
      <c r="KP551">
        <v>106140</v>
      </c>
      <c r="KQ551">
        <v>295740</v>
      </c>
      <c r="KR551">
        <v>47450</v>
      </c>
      <c r="KV551">
        <v>499957870</v>
      </c>
      <c r="KZ551">
        <v>70280</v>
      </c>
      <c r="LB551">
        <v>128420</v>
      </c>
      <c r="LC551">
        <v>121881490</v>
      </c>
      <c r="LF551">
        <v>190090</v>
      </c>
      <c r="LH551">
        <v>50971420</v>
      </c>
      <c r="LI551">
        <v>28732320</v>
      </c>
      <c r="LJ551">
        <v>406700930</v>
      </c>
      <c r="LN551">
        <v>20300</v>
      </c>
      <c r="LR551">
        <v>1084710</v>
      </c>
      <c r="LW551">
        <v>1774480</v>
      </c>
      <c r="MC551">
        <v>294100</v>
      </c>
      <c r="MH551">
        <v>13972270</v>
      </c>
      <c r="MK551">
        <v>2160450</v>
      </c>
      <c r="ML551">
        <v>207400</v>
      </c>
      <c r="MM551">
        <v>36773460</v>
      </c>
      <c r="MO551">
        <v>557050</v>
      </c>
      <c r="MQ551">
        <v>452750</v>
      </c>
      <c r="MU551">
        <v>8685380</v>
      </c>
      <c r="NC551">
        <v>1912170</v>
      </c>
      <c r="ND551">
        <v>1454910</v>
      </c>
      <c r="NI551">
        <v>17027950</v>
      </c>
      <c r="NJ551">
        <v>9847070</v>
      </c>
      <c r="NK551">
        <v>18330</v>
      </c>
      <c r="NL551">
        <v>100760</v>
      </c>
      <c r="NN551">
        <v>48389940</v>
      </c>
      <c r="NP551">
        <v>704460</v>
      </c>
      <c r="NU551">
        <v>804940</v>
      </c>
      <c r="NX551">
        <v>35700270</v>
      </c>
      <c r="OC551">
        <v>62820</v>
      </c>
      <c r="OI551">
        <v>44547230</v>
      </c>
      <c r="OJ551">
        <v>171005380</v>
      </c>
      <c r="OL551">
        <v>3048830</v>
      </c>
      <c r="OW551">
        <v>1724900</v>
      </c>
      <c r="PC551">
        <v>814106160</v>
      </c>
      <c r="PI551">
        <v>33467500</v>
      </c>
    </row>
    <row r="552" spans="2:425">
      <c r="B552" s="12">
        <v>44964</v>
      </c>
      <c r="C552">
        <v>21750</v>
      </c>
      <c r="I552">
        <v>7740</v>
      </c>
      <c r="J552">
        <v>55080</v>
      </c>
      <c r="M552">
        <v>39725530</v>
      </c>
      <c r="N552">
        <v>27193560</v>
      </c>
      <c r="W552">
        <v>490220630</v>
      </c>
      <c r="X552">
        <v>1558650</v>
      </c>
      <c r="AB552">
        <v>102960</v>
      </c>
      <c r="AE552">
        <v>52953120</v>
      </c>
      <c r="AL552">
        <v>34150</v>
      </c>
      <c r="AP552">
        <v>628100</v>
      </c>
      <c r="AU552">
        <v>1218770</v>
      </c>
      <c r="BC552">
        <v>898950</v>
      </c>
      <c r="BD552">
        <v>306364140</v>
      </c>
      <c r="BF552">
        <v>2408160</v>
      </c>
      <c r="BG552">
        <v>22230</v>
      </c>
      <c r="BI552">
        <v>17386570</v>
      </c>
      <c r="BK552">
        <v>104488800</v>
      </c>
      <c r="BO552">
        <v>168571830</v>
      </c>
      <c r="BQ552">
        <v>306670</v>
      </c>
      <c r="BV552">
        <v>30410</v>
      </c>
      <c r="CC552">
        <v>99250</v>
      </c>
      <c r="CG552">
        <v>236839210</v>
      </c>
      <c r="CP552">
        <v>218220970</v>
      </c>
      <c r="CQ552">
        <v>27798240</v>
      </c>
      <c r="CY552">
        <v>45306280</v>
      </c>
      <c r="DA552">
        <v>729782840</v>
      </c>
      <c r="DL552">
        <v>2772460</v>
      </c>
      <c r="DM552">
        <v>549780</v>
      </c>
      <c r="DN552">
        <v>28720</v>
      </c>
      <c r="DX552">
        <v>92820</v>
      </c>
      <c r="DY552">
        <v>98310</v>
      </c>
      <c r="EC552">
        <v>47722710</v>
      </c>
      <c r="EF552">
        <v>84890</v>
      </c>
      <c r="EH552">
        <v>1280940</v>
      </c>
      <c r="EY552">
        <v>28150</v>
      </c>
      <c r="FB552">
        <v>37770</v>
      </c>
      <c r="FI552">
        <v>17300</v>
      </c>
      <c r="FJ552">
        <v>149950990</v>
      </c>
      <c r="FK552">
        <v>180288910</v>
      </c>
      <c r="FQ552">
        <v>4603820</v>
      </c>
      <c r="FR552">
        <v>94130</v>
      </c>
      <c r="FS552">
        <v>381910</v>
      </c>
      <c r="FX552">
        <v>16800</v>
      </c>
      <c r="GB552">
        <v>542820</v>
      </c>
      <c r="GC552">
        <v>155120</v>
      </c>
      <c r="GG552">
        <v>1580490</v>
      </c>
      <c r="GI552">
        <v>11084710</v>
      </c>
      <c r="GJ552">
        <v>112521350</v>
      </c>
      <c r="GN552">
        <v>67750</v>
      </c>
      <c r="GT552">
        <v>440</v>
      </c>
      <c r="GY552">
        <v>45300550</v>
      </c>
      <c r="HB552">
        <v>462310</v>
      </c>
      <c r="HI552">
        <v>57742980</v>
      </c>
      <c r="HL552">
        <v>356060</v>
      </c>
      <c r="HT552">
        <v>51320</v>
      </c>
      <c r="HU552">
        <v>3280</v>
      </c>
      <c r="IB552">
        <v>213930</v>
      </c>
      <c r="ID552">
        <v>88710</v>
      </c>
      <c r="IF552">
        <v>119757000</v>
      </c>
      <c r="IG552">
        <v>501503550</v>
      </c>
      <c r="IH552">
        <v>6304500</v>
      </c>
      <c r="IN552">
        <v>28920</v>
      </c>
      <c r="IT552">
        <v>125890</v>
      </c>
      <c r="IW552">
        <v>81026940</v>
      </c>
      <c r="IZ552">
        <v>58758830</v>
      </c>
      <c r="JE552">
        <v>5980</v>
      </c>
      <c r="JF552">
        <v>39203020</v>
      </c>
      <c r="JG552">
        <v>2179870</v>
      </c>
      <c r="JH552">
        <v>1029660</v>
      </c>
      <c r="JJ552">
        <v>11791260</v>
      </c>
      <c r="JL552">
        <v>8870</v>
      </c>
      <c r="JO552">
        <v>730970</v>
      </c>
      <c r="JP552">
        <v>1362263920</v>
      </c>
      <c r="JR552">
        <v>58250</v>
      </c>
      <c r="JW552">
        <v>183834720</v>
      </c>
      <c r="JX552">
        <v>4318710</v>
      </c>
      <c r="JY552">
        <v>1780</v>
      </c>
      <c r="KG552">
        <v>12000</v>
      </c>
      <c r="KK552">
        <v>380729080</v>
      </c>
      <c r="KN552">
        <v>258450</v>
      </c>
      <c r="KP552">
        <v>41780</v>
      </c>
      <c r="KQ552">
        <v>564980</v>
      </c>
      <c r="KR552">
        <v>1430</v>
      </c>
      <c r="KV552">
        <v>127429610</v>
      </c>
      <c r="KZ552">
        <v>34640</v>
      </c>
      <c r="LB552">
        <v>113520</v>
      </c>
      <c r="LC552">
        <v>72036960</v>
      </c>
      <c r="LF552">
        <v>90760</v>
      </c>
      <c r="LH552">
        <v>43118800</v>
      </c>
      <c r="LI552">
        <v>2307990</v>
      </c>
      <c r="LJ552">
        <v>90409860</v>
      </c>
      <c r="LN552">
        <v>69030</v>
      </c>
      <c r="LR552">
        <v>261150</v>
      </c>
      <c r="LW552">
        <v>1909040</v>
      </c>
      <c r="MC552">
        <v>27450</v>
      </c>
      <c r="MH552">
        <v>5193260</v>
      </c>
      <c r="MK552">
        <v>320700</v>
      </c>
      <c r="ML552">
        <v>31460</v>
      </c>
      <c r="MM552">
        <v>35627740</v>
      </c>
      <c r="MO552">
        <v>402860</v>
      </c>
      <c r="MQ552">
        <v>287070</v>
      </c>
      <c r="MU552">
        <v>4418210</v>
      </c>
      <c r="NC552">
        <v>801750</v>
      </c>
      <c r="ND552">
        <v>399360</v>
      </c>
      <c r="NI552">
        <v>11927210</v>
      </c>
      <c r="NJ552">
        <v>8959660</v>
      </c>
      <c r="NK552">
        <v>44770</v>
      </c>
      <c r="NN552">
        <v>24836620</v>
      </c>
      <c r="NP552">
        <v>158070</v>
      </c>
      <c r="NU552">
        <v>224340</v>
      </c>
      <c r="NX552">
        <v>27992850</v>
      </c>
      <c r="OC552">
        <v>48560</v>
      </c>
      <c r="OI552">
        <v>53566130</v>
      </c>
      <c r="OJ552">
        <v>94085310</v>
      </c>
      <c r="OL552">
        <v>4911220</v>
      </c>
      <c r="OW552">
        <v>467080</v>
      </c>
      <c r="PC552">
        <v>314509120</v>
      </c>
      <c r="PI552">
        <v>17311930</v>
      </c>
    </row>
    <row r="553" spans="2:425">
      <c r="B553" s="12">
        <v>44963</v>
      </c>
      <c r="C553">
        <v>280</v>
      </c>
      <c r="I553">
        <v>95590</v>
      </c>
      <c r="J553">
        <v>2790</v>
      </c>
      <c r="M553">
        <v>62147310</v>
      </c>
      <c r="N553">
        <v>38366960</v>
      </c>
      <c r="W553">
        <v>90934660</v>
      </c>
      <c r="X553">
        <v>1347310</v>
      </c>
      <c r="AB553">
        <v>5210</v>
      </c>
      <c r="AE553">
        <v>50905680</v>
      </c>
      <c r="AL553">
        <v>71290</v>
      </c>
      <c r="AP553">
        <v>1491040</v>
      </c>
      <c r="AU553">
        <v>1908780</v>
      </c>
      <c r="BC553">
        <v>409100</v>
      </c>
      <c r="BD553">
        <v>263870300</v>
      </c>
      <c r="BF553">
        <v>2362620</v>
      </c>
      <c r="BG553">
        <v>6860</v>
      </c>
      <c r="BI553">
        <v>9760830</v>
      </c>
      <c r="BK553">
        <v>71601070</v>
      </c>
      <c r="BO553">
        <v>248239140</v>
      </c>
      <c r="BQ553">
        <v>209830</v>
      </c>
      <c r="BV553">
        <v>11540</v>
      </c>
      <c r="CC553">
        <v>223450</v>
      </c>
      <c r="CG553">
        <v>352563250</v>
      </c>
      <c r="CI553">
        <v>20350</v>
      </c>
      <c r="CP553">
        <v>74912790</v>
      </c>
      <c r="CQ553">
        <v>13871110</v>
      </c>
      <c r="CU553">
        <v>137390</v>
      </c>
      <c r="CY553">
        <v>38495730</v>
      </c>
      <c r="DA553">
        <v>423018810</v>
      </c>
      <c r="DL553">
        <v>1102210</v>
      </c>
      <c r="DM553">
        <v>251010</v>
      </c>
      <c r="DN553">
        <v>8510</v>
      </c>
      <c r="DX553">
        <v>51820</v>
      </c>
      <c r="DY553">
        <v>216960</v>
      </c>
      <c r="EC553">
        <v>51541610</v>
      </c>
      <c r="EF553">
        <v>32520</v>
      </c>
      <c r="EH553">
        <v>1262980</v>
      </c>
      <c r="EY553">
        <v>86790</v>
      </c>
      <c r="FB553">
        <v>49000</v>
      </c>
      <c r="FE553">
        <v>22230</v>
      </c>
      <c r="FJ553">
        <v>208842350</v>
      </c>
      <c r="FK553">
        <v>91851050</v>
      </c>
      <c r="FQ553">
        <v>9021140</v>
      </c>
      <c r="FR553">
        <v>46440</v>
      </c>
      <c r="FS553">
        <v>39350</v>
      </c>
      <c r="FW553">
        <v>5910</v>
      </c>
      <c r="FX553">
        <v>780</v>
      </c>
      <c r="GB553">
        <v>201570</v>
      </c>
      <c r="GC553">
        <v>208800</v>
      </c>
      <c r="GG553">
        <v>836120</v>
      </c>
      <c r="GI553">
        <v>2689800</v>
      </c>
      <c r="GJ553">
        <v>22475880</v>
      </c>
      <c r="GN553">
        <v>406080</v>
      </c>
      <c r="GY553">
        <v>40461080</v>
      </c>
      <c r="HB553">
        <v>679990</v>
      </c>
      <c r="HI553">
        <v>54465100</v>
      </c>
      <c r="HL553">
        <v>154860</v>
      </c>
      <c r="HT553">
        <v>17520</v>
      </c>
      <c r="HU553">
        <v>13200</v>
      </c>
      <c r="IB553">
        <v>496720</v>
      </c>
      <c r="ID553">
        <v>53410</v>
      </c>
      <c r="IF553">
        <v>110806160</v>
      </c>
      <c r="IG553">
        <v>398999410</v>
      </c>
      <c r="IH553">
        <v>7767600</v>
      </c>
      <c r="IN553">
        <v>81360</v>
      </c>
      <c r="IT553">
        <v>329690</v>
      </c>
      <c r="IW553">
        <v>42963450</v>
      </c>
      <c r="IZ553">
        <v>46204070</v>
      </c>
      <c r="JE553">
        <v>80</v>
      </c>
      <c r="JF553">
        <v>25339110</v>
      </c>
      <c r="JG553">
        <v>1303970</v>
      </c>
      <c r="JH553">
        <v>303060</v>
      </c>
      <c r="JJ553">
        <v>2377460</v>
      </c>
      <c r="JL553">
        <v>7980</v>
      </c>
      <c r="JO553">
        <v>2251190</v>
      </c>
      <c r="JP553">
        <v>1715656400</v>
      </c>
      <c r="JR553">
        <v>204350</v>
      </c>
      <c r="JW553">
        <v>173826840</v>
      </c>
      <c r="JX553">
        <v>5355610</v>
      </c>
      <c r="JY553">
        <v>3440</v>
      </c>
      <c r="KG553">
        <v>12000</v>
      </c>
      <c r="KK553">
        <v>324818800</v>
      </c>
      <c r="KN553">
        <v>61560</v>
      </c>
      <c r="KO553">
        <v>11170</v>
      </c>
      <c r="KP553">
        <v>21350</v>
      </c>
      <c r="KQ553">
        <v>116970</v>
      </c>
      <c r="KR553">
        <v>102530</v>
      </c>
      <c r="KV553">
        <v>147113670</v>
      </c>
      <c r="KZ553">
        <v>32040</v>
      </c>
      <c r="LB553">
        <v>152180</v>
      </c>
      <c r="LC553">
        <v>50196950</v>
      </c>
      <c r="LF553">
        <v>11940</v>
      </c>
      <c r="LH553">
        <v>26264910</v>
      </c>
      <c r="LI553">
        <v>2796750</v>
      </c>
      <c r="LJ553">
        <v>78527080</v>
      </c>
      <c r="LN553">
        <v>20520</v>
      </c>
      <c r="LR553">
        <v>1806250</v>
      </c>
      <c r="LW553">
        <v>1525190</v>
      </c>
      <c r="MC553">
        <v>55980</v>
      </c>
      <c r="MH553">
        <v>12773920</v>
      </c>
      <c r="MK553">
        <v>121540</v>
      </c>
      <c r="ML553">
        <v>47730</v>
      </c>
      <c r="MM553">
        <v>11994900</v>
      </c>
      <c r="MO553">
        <v>532010</v>
      </c>
      <c r="MQ553">
        <v>33950</v>
      </c>
      <c r="MU553">
        <v>4548200</v>
      </c>
      <c r="NC553">
        <v>2160570</v>
      </c>
      <c r="ND553">
        <v>1663720</v>
      </c>
      <c r="NI553">
        <v>10913580</v>
      </c>
      <c r="NJ553">
        <v>10860150</v>
      </c>
      <c r="NK553">
        <v>55470</v>
      </c>
      <c r="NL553">
        <v>7840</v>
      </c>
      <c r="NN553">
        <v>33874850</v>
      </c>
      <c r="NP553">
        <v>135460</v>
      </c>
      <c r="NU553">
        <v>491660</v>
      </c>
      <c r="NX553">
        <v>62535270</v>
      </c>
      <c r="OC553">
        <v>81080</v>
      </c>
      <c r="OI553">
        <v>46682470</v>
      </c>
      <c r="OJ553">
        <v>88035260</v>
      </c>
      <c r="OL553">
        <v>264450</v>
      </c>
      <c r="OW553">
        <v>745610</v>
      </c>
      <c r="PC553">
        <v>287249730</v>
      </c>
      <c r="PI553">
        <v>17499030</v>
      </c>
    </row>
    <row r="554" spans="2:425">
      <c r="B554" s="12">
        <v>44960</v>
      </c>
      <c r="C554">
        <v>9120</v>
      </c>
      <c r="I554">
        <v>59150</v>
      </c>
      <c r="J554">
        <v>26090</v>
      </c>
      <c r="M554">
        <v>182078550</v>
      </c>
      <c r="N554">
        <v>23018470</v>
      </c>
      <c r="W554">
        <v>95989270</v>
      </c>
      <c r="X554">
        <v>1687890</v>
      </c>
      <c r="AB554">
        <v>117600</v>
      </c>
      <c r="AE554">
        <v>70712070</v>
      </c>
      <c r="AL554">
        <v>142940</v>
      </c>
      <c r="AP554">
        <v>1449570</v>
      </c>
      <c r="AU554">
        <v>1304040</v>
      </c>
      <c r="BC554">
        <v>323520</v>
      </c>
      <c r="BD554">
        <v>203587900</v>
      </c>
      <c r="BF554">
        <v>4746470</v>
      </c>
      <c r="BG554">
        <v>95350</v>
      </c>
      <c r="BI554">
        <v>19012150</v>
      </c>
      <c r="BK554">
        <v>159088250</v>
      </c>
      <c r="BO554">
        <v>429913550</v>
      </c>
      <c r="BQ554">
        <v>369790</v>
      </c>
      <c r="BV554">
        <v>67510</v>
      </c>
      <c r="CC554">
        <v>260830</v>
      </c>
      <c r="CG554">
        <v>274463760</v>
      </c>
      <c r="CI554">
        <v>310</v>
      </c>
      <c r="CP554">
        <v>110344300</v>
      </c>
      <c r="CQ554">
        <v>29019390</v>
      </c>
      <c r="CU554">
        <v>308020</v>
      </c>
      <c r="CY554">
        <v>43781320</v>
      </c>
      <c r="DA554">
        <v>537764680</v>
      </c>
      <c r="DL554">
        <v>1090920</v>
      </c>
      <c r="DM554">
        <v>449710</v>
      </c>
      <c r="DN554">
        <v>199040</v>
      </c>
      <c r="DX554">
        <v>1630</v>
      </c>
      <c r="DY554">
        <v>759710</v>
      </c>
      <c r="EC554">
        <v>117167880</v>
      </c>
      <c r="EF554">
        <v>54490</v>
      </c>
      <c r="EH554">
        <v>920040</v>
      </c>
      <c r="EY554">
        <v>31840</v>
      </c>
      <c r="FB554">
        <v>3430</v>
      </c>
      <c r="FI554">
        <v>340</v>
      </c>
      <c r="FJ554">
        <v>260621710</v>
      </c>
      <c r="FK554">
        <v>148213390</v>
      </c>
      <c r="FQ554">
        <v>11844160</v>
      </c>
      <c r="FR554">
        <v>65350</v>
      </c>
      <c r="FS554">
        <v>42890</v>
      </c>
      <c r="FX554">
        <v>404500</v>
      </c>
      <c r="GB554">
        <v>549920</v>
      </c>
      <c r="GC554">
        <v>305610</v>
      </c>
      <c r="GG554">
        <v>2372920</v>
      </c>
      <c r="GI554">
        <v>2094630</v>
      </c>
      <c r="GJ554">
        <v>19856000</v>
      </c>
      <c r="GT554">
        <v>4410</v>
      </c>
      <c r="GY554">
        <v>68497620</v>
      </c>
      <c r="HB554">
        <v>391500</v>
      </c>
      <c r="HI554">
        <v>55042190</v>
      </c>
      <c r="HL554">
        <v>252200</v>
      </c>
      <c r="HT554">
        <v>177120</v>
      </c>
      <c r="HU554">
        <v>3300</v>
      </c>
      <c r="ID554">
        <v>9350</v>
      </c>
      <c r="IF554">
        <v>100915950</v>
      </c>
      <c r="IG554">
        <v>401209180</v>
      </c>
      <c r="IH554">
        <v>10118070</v>
      </c>
      <c r="IN554">
        <v>167000</v>
      </c>
      <c r="IT554">
        <v>114410</v>
      </c>
      <c r="IW554">
        <v>82267780</v>
      </c>
      <c r="IZ554">
        <v>90010960</v>
      </c>
      <c r="JE554">
        <v>126590</v>
      </c>
      <c r="JF554">
        <v>28859320</v>
      </c>
      <c r="JG554">
        <v>1144980</v>
      </c>
      <c r="JH554">
        <v>656690</v>
      </c>
      <c r="JJ554">
        <v>10321830</v>
      </c>
      <c r="JL554">
        <v>4350</v>
      </c>
      <c r="JO554">
        <v>1150190</v>
      </c>
      <c r="JP554">
        <v>2300615980</v>
      </c>
      <c r="JR554">
        <v>45930</v>
      </c>
      <c r="JW554">
        <v>201646330</v>
      </c>
      <c r="JX554">
        <v>7916530</v>
      </c>
      <c r="JY554">
        <v>440</v>
      </c>
      <c r="KK554">
        <v>411958990</v>
      </c>
      <c r="KN554">
        <v>143360</v>
      </c>
      <c r="KP554">
        <v>59570</v>
      </c>
      <c r="KQ554">
        <v>675330</v>
      </c>
      <c r="KR554">
        <v>79810</v>
      </c>
      <c r="KV554">
        <v>105209940</v>
      </c>
      <c r="KZ554">
        <v>1400</v>
      </c>
      <c r="LB554">
        <v>113980</v>
      </c>
      <c r="LC554">
        <v>49928180</v>
      </c>
      <c r="LF554">
        <v>133660</v>
      </c>
      <c r="LH554">
        <v>35213450</v>
      </c>
      <c r="LI554">
        <v>4605780</v>
      </c>
      <c r="LJ554">
        <v>91214670</v>
      </c>
      <c r="LN554">
        <v>10720</v>
      </c>
      <c r="LR554">
        <v>229110</v>
      </c>
      <c r="LW554">
        <v>1293810</v>
      </c>
      <c r="MC554">
        <v>135610</v>
      </c>
      <c r="MH554">
        <v>7506270</v>
      </c>
      <c r="MK554">
        <v>498840</v>
      </c>
      <c r="ML554">
        <v>349450</v>
      </c>
      <c r="MM554">
        <v>32893580</v>
      </c>
      <c r="MO554">
        <v>542160</v>
      </c>
      <c r="MQ554">
        <v>220430</v>
      </c>
      <c r="MU554">
        <v>5045100</v>
      </c>
      <c r="NC554">
        <v>1923850</v>
      </c>
      <c r="ND554">
        <v>261720</v>
      </c>
      <c r="NI554">
        <v>4769540</v>
      </c>
      <c r="NJ554">
        <v>15285460</v>
      </c>
      <c r="NK554">
        <v>44560</v>
      </c>
      <c r="NL554">
        <v>110</v>
      </c>
      <c r="NN554">
        <v>21277870</v>
      </c>
      <c r="NP554">
        <v>23155680</v>
      </c>
      <c r="NU554">
        <v>673010</v>
      </c>
      <c r="NX554">
        <v>23190880</v>
      </c>
      <c r="OC554">
        <v>71440</v>
      </c>
      <c r="OI554">
        <v>57758500</v>
      </c>
      <c r="OJ554">
        <v>110320560</v>
      </c>
      <c r="OL554">
        <v>227440</v>
      </c>
      <c r="OW554">
        <v>1033530</v>
      </c>
      <c r="PC554">
        <v>315980250</v>
      </c>
      <c r="PI554">
        <v>25961920</v>
      </c>
    </row>
    <row r="555" spans="2:425">
      <c r="B555" s="12">
        <v>44959</v>
      </c>
      <c r="C555">
        <v>8350</v>
      </c>
      <c r="I555">
        <v>93610</v>
      </c>
      <c r="J555">
        <v>38480</v>
      </c>
      <c r="M555">
        <v>56779970</v>
      </c>
      <c r="N555">
        <v>16160120</v>
      </c>
      <c r="W555">
        <v>78210560</v>
      </c>
      <c r="X555">
        <v>2924490</v>
      </c>
      <c r="AB555">
        <v>149700</v>
      </c>
      <c r="AE555">
        <v>120814000</v>
      </c>
      <c r="AL555">
        <v>54060</v>
      </c>
      <c r="AP555">
        <v>1127900</v>
      </c>
      <c r="AU555">
        <v>3063710</v>
      </c>
      <c r="BC555">
        <v>372260</v>
      </c>
      <c r="BD555">
        <v>127483810</v>
      </c>
      <c r="BF555">
        <v>8303040</v>
      </c>
      <c r="BG555">
        <v>2140</v>
      </c>
      <c r="BI555">
        <v>42499110</v>
      </c>
      <c r="BK555">
        <v>203128830</v>
      </c>
      <c r="BO555">
        <v>153128350</v>
      </c>
      <c r="BQ555">
        <v>589420</v>
      </c>
      <c r="BV555">
        <v>238040</v>
      </c>
      <c r="CC555">
        <v>51370</v>
      </c>
      <c r="CG555">
        <v>964023740</v>
      </c>
      <c r="CI555">
        <v>1280</v>
      </c>
      <c r="CP555">
        <v>84851190</v>
      </c>
      <c r="CQ555">
        <v>29000790</v>
      </c>
      <c r="CU555">
        <v>83090</v>
      </c>
      <c r="CY555">
        <v>36519820</v>
      </c>
      <c r="DA555">
        <v>655702870</v>
      </c>
      <c r="DL555">
        <v>215149120</v>
      </c>
      <c r="DM555">
        <v>1347130</v>
      </c>
      <c r="DN555">
        <v>1990</v>
      </c>
      <c r="DX555">
        <v>207350</v>
      </c>
      <c r="DY555">
        <v>451730</v>
      </c>
      <c r="EC555">
        <v>149201720</v>
      </c>
      <c r="EF555">
        <v>52990</v>
      </c>
      <c r="EH555">
        <v>1071240</v>
      </c>
      <c r="EY555">
        <v>47200</v>
      </c>
      <c r="FB555">
        <v>1490</v>
      </c>
      <c r="FJ555">
        <v>310982760</v>
      </c>
      <c r="FK555">
        <v>205968510</v>
      </c>
      <c r="FQ555">
        <v>11321190</v>
      </c>
      <c r="FR555">
        <v>165850</v>
      </c>
      <c r="FS555">
        <v>16310</v>
      </c>
      <c r="FX555">
        <v>30190</v>
      </c>
      <c r="GB555">
        <v>150500</v>
      </c>
      <c r="GC555">
        <v>659740</v>
      </c>
      <c r="GG555">
        <v>1326390</v>
      </c>
      <c r="GI555">
        <v>2250960</v>
      </c>
      <c r="GJ555">
        <v>17185380</v>
      </c>
      <c r="GN555">
        <v>137550</v>
      </c>
      <c r="GT555">
        <v>21470</v>
      </c>
      <c r="GY555">
        <v>70543660</v>
      </c>
      <c r="HB555">
        <v>384550</v>
      </c>
      <c r="HI555">
        <v>49390560</v>
      </c>
      <c r="HL555">
        <v>235520</v>
      </c>
      <c r="HT555">
        <v>93260</v>
      </c>
      <c r="HU555">
        <v>21620</v>
      </c>
      <c r="IB555">
        <v>493810</v>
      </c>
      <c r="ID555">
        <v>102320</v>
      </c>
      <c r="IF555">
        <v>120867490</v>
      </c>
      <c r="IG555">
        <v>633708670</v>
      </c>
      <c r="IH555">
        <v>34687480</v>
      </c>
      <c r="IN555">
        <v>41000</v>
      </c>
      <c r="IT555">
        <v>139980</v>
      </c>
      <c r="IW555">
        <v>87805490</v>
      </c>
      <c r="IZ555">
        <v>86869580</v>
      </c>
      <c r="JE555">
        <v>1080</v>
      </c>
      <c r="JF555">
        <v>42135880</v>
      </c>
      <c r="JG555">
        <v>27557570</v>
      </c>
      <c r="JH555">
        <v>1237970</v>
      </c>
      <c r="JJ555">
        <v>5900020</v>
      </c>
      <c r="JL555">
        <v>13850</v>
      </c>
      <c r="JO555">
        <v>852650</v>
      </c>
      <c r="JP555">
        <v>2328121510</v>
      </c>
      <c r="JR555">
        <v>338850</v>
      </c>
      <c r="JW555">
        <v>373290580</v>
      </c>
      <c r="JX555">
        <v>22827580</v>
      </c>
      <c r="JY555">
        <v>55100</v>
      </c>
      <c r="KG555">
        <v>372000</v>
      </c>
      <c r="KK555">
        <v>690861780</v>
      </c>
      <c r="KN555">
        <v>513360</v>
      </c>
      <c r="KP555">
        <v>124610</v>
      </c>
      <c r="KQ555">
        <v>633140</v>
      </c>
      <c r="KR555">
        <v>54510</v>
      </c>
      <c r="KV555">
        <v>177117210</v>
      </c>
      <c r="KZ555">
        <v>31630</v>
      </c>
      <c r="LB555">
        <v>164790</v>
      </c>
      <c r="LC555">
        <v>97425570</v>
      </c>
      <c r="LF555">
        <v>27080</v>
      </c>
      <c r="LH555">
        <v>40918110</v>
      </c>
      <c r="LI555">
        <v>3758720</v>
      </c>
      <c r="LJ555">
        <v>94777540</v>
      </c>
      <c r="LN555">
        <v>15900</v>
      </c>
      <c r="LR555">
        <v>941810</v>
      </c>
      <c r="LW555">
        <v>2864790</v>
      </c>
      <c r="MC555">
        <v>42500</v>
      </c>
      <c r="MH555">
        <v>11347090</v>
      </c>
      <c r="MK555">
        <v>2084410</v>
      </c>
      <c r="ML555">
        <v>3930</v>
      </c>
      <c r="MM555">
        <v>62984280</v>
      </c>
      <c r="MO555">
        <v>896490</v>
      </c>
      <c r="MQ555">
        <v>248760</v>
      </c>
      <c r="MU555">
        <v>6365020</v>
      </c>
      <c r="NC555">
        <v>4479450</v>
      </c>
      <c r="ND555">
        <v>741490</v>
      </c>
      <c r="NI555">
        <v>17244860</v>
      </c>
      <c r="NJ555">
        <v>12328350</v>
      </c>
      <c r="NK555">
        <v>118280</v>
      </c>
      <c r="NL555">
        <v>1270</v>
      </c>
      <c r="NN555">
        <v>42146770</v>
      </c>
      <c r="NP555">
        <v>703570</v>
      </c>
      <c r="NU555">
        <v>168860</v>
      </c>
      <c r="NX555">
        <v>38726170</v>
      </c>
      <c r="OC555">
        <v>130130</v>
      </c>
      <c r="OI555">
        <v>37339490</v>
      </c>
      <c r="OJ555">
        <v>86003610</v>
      </c>
      <c r="OL555">
        <v>457720</v>
      </c>
      <c r="OW555">
        <v>458230</v>
      </c>
      <c r="PC555">
        <v>309768630</v>
      </c>
      <c r="PI555">
        <v>25862770</v>
      </c>
    </row>
    <row r="556" spans="2:425">
      <c r="B556" s="12">
        <v>44958</v>
      </c>
      <c r="C556">
        <v>7270</v>
      </c>
      <c r="I556">
        <v>22700</v>
      </c>
      <c r="J556">
        <v>570</v>
      </c>
      <c r="M556">
        <v>54743050</v>
      </c>
      <c r="N556">
        <v>39367530</v>
      </c>
      <c r="W556">
        <v>100326000</v>
      </c>
      <c r="X556">
        <v>2184970</v>
      </c>
      <c r="AB556">
        <v>25840</v>
      </c>
      <c r="AE556">
        <v>117859750</v>
      </c>
      <c r="AL556">
        <v>176120</v>
      </c>
      <c r="AP556">
        <v>1202690</v>
      </c>
      <c r="AU556">
        <v>1763770</v>
      </c>
      <c r="BC556">
        <v>135040</v>
      </c>
      <c r="BD556">
        <v>177464900</v>
      </c>
      <c r="BF556">
        <v>2354350</v>
      </c>
      <c r="BG556">
        <v>34100</v>
      </c>
      <c r="BI556">
        <v>19324440</v>
      </c>
      <c r="BK556">
        <v>132797180</v>
      </c>
      <c r="BO556">
        <v>128477420</v>
      </c>
      <c r="BQ556">
        <v>162360</v>
      </c>
      <c r="BV556">
        <v>23750</v>
      </c>
      <c r="CC556">
        <v>90550</v>
      </c>
      <c r="CG556">
        <v>258294990</v>
      </c>
      <c r="CP556">
        <v>76161920</v>
      </c>
      <c r="CQ556">
        <v>14890630</v>
      </c>
      <c r="CU556">
        <v>286140</v>
      </c>
      <c r="CY556">
        <v>53137320</v>
      </c>
      <c r="DA556">
        <v>339477570</v>
      </c>
      <c r="DL556">
        <v>555660</v>
      </c>
      <c r="DM556">
        <v>342560</v>
      </c>
      <c r="DN556">
        <v>29330</v>
      </c>
      <c r="DX556">
        <v>252760</v>
      </c>
      <c r="DY556">
        <v>65790</v>
      </c>
      <c r="EC556">
        <v>58825330</v>
      </c>
      <c r="EF556">
        <v>17070</v>
      </c>
      <c r="EH556">
        <v>1782290</v>
      </c>
      <c r="EY556">
        <v>106050</v>
      </c>
      <c r="FB556">
        <v>61320</v>
      </c>
      <c r="FJ556">
        <v>178282090</v>
      </c>
      <c r="FK556">
        <v>273212560</v>
      </c>
      <c r="FQ556">
        <v>6294880</v>
      </c>
      <c r="FR556">
        <v>130070</v>
      </c>
      <c r="FS556">
        <v>228950</v>
      </c>
      <c r="GB556">
        <v>573540</v>
      </c>
      <c r="GC556">
        <v>106620</v>
      </c>
      <c r="GG556">
        <v>1355400</v>
      </c>
      <c r="GI556">
        <v>1688660</v>
      </c>
      <c r="GJ556">
        <v>13575400</v>
      </c>
      <c r="GN556">
        <v>21000</v>
      </c>
      <c r="GT556">
        <v>10060</v>
      </c>
      <c r="GY556">
        <v>58756830</v>
      </c>
      <c r="HB556">
        <v>168570</v>
      </c>
      <c r="HI556">
        <v>44091530</v>
      </c>
      <c r="HL556">
        <v>149500</v>
      </c>
      <c r="HT556">
        <v>37880</v>
      </c>
      <c r="HU556">
        <v>146820</v>
      </c>
      <c r="IB556">
        <v>74860</v>
      </c>
      <c r="ID556">
        <v>735520</v>
      </c>
      <c r="IF556">
        <v>111144430</v>
      </c>
      <c r="IG556">
        <v>448595460</v>
      </c>
      <c r="IH556">
        <v>10388600</v>
      </c>
      <c r="IN556">
        <v>27290</v>
      </c>
      <c r="IT556">
        <v>78590</v>
      </c>
      <c r="IW556">
        <v>37366340</v>
      </c>
      <c r="IZ556">
        <v>69851900</v>
      </c>
      <c r="JF556">
        <v>27432240</v>
      </c>
      <c r="JG556">
        <v>2012780</v>
      </c>
      <c r="JH556">
        <v>1123110</v>
      </c>
      <c r="JJ556">
        <v>8272370</v>
      </c>
      <c r="JL556">
        <v>1670</v>
      </c>
      <c r="JO556">
        <v>66810</v>
      </c>
      <c r="JP556">
        <v>3128579350</v>
      </c>
      <c r="JR556">
        <v>59880</v>
      </c>
      <c r="JW556">
        <v>317416940</v>
      </c>
      <c r="JX556">
        <v>13360240</v>
      </c>
      <c r="JY556">
        <v>5820</v>
      </c>
      <c r="KK556">
        <v>583205380</v>
      </c>
      <c r="KN556">
        <v>113110</v>
      </c>
      <c r="KO556">
        <v>3350</v>
      </c>
      <c r="KP556">
        <v>45240</v>
      </c>
      <c r="KQ556">
        <v>502440</v>
      </c>
      <c r="KR556">
        <v>65850</v>
      </c>
      <c r="KV556">
        <v>136107580</v>
      </c>
      <c r="KZ556">
        <v>507080</v>
      </c>
      <c r="LB556">
        <v>42180</v>
      </c>
      <c r="LC556">
        <v>70340850</v>
      </c>
      <c r="LF556">
        <v>82660</v>
      </c>
      <c r="LH556">
        <v>54290460</v>
      </c>
      <c r="LI556">
        <v>2024030</v>
      </c>
      <c r="LJ556">
        <v>74033070</v>
      </c>
      <c r="LN556">
        <v>5380</v>
      </c>
      <c r="LR556">
        <v>853090</v>
      </c>
      <c r="LW556">
        <v>2161510</v>
      </c>
      <c r="MC556">
        <v>45850</v>
      </c>
      <c r="MH556">
        <v>15377280</v>
      </c>
      <c r="MK556">
        <v>354410</v>
      </c>
      <c r="ML556">
        <v>1630</v>
      </c>
      <c r="MM556">
        <v>19487680</v>
      </c>
      <c r="MO556">
        <v>1240280</v>
      </c>
      <c r="MQ556">
        <v>352600</v>
      </c>
      <c r="MU556">
        <v>5850440</v>
      </c>
      <c r="NC556">
        <v>2329870</v>
      </c>
      <c r="ND556">
        <v>1764650</v>
      </c>
      <c r="NI556">
        <v>8776630</v>
      </c>
      <c r="NJ556">
        <v>11709700</v>
      </c>
      <c r="NK556">
        <v>15540</v>
      </c>
      <c r="NL556">
        <v>740</v>
      </c>
      <c r="NN556">
        <v>39889690</v>
      </c>
      <c r="NP556">
        <v>373830</v>
      </c>
      <c r="NU556">
        <v>259570</v>
      </c>
      <c r="NX556">
        <v>43035780</v>
      </c>
      <c r="OC556">
        <v>61970</v>
      </c>
      <c r="OI556">
        <v>35670160</v>
      </c>
      <c r="OJ556">
        <v>109984060</v>
      </c>
      <c r="OL556">
        <v>1027370</v>
      </c>
      <c r="OW556">
        <v>294370</v>
      </c>
      <c r="PC556">
        <v>328778320</v>
      </c>
      <c r="PI556">
        <v>37202910</v>
      </c>
    </row>
    <row r="557" spans="2:425">
      <c r="B557" s="12">
        <v>44957</v>
      </c>
      <c r="C557">
        <v>5240</v>
      </c>
      <c r="I557">
        <v>50870</v>
      </c>
      <c r="J557">
        <v>34590</v>
      </c>
      <c r="M557">
        <v>36176830</v>
      </c>
      <c r="N557">
        <v>25587690</v>
      </c>
      <c r="W557">
        <v>58813080</v>
      </c>
      <c r="X557">
        <v>1921990</v>
      </c>
      <c r="AB557">
        <v>33820</v>
      </c>
      <c r="AE557">
        <v>125290780</v>
      </c>
      <c r="AL557">
        <v>129960</v>
      </c>
      <c r="AP557">
        <v>2116610</v>
      </c>
      <c r="AU557">
        <v>838160</v>
      </c>
      <c r="BC557">
        <v>301860</v>
      </c>
      <c r="BD557">
        <v>228502560</v>
      </c>
      <c r="BF557">
        <v>3345300</v>
      </c>
      <c r="BG557">
        <v>29100</v>
      </c>
      <c r="BI557">
        <v>20006070</v>
      </c>
      <c r="BK557">
        <v>139417240</v>
      </c>
      <c r="BO557">
        <v>175148170</v>
      </c>
      <c r="BQ557">
        <v>205840</v>
      </c>
      <c r="BV557">
        <v>118760</v>
      </c>
      <c r="CC557">
        <v>192850</v>
      </c>
      <c r="CG557">
        <v>268701030</v>
      </c>
      <c r="CI557">
        <v>57430</v>
      </c>
      <c r="CP557">
        <v>56045320</v>
      </c>
      <c r="CQ557">
        <v>11948960</v>
      </c>
      <c r="CU557">
        <v>53340</v>
      </c>
      <c r="CY557">
        <v>43914420</v>
      </c>
      <c r="DA557">
        <v>292830800</v>
      </c>
      <c r="DL557">
        <v>77938490</v>
      </c>
      <c r="DM557">
        <v>210240</v>
      </c>
      <c r="DN557">
        <v>170</v>
      </c>
      <c r="DX557">
        <v>310320</v>
      </c>
      <c r="DY557">
        <v>17070</v>
      </c>
      <c r="EC557">
        <v>51072760</v>
      </c>
      <c r="EF557">
        <v>10000</v>
      </c>
      <c r="EH557">
        <v>1354450</v>
      </c>
      <c r="EY557">
        <v>628270</v>
      </c>
      <c r="FI557">
        <v>30710</v>
      </c>
      <c r="FJ557">
        <v>194748270</v>
      </c>
      <c r="FK557">
        <v>164799060</v>
      </c>
      <c r="FQ557">
        <v>6929530</v>
      </c>
      <c r="FR557">
        <v>335640</v>
      </c>
      <c r="FS557">
        <v>68910</v>
      </c>
      <c r="GB557">
        <v>1194270</v>
      </c>
      <c r="GC557">
        <v>264860</v>
      </c>
      <c r="GG557">
        <v>1962250</v>
      </c>
      <c r="GI557">
        <v>1951360</v>
      </c>
      <c r="GJ557">
        <v>26605450</v>
      </c>
      <c r="GN557">
        <v>15750</v>
      </c>
      <c r="GT557">
        <v>4480</v>
      </c>
      <c r="GY557">
        <v>56323000</v>
      </c>
      <c r="HB557">
        <v>266380</v>
      </c>
      <c r="HI557">
        <v>76928070</v>
      </c>
      <c r="HL557">
        <v>12160</v>
      </c>
      <c r="HT557">
        <v>50640</v>
      </c>
      <c r="HU557">
        <v>6450</v>
      </c>
      <c r="IB557">
        <v>81430</v>
      </c>
      <c r="ID557">
        <v>39300</v>
      </c>
      <c r="IF557">
        <v>75805410</v>
      </c>
      <c r="IG557">
        <v>344029740</v>
      </c>
      <c r="IH557">
        <v>6324780</v>
      </c>
      <c r="IN557">
        <v>54530</v>
      </c>
      <c r="IT557">
        <v>81060</v>
      </c>
      <c r="IW557">
        <v>56942320</v>
      </c>
      <c r="IZ557">
        <v>49501350</v>
      </c>
      <c r="JE557">
        <v>20</v>
      </c>
      <c r="JF557">
        <v>22305590</v>
      </c>
      <c r="JG557">
        <v>973530</v>
      </c>
      <c r="JH557">
        <v>538690</v>
      </c>
      <c r="JJ557">
        <v>3894040</v>
      </c>
      <c r="JL557">
        <v>9550</v>
      </c>
      <c r="JO557">
        <v>539300</v>
      </c>
      <c r="JP557">
        <v>1806882160</v>
      </c>
      <c r="JR557">
        <v>60470</v>
      </c>
      <c r="JW557">
        <v>287614280</v>
      </c>
      <c r="JX557">
        <v>10673290</v>
      </c>
      <c r="JY557">
        <v>17660</v>
      </c>
      <c r="KK557">
        <v>275094110</v>
      </c>
      <c r="KN557">
        <v>36520</v>
      </c>
      <c r="KP557">
        <v>211890</v>
      </c>
      <c r="KQ557">
        <v>349910</v>
      </c>
      <c r="KR557">
        <v>45470</v>
      </c>
      <c r="KV557">
        <v>127432720</v>
      </c>
      <c r="KZ557">
        <v>19760</v>
      </c>
      <c r="LB557">
        <v>60420</v>
      </c>
      <c r="LC557">
        <v>40651600</v>
      </c>
      <c r="LF557">
        <v>87240</v>
      </c>
      <c r="LH557">
        <v>36460330</v>
      </c>
      <c r="LI557">
        <v>1767320</v>
      </c>
      <c r="LJ557">
        <v>80049710</v>
      </c>
      <c r="LR557">
        <v>525110</v>
      </c>
      <c r="LW557">
        <v>875160</v>
      </c>
      <c r="MC557">
        <v>205450</v>
      </c>
      <c r="MH557">
        <v>5997410</v>
      </c>
      <c r="MK557">
        <v>247880</v>
      </c>
      <c r="ML557">
        <v>1720</v>
      </c>
      <c r="MM557">
        <v>14614940</v>
      </c>
      <c r="MO557">
        <v>850190</v>
      </c>
      <c r="MQ557">
        <v>372300</v>
      </c>
      <c r="MU557">
        <v>1933670</v>
      </c>
      <c r="NC557">
        <v>350130</v>
      </c>
      <c r="ND557">
        <v>772310</v>
      </c>
      <c r="NI557">
        <v>9624980</v>
      </c>
      <c r="NJ557">
        <v>7678910</v>
      </c>
      <c r="NK557">
        <v>5300</v>
      </c>
      <c r="NL557">
        <v>1020</v>
      </c>
      <c r="NN557">
        <v>26989380</v>
      </c>
      <c r="NP557">
        <v>433620</v>
      </c>
      <c r="NU557">
        <v>481360</v>
      </c>
      <c r="NX557">
        <v>51954730</v>
      </c>
      <c r="OC557">
        <v>96360</v>
      </c>
      <c r="OI557">
        <v>39990740</v>
      </c>
      <c r="OJ557">
        <v>122875270</v>
      </c>
      <c r="OL557">
        <v>667530</v>
      </c>
      <c r="OW557">
        <v>202180</v>
      </c>
      <c r="PC557">
        <v>523776810</v>
      </c>
      <c r="PI557">
        <v>19766620</v>
      </c>
    </row>
    <row r="558" spans="2:425">
      <c r="B558" s="12">
        <v>44956</v>
      </c>
      <c r="C558">
        <v>3400</v>
      </c>
      <c r="I558">
        <v>210780</v>
      </c>
      <c r="J558">
        <v>44140</v>
      </c>
      <c r="M558">
        <v>28675530</v>
      </c>
      <c r="N558">
        <v>14584470</v>
      </c>
      <c r="W558">
        <v>66386500</v>
      </c>
      <c r="X558">
        <v>1374900</v>
      </c>
      <c r="AB558">
        <v>69040</v>
      </c>
      <c r="AE558">
        <v>152213040</v>
      </c>
      <c r="AL558">
        <v>85160</v>
      </c>
      <c r="AP558">
        <v>1346370</v>
      </c>
      <c r="AU558">
        <v>1277160</v>
      </c>
      <c r="BC558">
        <v>297870</v>
      </c>
      <c r="BD558">
        <v>220754920</v>
      </c>
      <c r="BF558">
        <v>1945600</v>
      </c>
      <c r="BG558">
        <v>68330</v>
      </c>
      <c r="BI558">
        <v>16455800</v>
      </c>
      <c r="BK558">
        <v>115645820</v>
      </c>
      <c r="BO558">
        <v>176206370</v>
      </c>
      <c r="BQ558">
        <v>291560</v>
      </c>
      <c r="BV558">
        <v>22590</v>
      </c>
      <c r="CC558">
        <v>95370</v>
      </c>
      <c r="CG558">
        <v>166899310</v>
      </c>
      <c r="CI558">
        <v>3260</v>
      </c>
      <c r="CP558">
        <v>46435030</v>
      </c>
      <c r="CQ558">
        <v>8496880</v>
      </c>
      <c r="CU558">
        <v>413430</v>
      </c>
      <c r="CY558">
        <v>53017150</v>
      </c>
      <c r="DA558">
        <v>252020310</v>
      </c>
      <c r="DL558">
        <v>256460</v>
      </c>
      <c r="DM558">
        <v>553310</v>
      </c>
      <c r="DN558">
        <v>51110</v>
      </c>
      <c r="DX558">
        <v>970</v>
      </c>
      <c r="DY558">
        <v>46520</v>
      </c>
      <c r="EC558">
        <v>57415180</v>
      </c>
      <c r="EF558">
        <v>272290</v>
      </c>
      <c r="EH558">
        <v>2148930</v>
      </c>
      <c r="EY558">
        <v>9290</v>
      </c>
      <c r="FI558">
        <v>40880</v>
      </c>
      <c r="FJ558">
        <v>173371090</v>
      </c>
      <c r="FK558">
        <v>112182250</v>
      </c>
      <c r="FQ558">
        <v>15922920</v>
      </c>
      <c r="FR558">
        <v>148810</v>
      </c>
      <c r="FS558">
        <v>756510</v>
      </c>
      <c r="FX558">
        <v>39410</v>
      </c>
      <c r="GB558">
        <v>77260</v>
      </c>
      <c r="GC558">
        <v>740250</v>
      </c>
      <c r="GG558">
        <v>1538270</v>
      </c>
      <c r="GI558">
        <v>464530</v>
      </c>
      <c r="GJ558">
        <v>9494240</v>
      </c>
      <c r="GN558">
        <v>2080</v>
      </c>
      <c r="GT558">
        <v>2040</v>
      </c>
      <c r="GY558">
        <v>89375230</v>
      </c>
      <c r="HB558">
        <v>654350</v>
      </c>
      <c r="HI558">
        <v>41440640</v>
      </c>
      <c r="HL558">
        <v>585260</v>
      </c>
      <c r="HR558">
        <v>10000</v>
      </c>
      <c r="HT558">
        <v>21100</v>
      </c>
      <c r="HU558">
        <v>29110</v>
      </c>
      <c r="IB558">
        <v>5800</v>
      </c>
      <c r="ID558">
        <v>191250</v>
      </c>
      <c r="IF558">
        <v>73732320</v>
      </c>
      <c r="IG558">
        <v>305260630</v>
      </c>
      <c r="IH558">
        <v>2255470</v>
      </c>
      <c r="IN558">
        <v>10300</v>
      </c>
      <c r="IT558">
        <v>47480</v>
      </c>
      <c r="IW558">
        <v>22451940</v>
      </c>
      <c r="IZ558">
        <v>64524050</v>
      </c>
      <c r="JE558">
        <v>650</v>
      </c>
      <c r="JF558">
        <v>34841780</v>
      </c>
      <c r="JG558">
        <v>647890</v>
      </c>
      <c r="JH558">
        <v>2025520</v>
      </c>
      <c r="JJ558">
        <v>3167660</v>
      </c>
      <c r="JL558">
        <v>60</v>
      </c>
      <c r="JO558">
        <v>357700</v>
      </c>
      <c r="JP558">
        <v>1241500810</v>
      </c>
      <c r="JR558">
        <v>58030</v>
      </c>
      <c r="JW558">
        <v>214814380</v>
      </c>
      <c r="JX558">
        <v>2193590</v>
      </c>
      <c r="JY558">
        <v>18290</v>
      </c>
      <c r="KK558">
        <v>213742820</v>
      </c>
      <c r="KN558">
        <v>187170</v>
      </c>
      <c r="KP558">
        <v>146340</v>
      </c>
      <c r="KQ558">
        <v>1100430</v>
      </c>
      <c r="KR558">
        <v>5620</v>
      </c>
      <c r="KV558">
        <v>96272070</v>
      </c>
      <c r="LB558">
        <v>57060</v>
      </c>
      <c r="LC558">
        <v>77307820</v>
      </c>
      <c r="LF558">
        <v>106300</v>
      </c>
      <c r="LH558">
        <v>21011950</v>
      </c>
      <c r="LI558">
        <v>1442720</v>
      </c>
      <c r="LJ558">
        <v>63062840</v>
      </c>
      <c r="LN558">
        <v>3900</v>
      </c>
      <c r="LR558">
        <v>842190</v>
      </c>
      <c r="LV558">
        <v>20220</v>
      </c>
      <c r="LW558">
        <v>1805760</v>
      </c>
      <c r="MC558">
        <v>97930</v>
      </c>
      <c r="MH558">
        <v>5277190</v>
      </c>
      <c r="MK558">
        <v>293820</v>
      </c>
      <c r="ML558">
        <v>9740</v>
      </c>
      <c r="MM558">
        <v>15826120</v>
      </c>
      <c r="MO558">
        <v>1701670</v>
      </c>
      <c r="MQ558">
        <v>168820</v>
      </c>
      <c r="MU558">
        <v>2185490</v>
      </c>
      <c r="NC558">
        <v>860130</v>
      </c>
      <c r="ND558">
        <v>1661550</v>
      </c>
      <c r="NI558">
        <v>5323880</v>
      </c>
      <c r="NJ558">
        <v>7273380</v>
      </c>
      <c r="NK558">
        <v>30440</v>
      </c>
      <c r="NL558">
        <v>3170</v>
      </c>
      <c r="NN558">
        <v>19449320</v>
      </c>
      <c r="NP558">
        <v>227590</v>
      </c>
      <c r="NU558">
        <v>372960</v>
      </c>
      <c r="NX558">
        <v>40536430</v>
      </c>
      <c r="OC558">
        <v>6190</v>
      </c>
      <c r="OI558">
        <v>39646950</v>
      </c>
      <c r="OJ558">
        <v>173718260</v>
      </c>
      <c r="OL558">
        <v>728490</v>
      </c>
      <c r="OW558">
        <v>276770</v>
      </c>
      <c r="PC558">
        <v>473943320</v>
      </c>
      <c r="PI558">
        <v>16666430</v>
      </c>
    </row>
    <row r="559" spans="2:425">
      <c r="B559" s="12">
        <v>44953</v>
      </c>
      <c r="C559">
        <v>910</v>
      </c>
      <c r="I559">
        <v>102570</v>
      </c>
      <c r="J559">
        <v>16880</v>
      </c>
      <c r="M559">
        <v>36082380</v>
      </c>
      <c r="N559">
        <v>13363170</v>
      </c>
      <c r="W559">
        <v>59334560</v>
      </c>
      <c r="X559">
        <v>1967360</v>
      </c>
      <c r="AB559">
        <v>20600</v>
      </c>
      <c r="AE559">
        <v>67003640</v>
      </c>
      <c r="AL559">
        <v>82380</v>
      </c>
      <c r="AP559">
        <v>1157790</v>
      </c>
      <c r="AU559">
        <v>1742440</v>
      </c>
      <c r="BC559">
        <v>214310</v>
      </c>
      <c r="BD559">
        <v>188078620</v>
      </c>
      <c r="BF559">
        <v>1481950</v>
      </c>
      <c r="BG559">
        <v>17990</v>
      </c>
      <c r="BI559">
        <v>14873430</v>
      </c>
      <c r="BK559">
        <v>63897110</v>
      </c>
      <c r="BO559">
        <v>185649810</v>
      </c>
      <c r="BQ559">
        <v>638370</v>
      </c>
      <c r="BV559">
        <v>570</v>
      </c>
      <c r="CC559">
        <v>7120</v>
      </c>
      <c r="CG559">
        <v>219598270</v>
      </c>
      <c r="CI559">
        <v>6520</v>
      </c>
      <c r="CP559">
        <v>68349710</v>
      </c>
      <c r="CQ559">
        <v>12089190</v>
      </c>
      <c r="CU559">
        <v>564870</v>
      </c>
      <c r="CY559">
        <v>41613370</v>
      </c>
      <c r="DA559">
        <v>200523260</v>
      </c>
      <c r="DL559">
        <v>519060</v>
      </c>
      <c r="DM559">
        <v>763400</v>
      </c>
      <c r="DN559">
        <v>58360</v>
      </c>
      <c r="DX559">
        <v>389270</v>
      </c>
      <c r="DY559">
        <v>385300</v>
      </c>
      <c r="EC559">
        <v>43587140</v>
      </c>
      <c r="EF559">
        <v>6400</v>
      </c>
      <c r="EH559">
        <v>4483980</v>
      </c>
      <c r="EY559">
        <v>209050</v>
      </c>
      <c r="FB559">
        <v>86090</v>
      </c>
      <c r="FI559">
        <v>10920</v>
      </c>
      <c r="FJ559">
        <v>222239560</v>
      </c>
      <c r="FK559">
        <v>139462450</v>
      </c>
      <c r="FQ559">
        <v>50253990</v>
      </c>
      <c r="FR559">
        <v>151120</v>
      </c>
      <c r="FS559">
        <v>475490</v>
      </c>
      <c r="FX559">
        <v>26670</v>
      </c>
      <c r="GB559">
        <v>157970</v>
      </c>
      <c r="GC559">
        <v>439870</v>
      </c>
      <c r="GG559">
        <v>853430</v>
      </c>
      <c r="GI559">
        <v>1474420</v>
      </c>
      <c r="GJ559">
        <v>10851130</v>
      </c>
      <c r="GN559">
        <v>793940</v>
      </c>
      <c r="GT559">
        <v>3280</v>
      </c>
      <c r="GY559">
        <v>42025090</v>
      </c>
      <c r="HB559">
        <v>253970</v>
      </c>
      <c r="HI559">
        <v>78443020</v>
      </c>
      <c r="HL559">
        <v>254560</v>
      </c>
      <c r="HR559">
        <v>30050</v>
      </c>
      <c r="HT559">
        <v>30100</v>
      </c>
      <c r="HU559">
        <v>196500</v>
      </c>
      <c r="IB559">
        <v>91090</v>
      </c>
      <c r="ID559">
        <v>407330</v>
      </c>
      <c r="IF559">
        <v>67833070</v>
      </c>
      <c r="IG559">
        <v>290878210</v>
      </c>
      <c r="IH559">
        <v>3428320</v>
      </c>
      <c r="IN559">
        <v>73520</v>
      </c>
      <c r="IT559">
        <v>179590</v>
      </c>
      <c r="IW559">
        <v>28884010</v>
      </c>
      <c r="IZ559">
        <v>177286050</v>
      </c>
      <c r="JE559">
        <v>320</v>
      </c>
      <c r="JF559">
        <v>69918400</v>
      </c>
      <c r="JG559">
        <v>1162480</v>
      </c>
      <c r="JH559">
        <v>1429930</v>
      </c>
      <c r="JJ559">
        <v>1713190</v>
      </c>
      <c r="JL559">
        <v>290</v>
      </c>
      <c r="JO559">
        <v>683380</v>
      </c>
      <c r="JP559">
        <v>1000885470</v>
      </c>
      <c r="JR559">
        <v>82120</v>
      </c>
      <c r="JW559">
        <v>194055770</v>
      </c>
      <c r="JX559">
        <v>2026240</v>
      </c>
      <c r="JY559">
        <v>16610</v>
      </c>
      <c r="KG559">
        <v>11900</v>
      </c>
      <c r="KK559">
        <v>237677940</v>
      </c>
      <c r="KN559">
        <v>356050</v>
      </c>
      <c r="KP559">
        <v>628400</v>
      </c>
      <c r="KQ559">
        <v>636120</v>
      </c>
      <c r="KR559">
        <v>4990</v>
      </c>
      <c r="KV559">
        <v>187525760</v>
      </c>
      <c r="KZ559">
        <v>30140</v>
      </c>
      <c r="LB559">
        <v>259150</v>
      </c>
      <c r="LC559">
        <v>34559650</v>
      </c>
      <c r="LF559">
        <v>50040</v>
      </c>
      <c r="LH559">
        <v>81233310</v>
      </c>
      <c r="LI559">
        <v>4965310</v>
      </c>
      <c r="LJ559">
        <v>73130640</v>
      </c>
      <c r="LN559">
        <v>3720</v>
      </c>
      <c r="LR559">
        <v>3495900</v>
      </c>
      <c r="LV559">
        <v>42130</v>
      </c>
      <c r="LW559">
        <v>1218520</v>
      </c>
      <c r="MC559">
        <v>151100</v>
      </c>
      <c r="MH559">
        <v>35654170</v>
      </c>
      <c r="MK559">
        <v>164100</v>
      </c>
      <c r="ML559">
        <v>8670</v>
      </c>
      <c r="MM559">
        <v>16888260</v>
      </c>
      <c r="MO559">
        <v>617510</v>
      </c>
      <c r="MQ559">
        <v>35250</v>
      </c>
      <c r="MU559">
        <v>1572620</v>
      </c>
      <c r="NC559">
        <v>1265440</v>
      </c>
      <c r="ND559">
        <v>748670</v>
      </c>
      <c r="NI559">
        <v>8290570</v>
      </c>
      <c r="NJ559">
        <v>10267680</v>
      </c>
      <c r="NK559">
        <v>33460</v>
      </c>
      <c r="NL559">
        <v>710</v>
      </c>
      <c r="NN559">
        <v>14875520</v>
      </c>
      <c r="NP559">
        <v>230220</v>
      </c>
      <c r="NU559">
        <v>398000</v>
      </c>
      <c r="NX559">
        <v>37855520</v>
      </c>
      <c r="OC559">
        <v>6700</v>
      </c>
      <c r="OI559">
        <v>38780740</v>
      </c>
      <c r="OJ559">
        <v>146736540</v>
      </c>
      <c r="OL559">
        <v>518920</v>
      </c>
      <c r="OW559">
        <v>599840</v>
      </c>
      <c r="PC559">
        <v>802451420</v>
      </c>
      <c r="PI559">
        <v>14931930</v>
      </c>
    </row>
    <row r="560" spans="2:425">
      <c r="B560" s="12">
        <v>44952</v>
      </c>
      <c r="C560">
        <v>8520</v>
      </c>
      <c r="I560">
        <v>110990</v>
      </c>
      <c r="J560">
        <v>12630</v>
      </c>
      <c r="M560">
        <v>44277280</v>
      </c>
      <c r="N560">
        <v>35970760</v>
      </c>
      <c r="W560">
        <v>93052560</v>
      </c>
      <c r="X560">
        <v>1063960</v>
      </c>
      <c r="AB560">
        <v>119110</v>
      </c>
      <c r="AE560">
        <v>72981060</v>
      </c>
      <c r="AL560">
        <v>29230</v>
      </c>
      <c r="AP560">
        <v>1385490</v>
      </c>
      <c r="AU560">
        <v>1027890</v>
      </c>
      <c r="BC560">
        <v>686810</v>
      </c>
      <c r="BD560">
        <v>281260550</v>
      </c>
      <c r="BF560">
        <v>3575960</v>
      </c>
      <c r="BG560">
        <v>24430</v>
      </c>
      <c r="BI560">
        <v>29382020</v>
      </c>
      <c r="BK560">
        <v>73475990</v>
      </c>
      <c r="BO560">
        <v>120374430</v>
      </c>
      <c r="BQ560">
        <v>625580</v>
      </c>
      <c r="BV560">
        <v>18620</v>
      </c>
      <c r="CC560">
        <v>201150</v>
      </c>
      <c r="CG560">
        <v>178666020</v>
      </c>
      <c r="CI560">
        <v>30720</v>
      </c>
      <c r="CP560">
        <v>83294650</v>
      </c>
      <c r="CQ560">
        <v>16345910</v>
      </c>
      <c r="CU560">
        <v>99030</v>
      </c>
      <c r="CY560">
        <v>48233820</v>
      </c>
      <c r="DA560">
        <v>212644290</v>
      </c>
      <c r="DL560">
        <v>228390</v>
      </c>
      <c r="DM560">
        <v>436930</v>
      </c>
      <c r="DN560">
        <v>183540</v>
      </c>
      <c r="DX560">
        <v>206670</v>
      </c>
      <c r="DY560">
        <v>869540</v>
      </c>
      <c r="EC560">
        <v>72857250</v>
      </c>
      <c r="EF560">
        <v>155130</v>
      </c>
      <c r="EH560">
        <v>129480</v>
      </c>
      <c r="EY560">
        <v>160530</v>
      </c>
      <c r="FB560">
        <v>21680</v>
      </c>
      <c r="FE560">
        <v>130</v>
      </c>
      <c r="FJ560">
        <v>233884490</v>
      </c>
      <c r="FK560">
        <v>362980000</v>
      </c>
      <c r="FQ560">
        <v>23620930</v>
      </c>
      <c r="FR560">
        <v>97160</v>
      </c>
      <c r="GB560">
        <v>112340</v>
      </c>
      <c r="GC560">
        <v>340780</v>
      </c>
      <c r="GG560">
        <v>8770800</v>
      </c>
      <c r="GI560">
        <v>952550</v>
      </c>
      <c r="GJ560">
        <v>18292000</v>
      </c>
      <c r="GN560">
        <v>33640</v>
      </c>
      <c r="GT560">
        <v>3150</v>
      </c>
      <c r="GY560">
        <v>35202690</v>
      </c>
      <c r="HB560">
        <v>272280</v>
      </c>
      <c r="HI560">
        <v>45131620</v>
      </c>
      <c r="HL560">
        <v>6180</v>
      </c>
      <c r="HT560">
        <v>64640</v>
      </c>
      <c r="HU560">
        <v>192140</v>
      </c>
      <c r="IB560">
        <v>236100</v>
      </c>
      <c r="ID560">
        <v>10560</v>
      </c>
      <c r="IF560">
        <v>95908240</v>
      </c>
      <c r="IG560">
        <v>403487490</v>
      </c>
      <c r="IH560">
        <v>2348710</v>
      </c>
      <c r="IN560">
        <v>102710</v>
      </c>
      <c r="IT560">
        <v>126020</v>
      </c>
      <c r="IW560">
        <v>49880900</v>
      </c>
      <c r="IZ560">
        <v>333923120</v>
      </c>
      <c r="JE560">
        <v>20030</v>
      </c>
      <c r="JF560">
        <v>17680070</v>
      </c>
      <c r="JG560">
        <v>1344140</v>
      </c>
      <c r="JH560">
        <v>722230</v>
      </c>
      <c r="JJ560">
        <v>9234260</v>
      </c>
      <c r="JL560">
        <v>4310</v>
      </c>
      <c r="JO560">
        <v>505210</v>
      </c>
      <c r="JP560">
        <v>982949710</v>
      </c>
      <c r="JR560">
        <v>46130</v>
      </c>
      <c r="JW560">
        <v>224653250</v>
      </c>
      <c r="JX560">
        <v>3019350</v>
      </c>
      <c r="JY560">
        <v>18020</v>
      </c>
      <c r="KG560">
        <v>58000</v>
      </c>
      <c r="KK560">
        <v>213609640</v>
      </c>
      <c r="KN560">
        <v>276190</v>
      </c>
      <c r="KP560">
        <v>91400</v>
      </c>
      <c r="KQ560">
        <v>472460</v>
      </c>
      <c r="KR560">
        <v>2150</v>
      </c>
      <c r="KV560">
        <v>96431190</v>
      </c>
      <c r="KZ560">
        <v>51060</v>
      </c>
      <c r="LB560">
        <v>122080</v>
      </c>
      <c r="LC560">
        <v>39530400</v>
      </c>
      <c r="LF560">
        <v>55680</v>
      </c>
      <c r="LH560">
        <v>18255670</v>
      </c>
      <c r="LI560">
        <v>2774720</v>
      </c>
      <c r="LJ560">
        <v>76253720</v>
      </c>
      <c r="LN560">
        <v>8400</v>
      </c>
      <c r="LR560">
        <v>1982050</v>
      </c>
      <c r="LV560">
        <v>229690</v>
      </c>
      <c r="LW560">
        <v>1177950</v>
      </c>
      <c r="MC560">
        <v>18480</v>
      </c>
      <c r="MH560">
        <v>10923000</v>
      </c>
      <c r="MK560">
        <v>234400</v>
      </c>
      <c r="ML560">
        <v>56450</v>
      </c>
      <c r="MM560">
        <v>23472630</v>
      </c>
      <c r="MO560">
        <v>513880</v>
      </c>
      <c r="MQ560">
        <v>430220</v>
      </c>
      <c r="MU560">
        <v>2978550</v>
      </c>
      <c r="NC560">
        <v>94200</v>
      </c>
      <c r="ND560">
        <v>1270020</v>
      </c>
      <c r="NI560">
        <v>7325500</v>
      </c>
      <c r="NJ560">
        <v>5492010</v>
      </c>
      <c r="NK560">
        <v>35890</v>
      </c>
      <c r="NL560">
        <v>1410</v>
      </c>
      <c r="NN560">
        <v>22336100</v>
      </c>
      <c r="NP560">
        <v>7162990</v>
      </c>
      <c r="NU560">
        <v>304480</v>
      </c>
      <c r="NX560">
        <v>100190380</v>
      </c>
      <c r="OI560">
        <v>49007510</v>
      </c>
      <c r="OJ560">
        <v>124122140</v>
      </c>
      <c r="OL560">
        <v>20550</v>
      </c>
      <c r="OW560">
        <v>583500</v>
      </c>
      <c r="PC560">
        <v>310878340</v>
      </c>
      <c r="PI560">
        <v>14894290</v>
      </c>
    </row>
    <row r="561" spans="2:425">
      <c r="B561" s="12">
        <v>44951</v>
      </c>
      <c r="C561">
        <v>360</v>
      </c>
      <c r="J561">
        <v>2050</v>
      </c>
      <c r="M561">
        <v>49783320</v>
      </c>
      <c r="N561">
        <v>25855940</v>
      </c>
      <c r="W561">
        <v>104844220</v>
      </c>
      <c r="X561">
        <v>3313100</v>
      </c>
      <c r="AB561">
        <v>11570</v>
      </c>
      <c r="AE561">
        <v>93100080</v>
      </c>
      <c r="AL561">
        <v>81940</v>
      </c>
      <c r="AP561">
        <v>1241930</v>
      </c>
      <c r="AU561">
        <v>2668330</v>
      </c>
      <c r="BC561">
        <v>1048410</v>
      </c>
      <c r="BD561">
        <v>172343360</v>
      </c>
      <c r="BF561">
        <v>4317540</v>
      </c>
      <c r="BG561">
        <v>16850</v>
      </c>
      <c r="BI561">
        <v>58061600</v>
      </c>
      <c r="BK561">
        <v>81096100</v>
      </c>
      <c r="BO561">
        <v>144414940</v>
      </c>
      <c r="BQ561">
        <v>276710</v>
      </c>
      <c r="BV561">
        <v>2970</v>
      </c>
      <c r="CC561">
        <v>217460</v>
      </c>
      <c r="CG561">
        <v>158178270</v>
      </c>
      <c r="CI561">
        <v>17580</v>
      </c>
      <c r="CP561">
        <v>76293200</v>
      </c>
      <c r="CQ561">
        <v>27785690</v>
      </c>
      <c r="CU561">
        <v>284000</v>
      </c>
      <c r="CY561">
        <v>70997150</v>
      </c>
      <c r="DA561">
        <v>248576340</v>
      </c>
      <c r="DL561">
        <v>392250</v>
      </c>
      <c r="DM561">
        <v>399160</v>
      </c>
      <c r="DX561">
        <v>3180</v>
      </c>
      <c r="DY561">
        <v>186040</v>
      </c>
      <c r="EC561">
        <v>74076190</v>
      </c>
      <c r="EF561">
        <v>400</v>
      </c>
      <c r="EH561">
        <v>755440</v>
      </c>
      <c r="EY561">
        <v>142490</v>
      </c>
      <c r="FB561">
        <v>284170</v>
      </c>
      <c r="FI561">
        <v>6850</v>
      </c>
      <c r="FJ561">
        <v>242116150</v>
      </c>
      <c r="FK561">
        <v>125377630</v>
      </c>
      <c r="FQ561">
        <v>39112700</v>
      </c>
      <c r="FR561">
        <v>147860</v>
      </c>
      <c r="FS561">
        <v>267550</v>
      </c>
      <c r="FW561">
        <v>2060</v>
      </c>
      <c r="GB561">
        <v>345130</v>
      </c>
      <c r="GC561">
        <v>1581360</v>
      </c>
      <c r="GG561">
        <v>2763130</v>
      </c>
      <c r="GI561">
        <v>1299860</v>
      </c>
      <c r="GJ561">
        <v>20539720</v>
      </c>
      <c r="GN561">
        <v>45600</v>
      </c>
      <c r="GT561">
        <v>1540</v>
      </c>
      <c r="GY561">
        <v>70427740</v>
      </c>
      <c r="HB561">
        <v>162800</v>
      </c>
      <c r="HI561">
        <v>34443080</v>
      </c>
      <c r="HL561">
        <v>155060</v>
      </c>
      <c r="HR561">
        <v>31250</v>
      </c>
      <c r="HT561">
        <v>116240</v>
      </c>
      <c r="HU561">
        <v>139740</v>
      </c>
      <c r="IB561">
        <v>274410</v>
      </c>
      <c r="ID561">
        <v>40260</v>
      </c>
      <c r="IF561">
        <v>150232070</v>
      </c>
      <c r="IG561">
        <v>637176380</v>
      </c>
      <c r="IH561">
        <v>2965820</v>
      </c>
      <c r="IN561">
        <v>107200</v>
      </c>
      <c r="IT561">
        <v>236110</v>
      </c>
      <c r="IW561">
        <v>88609900</v>
      </c>
      <c r="IZ561">
        <v>776209260</v>
      </c>
      <c r="JE561">
        <v>24450</v>
      </c>
      <c r="JF561">
        <v>28938930</v>
      </c>
      <c r="JG561">
        <v>1554120</v>
      </c>
      <c r="JH561">
        <v>2940340</v>
      </c>
      <c r="JJ561">
        <v>34768180</v>
      </c>
      <c r="JL561">
        <v>2640</v>
      </c>
      <c r="JO561">
        <v>940130</v>
      </c>
      <c r="JP561">
        <v>1110616040</v>
      </c>
      <c r="JR561">
        <v>209170</v>
      </c>
      <c r="JW561">
        <v>185093670</v>
      </c>
      <c r="JX561">
        <v>5740920</v>
      </c>
      <c r="JY561">
        <v>24400</v>
      </c>
      <c r="KK561">
        <v>270882770</v>
      </c>
      <c r="KN561">
        <v>753540</v>
      </c>
      <c r="KP561">
        <v>88510</v>
      </c>
      <c r="KQ561">
        <v>228260</v>
      </c>
      <c r="KR561">
        <v>5320</v>
      </c>
      <c r="KV561">
        <v>96290570</v>
      </c>
      <c r="LB561">
        <v>459380</v>
      </c>
      <c r="LC561">
        <v>52162860</v>
      </c>
      <c r="LF561">
        <v>138740</v>
      </c>
      <c r="LH561">
        <v>29863170</v>
      </c>
      <c r="LI561">
        <v>1734870</v>
      </c>
      <c r="LJ561">
        <v>64358760</v>
      </c>
      <c r="LN561">
        <v>44210</v>
      </c>
      <c r="LR561">
        <v>547560</v>
      </c>
      <c r="LV561">
        <v>1180</v>
      </c>
      <c r="LW561">
        <v>1596120</v>
      </c>
      <c r="MC561">
        <v>109930</v>
      </c>
      <c r="MH561">
        <v>23591070</v>
      </c>
      <c r="MK561">
        <v>579420</v>
      </c>
      <c r="ML561">
        <v>21580</v>
      </c>
      <c r="MM561">
        <v>23206150</v>
      </c>
      <c r="MO561">
        <v>844700</v>
      </c>
      <c r="MQ561">
        <v>464080</v>
      </c>
      <c r="MU561">
        <v>4135090</v>
      </c>
      <c r="NC561">
        <v>1782470</v>
      </c>
      <c r="ND561">
        <v>3887180</v>
      </c>
      <c r="NI561">
        <v>7306670</v>
      </c>
      <c r="NJ561">
        <v>9077730</v>
      </c>
      <c r="NK561">
        <v>24050</v>
      </c>
      <c r="NL561">
        <v>14490</v>
      </c>
      <c r="NN561">
        <v>18986210</v>
      </c>
      <c r="NP561">
        <v>12131510</v>
      </c>
      <c r="NU561">
        <v>579950</v>
      </c>
      <c r="NX561">
        <v>95907900</v>
      </c>
      <c r="OC561">
        <v>274320</v>
      </c>
      <c r="OI561">
        <v>64315190</v>
      </c>
      <c r="OJ561">
        <v>150364240</v>
      </c>
      <c r="OL561">
        <v>234060</v>
      </c>
      <c r="OW561">
        <v>208830</v>
      </c>
      <c r="PC561">
        <v>350637680</v>
      </c>
      <c r="PI561">
        <v>20321230</v>
      </c>
    </row>
    <row r="562" spans="2:425">
      <c r="B562" s="12">
        <v>44950</v>
      </c>
      <c r="C562">
        <v>450</v>
      </c>
      <c r="I562">
        <v>20390</v>
      </c>
      <c r="J562">
        <v>29550</v>
      </c>
      <c r="M562">
        <v>43984600</v>
      </c>
      <c r="N562">
        <v>30580400</v>
      </c>
      <c r="W562">
        <v>81517980</v>
      </c>
      <c r="X562">
        <v>1672490</v>
      </c>
      <c r="AB562">
        <v>41820</v>
      </c>
      <c r="AE562">
        <v>93995100</v>
      </c>
      <c r="AL562">
        <v>29750</v>
      </c>
      <c r="AP562">
        <v>2907380</v>
      </c>
      <c r="AU562">
        <v>3028120</v>
      </c>
      <c r="BC562">
        <v>441300</v>
      </c>
      <c r="BD562">
        <v>176913300</v>
      </c>
      <c r="BF562">
        <v>2986030</v>
      </c>
      <c r="BG562">
        <v>4060</v>
      </c>
      <c r="BI562">
        <v>24360680</v>
      </c>
      <c r="BK562">
        <v>100126120</v>
      </c>
      <c r="BO562">
        <v>145999790</v>
      </c>
      <c r="BQ562">
        <v>330050</v>
      </c>
      <c r="BV562">
        <v>19700</v>
      </c>
      <c r="CC562">
        <v>423710</v>
      </c>
      <c r="CG562">
        <v>212454160</v>
      </c>
      <c r="CI562">
        <v>72940</v>
      </c>
      <c r="CP562">
        <v>63746790</v>
      </c>
      <c r="CQ562">
        <v>16254830</v>
      </c>
      <c r="CU562">
        <v>682450</v>
      </c>
      <c r="CY562">
        <v>93733140</v>
      </c>
      <c r="DA562">
        <v>251593150</v>
      </c>
      <c r="DL562">
        <v>3986790</v>
      </c>
      <c r="DM562">
        <v>303980</v>
      </c>
      <c r="DN562">
        <v>56470</v>
      </c>
      <c r="DX562">
        <v>32170</v>
      </c>
      <c r="DY562">
        <v>436190</v>
      </c>
      <c r="EC562">
        <v>59643460</v>
      </c>
      <c r="EF562">
        <v>295360</v>
      </c>
      <c r="EH562">
        <v>929120</v>
      </c>
      <c r="EY562">
        <v>301740</v>
      </c>
      <c r="FB562">
        <v>300620</v>
      </c>
      <c r="FJ562">
        <v>345231940</v>
      </c>
      <c r="FK562">
        <v>98746390</v>
      </c>
      <c r="FQ562">
        <v>77926080</v>
      </c>
      <c r="FR562">
        <v>99410</v>
      </c>
      <c r="FS562">
        <v>382340</v>
      </c>
      <c r="FW562">
        <v>4560</v>
      </c>
      <c r="GB562">
        <v>380000</v>
      </c>
      <c r="GC562">
        <v>981060</v>
      </c>
      <c r="GG562">
        <v>1074640</v>
      </c>
      <c r="GI562">
        <v>2615280</v>
      </c>
      <c r="GJ562">
        <v>30756120</v>
      </c>
      <c r="GN562">
        <v>122370</v>
      </c>
      <c r="GT562">
        <v>20100</v>
      </c>
      <c r="GY562">
        <v>75875840</v>
      </c>
      <c r="HB562">
        <v>1041340</v>
      </c>
      <c r="HI562">
        <v>49023570</v>
      </c>
      <c r="HT562">
        <v>175660</v>
      </c>
      <c r="HU562">
        <v>271580</v>
      </c>
      <c r="IB562">
        <v>144930</v>
      </c>
      <c r="ID562">
        <v>46100</v>
      </c>
      <c r="IF562">
        <v>73899830</v>
      </c>
      <c r="IG562">
        <v>258820300</v>
      </c>
      <c r="IH562">
        <v>3511690</v>
      </c>
      <c r="IN562">
        <v>192440</v>
      </c>
      <c r="IT562">
        <v>157430</v>
      </c>
      <c r="IW562">
        <v>33337230</v>
      </c>
      <c r="IZ562">
        <v>65057200</v>
      </c>
      <c r="JE562">
        <v>1910</v>
      </c>
      <c r="JF562">
        <v>23094480</v>
      </c>
      <c r="JG562">
        <v>898750</v>
      </c>
      <c r="JH562">
        <v>5356810</v>
      </c>
      <c r="JJ562">
        <v>27036790</v>
      </c>
      <c r="JL562">
        <v>2300</v>
      </c>
      <c r="JO562">
        <v>896650</v>
      </c>
      <c r="JP562">
        <v>1298074610</v>
      </c>
      <c r="JR562">
        <v>470170</v>
      </c>
      <c r="JW562">
        <v>241822390</v>
      </c>
      <c r="JX562">
        <v>3295590</v>
      </c>
      <c r="JY562">
        <v>56200</v>
      </c>
      <c r="KG562">
        <v>11700</v>
      </c>
      <c r="KK562">
        <v>397113890</v>
      </c>
      <c r="KN562">
        <v>650740</v>
      </c>
      <c r="KP562">
        <v>180160</v>
      </c>
      <c r="KQ562">
        <v>303050</v>
      </c>
      <c r="KV562">
        <v>100285680</v>
      </c>
      <c r="KZ562">
        <v>141480</v>
      </c>
      <c r="LB562">
        <v>223870</v>
      </c>
      <c r="LC562">
        <v>36182430</v>
      </c>
      <c r="LF562">
        <v>338190</v>
      </c>
      <c r="LH562">
        <v>33136430</v>
      </c>
      <c r="LI562">
        <v>3055290</v>
      </c>
      <c r="LJ562">
        <v>44155000</v>
      </c>
      <c r="LN562">
        <v>27960</v>
      </c>
      <c r="LR562">
        <v>141340</v>
      </c>
      <c r="LV562">
        <v>4070</v>
      </c>
      <c r="LW562">
        <v>1854720</v>
      </c>
      <c r="MC562">
        <v>493260</v>
      </c>
      <c r="MH562">
        <v>53654440</v>
      </c>
      <c r="MK562">
        <v>370280</v>
      </c>
      <c r="ML562">
        <v>49100</v>
      </c>
      <c r="MM562">
        <v>14337460</v>
      </c>
      <c r="MO562">
        <v>1650130</v>
      </c>
      <c r="MQ562">
        <v>300980</v>
      </c>
      <c r="MU562">
        <v>5657340</v>
      </c>
      <c r="NC562">
        <v>738600</v>
      </c>
      <c r="ND562">
        <v>3332120</v>
      </c>
      <c r="NI562">
        <v>6722000</v>
      </c>
      <c r="NJ562">
        <v>15233070</v>
      </c>
      <c r="NK562">
        <v>62080</v>
      </c>
      <c r="NN562">
        <v>25253840</v>
      </c>
      <c r="NP562">
        <v>3143390</v>
      </c>
      <c r="NU562">
        <v>323490</v>
      </c>
      <c r="NX562">
        <v>105824940</v>
      </c>
      <c r="OC562">
        <v>153730</v>
      </c>
      <c r="OI562">
        <v>72601850</v>
      </c>
      <c r="OJ562">
        <v>116564530</v>
      </c>
      <c r="OL562">
        <v>647190</v>
      </c>
      <c r="OW562">
        <v>775130</v>
      </c>
      <c r="PC562">
        <v>420880480</v>
      </c>
      <c r="PI562">
        <v>15500670</v>
      </c>
    </row>
    <row r="563" spans="2:425">
      <c r="B563" s="12">
        <v>44949</v>
      </c>
      <c r="C563">
        <v>5460</v>
      </c>
      <c r="I563">
        <v>67420</v>
      </c>
      <c r="J563">
        <v>29660</v>
      </c>
      <c r="M563">
        <v>21341570</v>
      </c>
      <c r="N563">
        <v>26608570</v>
      </c>
      <c r="W563">
        <v>50277290</v>
      </c>
      <c r="X563">
        <v>4161660</v>
      </c>
      <c r="AB563">
        <v>2810</v>
      </c>
      <c r="AE563">
        <v>65374970</v>
      </c>
      <c r="AL563">
        <v>24310</v>
      </c>
      <c r="AP563">
        <v>1525260</v>
      </c>
      <c r="AU563">
        <v>12343150</v>
      </c>
      <c r="BC563">
        <v>155700</v>
      </c>
      <c r="BD563">
        <v>101744850</v>
      </c>
      <c r="BF563">
        <v>4092260</v>
      </c>
      <c r="BG563">
        <v>72800</v>
      </c>
      <c r="BI563">
        <v>22121310</v>
      </c>
      <c r="BK563">
        <v>151497240</v>
      </c>
      <c r="BO563">
        <v>72561470</v>
      </c>
      <c r="BQ563">
        <v>330110</v>
      </c>
      <c r="BV563">
        <v>43610</v>
      </c>
      <c r="CC563">
        <v>144060</v>
      </c>
      <c r="CG563">
        <v>197278910</v>
      </c>
      <c r="CI563">
        <v>2310</v>
      </c>
      <c r="CP563">
        <v>61141690</v>
      </c>
      <c r="CQ563">
        <v>11119530</v>
      </c>
      <c r="CU563">
        <v>306910</v>
      </c>
      <c r="CY563">
        <v>153154020</v>
      </c>
      <c r="DA563">
        <v>165116610</v>
      </c>
      <c r="DL563">
        <v>374530</v>
      </c>
      <c r="DM563">
        <v>376430</v>
      </c>
      <c r="DN563">
        <v>204090</v>
      </c>
      <c r="DX563">
        <v>91220</v>
      </c>
      <c r="DY563">
        <v>1545690</v>
      </c>
      <c r="EC563">
        <v>89811650</v>
      </c>
      <c r="EF563">
        <v>13950</v>
      </c>
      <c r="EH563">
        <v>494280</v>
      </c>
      <c r="EY563">
        <v>227960</v>
      </c>
      <c r="FI563">
        <v>37450</v>
      </c>
      <c r="FJ563">
        <v>192133420</v>
      </c>
      <c r="FK563">
        <v>117502360</v>
      </c>
      <c r="FQ563">
        <v>111105700</v>
      </c>
      <c r="FR563">
        <v>239910</v>
      </c>
      <c r="GB563">
        <v>109550</v>
      </c>
      <c r="GC563">
        <v>357530</v>
      </c>
      <c r="GG563">
        <v>1125600</v>
      </c>
      <c r="GI563">
        <v>2452570</v>
      </c>
      <c r="GJ563">
        <v>23866750</v>
      </c>
      <c r="GN563">
        <v>38700</v>
      </c>
      <c r="GT563">
        <v>13070</v>
      </c>
      <c r="GY563">
        <v>93434110</v>
      </c>
      <c r="HB563">
        <v>206590</v>
      </c>
      <c r="HI563">
        <v>55011240</v>
      </c>
      <c r="HL563">
        <v>99340</v>
      </c>
      <c r="HR563">
        <v>35400</v>
      </c>
      <c r="HT563">
        <v>211680</v>
      </c>
      <c r="HU563">
        <v>5760</v>
      </c>
      <c r="IB563">
        <v>282150</v>
      </c>
      <c r="ID563">
        <v>197550</v>
      </c>
      <c r="IF563">
        <v>69292340</v>
      </c>
      <c r="IG563">
        <v>288798830</v>
      </c>
      <c r="IH563">
        <v>4150340</v>
      </c>
      <c r="IN563">
        <v>187690</v>
      </c>
      <c r="IT563">
        <v>2150</v>
      </c>
      <c r="IW563">
        <v>24822240</v>
      </c>
      <c r="IZ563">
        <v>75403020</v>
      </c>
      <c r="JE563">
        <v>113900</v>
      </c>
      <c r="JF563">
        <v>14797270</v>
      </c>
      <c r="JG563">
        <v>1900590</v>
      </c>
      <c r="JH563">
        <v>551600</v>
      </c>
      <c r="JJ563">
        <v>8592640</v>
      </c>
      <c r="JL563">
        <v>860</v>
      </c>
      <c r="JO563">
        <v>3276890</v>
      </c>
      <c r="JP563">
        <v>985612540</v>
      </c>
      <c r="JR563">
        <v>111550</v>
      </c>
      <c r="JW563">
        <v>190842440</v>
      </c>
      <c r="JX563">
        <v>1882190</v>
      </c>
      <c r="JY563">
        <v>70850</v>
      </c>
      <c r="KK563">
        <v>499480770</v>
      </c>
      <c r="KN563">
        <v>174700</v>
      </c>
      <c r="KP563">
        <v>57260</v>
      </c>
      <c r="KQ563">
        <v>281920</v>
      </c>
      <c r="KR563">
        <v>2490</v>
      </c>
      <c r="KV563">
        <v>128804240</v>
      </c>
      <c r="KZ563">
        <v>1580</v>
      </c>
      <c r="LB563">
        <v>105980</v>
      </c>
      <c r="LC563">
        <v>67160260</v>
      </c>
      <c r="LF563">
        <v>107280</v>
      </c>
      <c r="LH563">
        <v>18345550</v>
      </c>
      <c r="LI563">
        <v>1494020</v>
      </c>
      <c r="LJ563">
        <v>51391310</v>
      </c>
      <c r="LN563">
        <v>24340</v>
      </c>
      <c r="LR563">
        <v>67000</v>
      </c>
      <c r="LV563">
        <v>164670</v>
      </c>
      <c r="LW563">
        <v>1546080</v>
      </c>
      <c r="MC563">
        <v>1235490</v>
      </c>
      <c r="MH563">
        <v>6015930</v>
      </c>
      <c r="MK563">
        <v>1050760</v>
      </c>
      <c r="ML563">
        <v>35910</v>
      </c>
      <c r="MM563">
        <v>9246770</v>
      </c>
      <c r="MO563">
        <v>836310</v>
      </c>
      <c r="MQ563">
        <v>395480</v>
      </c>
      <c r="MU563">
        <v>5480480</v>
      </c>
      <c r="NC563">
        <v>522820</v>
      </c>
      <c r="ND563">
        <v>1482760</v>
      </c>
      <c r="NI563">
        <v>8110960</v>
      </c>
      <c r="NJ563">
        <v>7079330</v>
      </c>
      <c r="NK563">
        <v>29030</v>
      </c>
      <c r="NL563">
        <v>17890</v>
      </c>
      <c r="NN563">
        <v>60029000</v>
      </c>
      <c r="NP563">
        <v>977530</v>
      </c>
      <c r="NU563">
        <v>649390</v>
      </c>
      <c r="NX563">
        <v>38481810</v>
      </c>
      <c r="OC563">
        <v>67220</v>
      </c>
      <c r="OI563">
        <v>65668780</v>
      </c>
      <c r="OJ563">
        <v>70832260</v>
      </c>
      <c r="OL563">
        <v>262380</v>
      </c>
      <c r="OW563">
        <v>310150</v>
      </c>
      <c r="PC563">
        <v>258584520</v>
      </c>
      <c r="PI563">
        <v>27581560</v>
      </c>
    </row>
    <row r="564" spans="2:425">
      <c r="B564" s="12">
        <v>44946</v>
      </c>
      <c r="C564">
        <v>6230</v>
      </c>
      <c r="I564">
        <v>27120</v>
      </c>
      <c r="J564">
        <v>8390</v>
      </c>
      <c r="M564">
        <v>19956920</v>
      </c>
      <c r="N564">
        <v>52129650</v>
      </c>
      <c r="W564">
        <v>63414840</v>
      </c>
      <c r="X564">
        <v>1034500</v>
      </c>
      <c r="AB564">
        <v>50590</v>
      </c>
      <c r="AE564">
        <v>105752130</v>
      </c>
      <c r="AL564">
        <v>249720</v>
      </c>
      <c r="AP564">
        <v>1708690</v>
      </c>
      <c r="AU564">
        <v>787210</v>
      </c>
      <c r="BC564">
        <v>386230</v>
      </c>
      <c r="BD564">
        <v>250608140</v>
      </c>
      <c r="BF564">
        <v>6507210</v>
      </c>
      <c r="BG564">
        <v>39740</v>
      </c>
      <c r="BI564">
        <v>12688880</v>
      </c>
      <c r="BK564">
        <v>88623570</v>
      </c>
      <c r="BO564">
        <v>68151840</v>
      </c>
      <c r="BQ564">
        <v>292640</v>
      </c>
      <c r="BV564">
        <v>27180</v>
      </c>
      <c r="CC564">
        <v>80020</v>
      </c>
      <c r="CG564">
        <v>184465230</v>
      </c>
      <c r="CP564">
        <v>47071920</v>
      </c>
      <c r="CQ564">
        <v>15931130</v>
      </c>
      <c r="CY564">
        <v>48080690</v>
      </c>
      <c r="DA564">
        <v>210090390</v>
      </c>
      <c r="DL564">
        <v>361400</v>
      </c>
      <c r="DM564">
        <v>405160</v>
      </c>
      <c r="DN564">
        <v>11230</v>
      </c>
      <c r="DX564">
        <v>27800</v>
      </c>
      <c r="DY564">
        <v>23600</v>
      </c>
      <c r="EC564">
        <v>175365720</v>
      </c>
      <c r="EF564">
        <v>88190</v>
      </c>
      <c r="EH564">
        <v>639100</v>
      </c>
      <c r="EY564">
        <v>312010</v>
      </c>
      <c r="FB564">
        <v>273170</v>
      </c>
      <c r="FJ564">
        <v>285455860</v>
      </c>
      <c r="FK564">
        <v>87026340</v>
      </c>
      <c r="FQ564">
        <v>65184640</v>
      </c>
      <c r="FR564">
        <v>645560</v>
      </c>
      <c r="FS564">
        <v>16800</v>
      </c>
      <c r="GB564">
        <v>100030</v>
      </c>
      <c r="GC564">
        <v>648850</v>
      </c>
      <c r="GG564">
        <v>928370</v>
      </c>
      <c r="GI564">
        <v>1495410</v>
      </c>
      <c r="GJ564">
        <v>8733070</v>
      </c>
      <c r="GN564">
        <v>73790</v>
      </c>
      <c r="GT564">
        <v>14140</v>
      </c>
      <c r="GY564">
        <v>42340470</v>
      </c>
      <c r="HB564">
        <v>270050</v>
      </c>
      <c r="HI564">
        <v>36207660</v>
      </c>
      <c r="HL564">
        <v>217700</v>
      </c>
      <c r="HR564">
        <v>60000</v>
      </c>
      <c r="HT564">
        <v>25480</v>
      </c>
      <c r="HU564">
        <v>23680</v>
      </c>
      <c r="IB564">
        <v>160350</v>
      </c>
      <c r="ID564">
        <v>2670</v>
      </c>
      <c r="IF564">
        <v>67703860</v>
      </c>
      <c r="IG564">
        <v>309793180</v>
      </c>
      <c r="IH564">
        <v>3242670</v>
      </c>
      <c r="IN564">
        <v>63500</v>
      </c>
      <c r="IT564">
        <v>45370</v>
      </c>
      <c r="IW564">
        <v>29908870</v>
      </c>
      <c r="IZ564">
        <v>25440300</v>
      </c>
      <c r="JE564">
        <v>30</v>
      </c>
      <c r="JF564">
        <v>35843430</v>
      </c>
      <c r="JG564">
        <v>1506980</v>
      </c>
      <c r="JH564">
        <v>500340</v>
      </c>
      <c r="JJ564">
        <v>4813020</v>
      </c>
      <c r="JL564">
        <v>15730</v>
      </c>
      <c r="JO564">
        <v>212900</v>
      </c>
      <c r="JP564">
        <v>1078834260</v>
      </c>
      <c r="JR564">
        <v>8190</v>
      </c>
      <c r="JW564">
        <v>216069870</v>
      </c>
      <c r="JX564">
        <v>3619890</v>
      </c>
      <c r="JY564">
        <v>38390</v>
      </c>
      <c r="KK564">
        <v>1902964900</v>
      </c>
      <c r="KN564">
        <v>189370</v>
      </c>
      <c r="KO564">
        <v>51600</v>
      </c>
      <c r="KP564">
        <v>90</v>
      </c>
      <c r="KQ564">
        <v>505100</v>
      </c>
      <c r="KV564">
        <v>101404930</v>
      </c>
      <c r="KZ564">
        <v>113920</v>
      </c>
      <c r="LB564">
        <v>91670</v>
      </c>
      <c r="LC564">
        <v>37653720</v>
      </c>
      <c r="LF564">
        <v>58640</v>
      </c>
      <c r="LH564">
        <v>27234580</v>
      </c>
      <c r="LI564">
        <v>1527220</v>
      </c>
      <c r="LJ564">
        <v>55734900</v>
      </c>
      <c r="LN564">
        <v>16650</v>
      </c>
      <c r="LR564">
        <v>247850</v>
      </c>
      <c r="LV564">
        <v>4990</v>
      </c>
      <c r="LW564">
        <v>750110</v>
      </c>
      <c r="MC564">
        <v>3280360</v>
      </c>
      <c r="MH564">
        <v>3800040</v>
      </c>
      <c r="MK564">
        <v>343940</v>
      </c>
      <c r="ML564">
        <v>6810</v>
      </c>
      <c r="MM564">
        <v>11445630</v>
      </c>
      <c r="MO564">
        <v>577070</v>
      </c>
      <c r="MQ564">
        <v>13650</v>
      </c>
      <c r="MU564">
        <v>1832910</v>
      </c>
      <c r="NC564">
        <v>617410</v>
      </c>
      <c r="ND564">
        <v>1857950</v>
      </c>
      <c r="NI564">
        <v>9665360</v>
      </c>
      <c r="NJ564">
        <v>10745890</v>
      </c>
      <c r="NK564">
        <v>81690</v>
      </c>
      <c r="NL564">
        <v>3580</v>
      </c>
      <c r="NN564">
        <v>20730270</v>
      </c>
      <c r="NP564">
        <v>704160</v>
      </c>
      <c r="NU564">
        <v>395460</v>
      </c>
      <c r="NX564">
        <v>29974400</v>
      </c>
      <c r="OC564">
        <v>27700</v>
      </c>
      <c r="OI564">
        <v>41386710</v>
      </c>
      <c r="OJ564">
        <v>72076160</v>
      </c>
      <c r="OL564">
        <v>314510</v>
      </c>
      <c r="OW564">
        <v>235230</v>
      </c>
      <c r="PC564">
        <v>3087456920</v>
      </c>
      <c r="PI564">
        <v>19095060</v>
      </c>
    </row>
    <row r="565" spans="2:425">
      <c r="B565" s="12">
        <v>44945</v>
      </c>
      <c r="C565">
        <v>6130</v>
      </c>
      <c r="I565">
        <v>10630</v>
      </c>
      <c r="J565">
        <v>17990</v>
      </c>
      <c r="M565">
        <v>19442000</v>
      </c>
      <c r="N565">
        <v>326705450</v>
      </c>
      <c r="W565">
        <v>60898370</v>
      </c>
      <c r="X565">
        <v>1507700</v>
      </c>
      <c r="AB565">
        <v>81300</v>
      </c>
      <c r="AE565">
        <v>129282870</v>
      </c>
      <c r="AL565">
        <v>68730</v>
      </c>
      <c r="AP565">
        <v>2442130</v>
      </c>
      <c r="AU565">
        <v>2257410</v>
      </c>
      <c r="BC565">
        <v>114510</v>
      </c>
      <c r="BD565">
        <v>147328580</v>
      </c>
      <c r="BF565">
        <v>9267400</v>
      </c>
      <c r="BG565">
        <v>48440</v>
      </c>
      <c r="BI565">
        <v>128431570</v>
      </c>
      <c r="BK565">
        <v>121751420</v>
      </c>
      <c r="BO565">
        <v>180802440</v>
      </c>
      <c r="BQ565">
        <v>45890</v>
      </c>
      <c r="BV565">
        <v>19500</v>
      </c>
      <c r="CC565">
        <v>148150</v>
      </c>
      <c r="CG565">
        <v>187715370</v>
      </c>
      <c r="CI565">
        <v>33600</v>
      </c>
      <c r="CP565">
        <v>70655820</v>
      </c>
      <c r="CQ565">
        <v>32295360</v>
      </c>
      <c r="CU565">
        <v>289110</v>
      </c>
      <c r="CY565">
        <v>42783380</v>
      </c>
      <c r="DA565">
        <v>320492380</v>
      </c>
      <c r="DL565">
        <v>335290</v>
      </c>
      <c r="DM565">
        <v>127700</v>
      </c>
      <c r="DN565">
        <v>19060</v>
      </c>
      <c r="DY565">
        <v>19940</v>
      </c>
      <c r="EC565">
        <v>1281047480</v>
      </c>
      <c r="EF565">
        <v>35620</v>
      </c>
      <c r="EH565">
        <v>323990</v>
      </c>
      <c r="EY565">
        <v>116430</v>
      </c>
      <c r="FB565">
        <v>60020</v>
      </c>
      <c r="FE565">
        <v>351260</v>
      </c>
      <c r="FJ565">
        <v>308824130</v>
      </c>
      <c r="FK565">
        <v>98356200</v>
      </c>
      <c r="FQ565">
        <v>18676690</v>
      </c>
      <c r="FR565">
        <v>544370</v>
      </c>
      <c r="FS565">
        <v>214260</v>
      </c>
      <c r="FX565">
        <v>400</v>
      </c>
      <c r="GB565">
        <v>131300</v>
      </c>
      <c r="GC565">
        <v>389660</v>
      </c>
      <c r="GG565">
        <v>1891630</v>
      </c>
      <c r="GI565">
        <v>1438260</v>
      </c>
      <c r="GJ565">
        <v>8295240</v>
      </c>
      <c r="GN565">
        <v>373880</v>
      </c>
      <c r="GT565">
        <v>26260</v>
      </c>
      <c r="GY565">
        <v>46772050</v>
      </c>
      <c r="HB565">
        <v>256670</v>
      </c>
      <c r="HI565">
        <v>82819820</v>
      </c>
      <c r="HL565">
        <v>215460</v>
      </c>
      <c r="HR565">
        <v>36650</v>
      </c>
      <c r="HT565">
        <v>12820</v>
      </c>
      <c r="IB565">
        <v>99580</v>
      </c>
      <c r="ID565">
        <v>77880</v>
      </c>
      <c r="IF565">
        <v>108263630</v>
      </c>
      <c r="IG565">
        <v>400311720</v>
      </c>
      <c r="IH565">
        <v>6121160</v>
      </c>
      <c r="IN565">
        <v>18530</v>
      </c>
      <c r="IT565">
        <v>38950</v>
      </c>
      <c r="IW565">
        <v>31446820</v>
      </c>
      <c r="IZ565">
        <v>44292610</v>
      </c>
      <c r="JF565">
        <v>36894300</v>
      </c>
      <c r="JG565">
        <v>1500930</v>
      </c>
      <c r="JH565">
        <v>1444470</v>
      </c>
      <c r="JJ565">
        <v>10330360</v>
      </c>
      <c r="JL565">
        <v>1560</v>
      </c>
      <c r="JO565">
        <v>258930</v>
      </c>
      <c r="JP565">
        <v>1638091630</v>
      </c>
      <c r="JR565">
        <v>197660</v>
      </c>
      <c r="JW565">
        <v>178294800</v>
      </c>
      <c r="JX565">
        <v>9029950</v>
      </c>
      <c r="JY565">
        <v>18900</v>
      </c>
      <c r="KK565">
        <v>375736480</v>
      </c>
      <c r="KN565">
        <v>489850</v>
      </c>
      <c r="KO565">
        <v>4190</v>
      </c>
      <c r="KP565">
        <v>18070</v>
      </c>
      <c r="KQ565">
        <v>95270</v>
      </c>
      <c r="KR565">
        <v>6300</v>
      </c>
      <c r="KV565">
        <v>160835600</v>
      </c>
      <c r="KZ565">
        <v>16650</v>
      </c>
      <c r="LB565">
        <v>9720</v>
      </c>
      <c r="LC565">
        <v>76323780</v>
      </c>
      <c r="LF565">
        <v>145910</v>
      </c>
      <c r="LH565">
        <v>38931760</v>
      </c>
      <c r="LI565">
        <v>2951490</v>
      </c>
      <c r="LJ565">
        <v>74061850</v>
      </c>
      <c r="LR565">
        <v>209130</v>
      </c>
      <c r="LV565">
        <v>22790</v>
      </c>
      <c r="LW565">
        <v>766890</v>
      </c>
      <c r="MC565">
        <v>1675820</v>
      </c>
      <c r="MH565">
        <v>8471270</v>
      </c>
      <c r="MK565">
        <v>623870</v>
      </c>
      <c r="ML565">
        <v>930</v>
      </c>
      <c r="MM565">
        <v>16031780</v>
      </c>
      <c r="MO565">
        <v>202830</v>
      </c>
      <c r="MQ565">
        <v>56390</v>
      </c>
      <c r="MU565">
        <v>2963660</v>
      </c>
      <c r="NC565">
        <v>193600</v>
      </c>
      <c r="ND565">
        <v>910180</v>
      </c>
      <c r="NI565">
        <v>7941880</v>
      </c>
      <c r="NJ565">
        <v>11311950</v>
      </c>
      <c r="NK565">
        <v>12820</v>
      </c>
      <c r="NL565">
        <v>130</v>
      </c>
      <c r="NN565">
        <v>30403850</v>
      </c>
      <c r="NP565">
        <v>1294450</v>
      </c>
      <c r="NU565">
        <v>471070</v>
      </c>
      <c r="NX565">
        <v>128920280</v>
      </c>
      <c r="OC565">
        <v>306420</v>
      </c>
      <c r="OI565">
        <v>40270940</v>
      </c>
      <c r="OJ565">
        <v>108776990</v>
      </c>
      <c r="OL565">
        <v>483990</v>
      </c>
      <c r="OW565">
        <v>322500</v>
      </c>
      <c r="PC565">
        <v>616285890</v>
      </c>
      <c r="PI565">
        <v>18142320</v>
      </c>
    </row>
    <row r="566" spans="2:425">
      <c r="B566" s="12">
        <v>44944</v>
      </c>
      <c r="C566">
        <v>3700</v>
      </c>
      <c r="I566">
        <v>2990</v>
      </c>
      <c r="J566">
        <v>7500</v>
      </c>
      <c r="M566">
        <v>27026780</v>
      </c>
      <c r="N566">
        <v>33347720</v>
      </c>
      <c r="W566">
        <v>62458330</v>
      </c>
      <c r="X566">
        <v>4337480</v>
      </c>
      <c r="AB566">
        <v>66450</v>
      </c>
      <c r="AE566">
        <v>136390670</v>
      </c>
      <c r="AL566">
        <v>15750</v>
      </c>
      <c r="AP566">
        <v>1989150</v>
      </c>
      <c r="AU566">
        <v>2878270</v>
      </c>
      <c r="BC566">
        <v>476200</v>
      </c>
      <c r="BD566">
        <v>179136550</v>
      </c>
      <c r="BF566">
        <v>5153970</v>
      </c>
      <c r="BG566">
        <v>11290</v>
      </c>
      <c r="BI566">
        <v>30089900</v>
      </c>
      <c r="BK566">
        <v>104155500</v>
      </c>
      <c r="BO566">
        <v>148768390</v>
      </c>
      <c r="BQ566">
        <v>476230</v>
      </c>
      <c r="BV566">
        <v>32510</v>
      </c>
      <c r="CC566">
        <v>151600</v>
      </c>
      <c r="CG566">
        <v>184603850</v>
      </c>
      <c r="CI566">
        <v>3380</v>
      </c>
      <c r="CP566">
        <v>49384630</v>
      </c>
      <c r="CQ566">
        <v>24479820</v>
      </c>
      <c r="CU566">
        <v>537440</v>
      </c>
      <c r="CY566">
        <v>61091280</v>
      </c>
      <c r="DA566">
        <v>438978140</v>
      </c>
      <c r="DL566">
        <v>518860</v>
      </c>
      <c r="DM566">
        <v>441340</v>
      </c>
      <c r="DN566">
        <v>37160</v>
      </c>
      <c r="DX566">
        <v>75950</v>
      </c>
      <c r="DY566">
        <v>132220</v>
      </c>
      <c r="EC566">
        <v>297610410</v>
      </c>
      <c r="EF566">
        <v>61310</v>
      </c>
      <c r="EH566">
        <v>368080</v>
      </c>
      <c r="EY566">
        <v>12900</v>
      </c>
      <c r="FI566">
        <v>5730</v>
      </c>
      <c r="FJ566">
        <v>307479070</v>
      </c>
      <c r="FK566">
        <v>102867380</v>
      </c>
      <c r="FQ566">
        <v>21694540</v>
      </c>
      <c r="FR566">
        <v>370310</v>
      </c>
      <c r="FS566">
        <v>147250</v>
      </c>
      <c r="FX566">
        <v>40410</v>
      </c>
      <c r="GB566">
        <v>157280</v>
      </c>
      <c r="GC566">
        <v>244560</v>
      </c>
      <c r="GG566">
        <v>3572320</v>
      </c>
      <c r="GI566">
        <v>2169290</v>
      </c>
      <c r="GJ566">
        <v>30860460</v>
      </c>
      <c r="GN566">
        <v>64260</v>
      </c>
      <c r="GT566">
        <v>3060</v>
      </c>
      <c r="GY566">
        <v>149403500</v>
      </c>
      <c r="HB566">
        <v>104110</v>
      </c>
      <c r="HI566">
        <v>80410370</v>
      </c>
      <c r="HL566">
        <v>270080</v>
      </c>
      <c r="HT566">
        <v>4300</v>
      </c>
      <c r="IB566">
        <v>105990</v>
      </c>
      <c r="ID566">
        <v>73800</v>
      </c>
      <c r="IF566">
        <v>76411640</v>
      </c>
      <c r="IG566">
        <v>325126080</v>
      </c>
      <c r="IH566">
        <v>5110900</v>
      </c>
      <c r="IN566">
        <v>55660</v>
      </c>
      <c r="IT566">
        <v>239390</v>
      </c>
      <c r="IW566">
        <v>45743660</v>
      </c>
      <c r="IZ566">
        <v>37779600</v>
      </c>
      <c r="JE566">
        <v>20</v>
      </c>
      <c r="JF566">
        <v>70036290</v>
      </c>
      <c r="JG566">
        <v>6858560</v>
      </c>
      <c r="JH566">
        <v>1356360</v>
      </c>
      <c r="JJ566">
        <v>9846990</v>
      </c>
      <c r="JL566">
        <v>15110</v>
      </c>
      <c r="JO566">
        <v>637050</v>
      </c>
      <c r="JP566">
        <v>1074300930</v>
      </c>
      <c r="JR566">
        <v>384250</v>
      </c>
      <c r="JW566">
        <v>214401080</v>
      </c>
      <c r="JX566">
        <v>3256590</v>
      </c>
      <c r="JY566">
        <v>13070</v>
      </c>
      <c r="KK566">
        <v>311772280</v>
      </c>
      <c r="KN566">
        <v>971470</v>
      </c>
      <c r="KQ566">
        <v>273330</v>
      </c>
      <c r="KR566">
        <v>52760</v>
      </c>
      <c r="KV566">
        <v>125377800</v>
      </c>
      <c r="KZ566">
        <v>215260</v>
      </c>
      <c r="LB566">
        <v>77730</v>
      </c>
      <c r="LC566">
        <v>165519720</v>
      </c>
      <c r="LF566">
        <v>214160</v>
      </c>
      <c r="LH566">
        <v>37698360</v>
      </c>
      <c r="LI566">
        <v>1396380</v>
      </c>
      <c r="LJ566">
        <v>64556840</v>
      </c>
      <c r="LN566">
        <v>22040</v>
      </c>
      <c r="LR566">
        <v>109400</v>
      </c>
      <c r="LV566">
        <v>44390</v>
      </c>
      <c r="LW566">
        <v>2081490</v>
      </c>
      <c r="MC566">
        <v>2940</v>
      </c>
      <c r="MH566">
        <v>3765850</v>
      </c>
      <c r="MK566">
        <v>558470</v>
      </c>
      <c r="ML566">
        <v>1420</v>
      </c>
      <c r="MM566">
        <v>17304970</v>
      </c>
      <c r="MO566">
        <v>360270</v>
      </c>
      <c r="MQ566">
        <v>195370</v>
      </c>
      <c r="MU566">
        <v>2871490</v>
      </c>
      <c r="NC566">
        <v>1139070</v>
      </c>
      <c r="ND566">
        <v>1252570</v>
      </c>
      <c r="NI566">
        <v>5438440</v>
      </c>
      <c r="NJ566">
        <v>8134630</v>
      </c>
      <c r="NK566">
        <v>32680</v>
      </c>
      <c r="NL566">
        <v>80</v>
      </c>
      <c r="NN566">
        <v>18520690</v>
      </c>
      <c r="NP566">
        <v>2492340</v>
      </c>
      <c r="NU566">
        <v>540480</v>
      </c>
      <c r="NX566">
        <v>20398520</v>
      </c>
      <c r="OC566">
        <v>283710</v>
      </c>
      <c r="OI566">
        <v>51102840</v>
      </c>
      <c r="OJ566">
        <v>78856260</v>
      </c>
      <c r="OL566">
        <v>265670</v>
      </c>
      <c r="OW566">
        <v>550530</v>
      </c>
      <c r="PC566">
        <v>440170280</v>
      </c>
      <c r="PI566">
        <v>27177740</v>
      </c>
    </row>
    <row r="567" spans="2:425">
      <c r="B567" s="12">
        <v>44943</v>
      </c>
      <c r="C567">
        <v>5620</v>
      </c>
      <c r="I567">
        <v>6960</v>
      </c>
      <c r="J567">
        <v>28860</v>
      </c>
      <c r="M567">
        <v>19079880</v>
      </c>
      <c r="N567">
        <v>275311310</v>
      </c>
      <c r="W567">
        <v>107466070</v>
      </c>
      <c r="X567">
        <v>3582760</v>
      </c>
      <c r="AB567">
        <v>115830</v>
      </c>
      <c r="AE567">
        <v>192901520</v>
      </c>
      <c r="AL567">
        <v>39640</v>
      </c>
      <c r="AP567">
        <v>3532420</v>
      </c>
      <c r="AU567">
        <v>4821620</v>
      </c>
      <c r="BC567">
        <v>703500</v>
      </c>
      <c r="BD567">
        <v>138498180</v>
      </c>
      <c r="BF567">
        <v>4574370</v>
      </c>
      <c r="BG567">
        <v>9570</v>
      </c>
      <c r="BI567">
        <v>20745360</v>
      </c>
      <c r="BK567">
        <v>107374570</v>
      </c>
      <c r="BO567">
        <v>120474620</v>
      </c>
      <c r="BQ567">
        <v>171450</v>
      </c>
      <c r="BV567">
        <v>85500</v>
      </c>
      <c r="CC567">
        <v>42390</v>
      </c>
      <c r="CG567">
        <v>212700200</v>
      </c>
      <c r="CI567">
        <v>66680</v>
      </c>
      <c r="CP567">
        <v>61820640</v>
      </c>
      <c r="CQ567">
        <v>31258920</v>
      </c>
      <c r="CU567">
        <v>220320</v>
      </c>
      <c r="CY567">
        <v>35671950</v>
      </c>
      <c r="DA567">
        <v>278435750</v>
      </c>
      <c r="DL567">
        <v>58748170</v>
      </c>
      <c r="DM567">
        <v>601390</v>
      </c>
      <c r="DN567">
        <v>26820</v>
      </c>
      <c r="DX567">
        <v>4490</v>
      </c>
      <c r="DY567">
        <v>93180</v>
      </c>
      <c r="EC567">
        <v>97777620</v>
      </c>
      <c r="EF567">
        <v>114570</v>
      </c>
      <c r="EH567">
        <v>137420</v>
      </c>
      <c r="EY567">
        <v>125370</v>
      </c>
      <c r="FB567">
        <v>101390</v>
      </c>
      <c r="FI567">
        <v>750</v>
      </c>
      <c r="FJ567">
        <v>241707120</v>
      </c>
      <c r="FK567">
        <v>123496860</v>
      </c>
      <c r="FQ567">
        <v>21833450</v>
      </c>
      <c r="FR567">
        <v>635670</v>
      </c>
      <c r="FS567">
        <v>43800</v>
      </c>
      <c r="FW567">
        <v>1580</v>
      </c>
      <c r="FX567">
        <v>15100</v>
      </c>
      <c r="GB567">
        <v>220570</v>
      </c>
      <c r="GC567">
        <v>454830</v>
      </c>
      <c r="GG567">
        <v>3553180</v>
      </c>
      <c r="GI567">
        <v>1191910</v>
      </c>
      <c r="GJ567">
        <v>32893270</v>
      </c>
      <c r="GN567">
        <v>48050</v>
      </c>
      <c r="GY567">
        <v>66333460</v>
      </c>
      <c r="HB567">
        <v>125800</v>
      </c>
      <c r="HI567">
        <v>38240330</v>
      </c>
      <c r="HL567">
        <v>323960</v>
      </c>
      <c r="HR567">
        <v>9360</v>
      </c>
      <c r="HT567">
        <v>94400</v>
      </c>
      <c r="HU567">
        <v>12260</v>
      </c>
      <c r="IB567">
        <v>156800</v>
      </c>
      <c r="ID567">
        <v>68500</v>
      </c>
      <c r="IF567">
        <v>83252940</v>
      </c>
      <c r="IG567">
        <v>290324020</v>
      </c>
      <c r="IH567">
        <v>4077960</v>
      </c>
      <c r="IN567">
        <v>21820</v>
      </c>
      <c r="IT567">
        <v>122070</v>
      </c>
      <c r="IW567">
        <v>71186600</v>
      </c>
      <c r="IZ567">
        <v>34468300</v>
      </c>
      <c r="JE567">
        <v>650</v>
      </c>
      <c r="JF567">
        <v>83837640</v>
      </c>
      <c r="JG567">
        <v>718070</v>
      </c>
      <c r="JH567">
        <v>1571780</v>
      </c>
      <c r="JJ567">
        <v>3994260</v>
      </c>
      <c r="JL567">
        <v>8800</v>
      </c>
      <c r="JO567">
        <v>1175090</v>
      </c>
      <c r="JP567">
        <v>1170130770</v>
      </c>
      <c r="JR567">
        <v>28190</v>
      </c>
      <c r="JW567">
        <v>230311170</v>
      </c>
      <c r="JX567">
        <v>4184080</v>
      </c>
      <c r="JY567">
        <v>54870</v>
      </c>
      <c r="KK567">
        <v>482792900</v>
      </c>
      <c r="KN567">
        <v>199370</v>
      </c>
      <c r="KO567">
        <v>350</v>
      </c>
      <c r="KP567">
        <v>8900</v>
      </c>
      <c r="KQ567">
        <v>118640</v>
      </c>
      <c r="KR567">
        <v>13020</v>
      </c>
      <c r="KV567">
        <v>205502350</v>
      </c>
      <c r="KZ567">
        <v>23980</v>
      </c>
      <c r="LB567">
        <v>262550</v>
      </c>
      <c r="LC567">
        <v>58851870</v>
      </c>
      <c r="LH567">
        <v>24787330</v>
      </c>
      <c r="LI567">
        <v>2921120</v>
      </c>
      <c r="LJ567">
        <v>70404890</v>
      </c>
      <c r="LN567">
        <v>22230</v>
      </c>
      <c r="LR567">
        <v>217970</v>
      </c>
      <c r="LV567">
        <v>11240</v>
      </c>
      <c r="LW567">
        <v>1586250</v>
      </c>
      <c r="MC567">
        <v>37330</v>
      </c>
      <c r="MH567">
        <v>3180170</v>
      </c>
      <c r="MK567">
        <v>565930</v>
      </c>
      <c r="ML567">
        <v>3370</v>
      </c>
      <c r="MM567">
        <v>8712380</v>
      </c>
      <c r="MO567">
        <v>229930</v>
      </c>
      <c r="MQ567">
        <v>50780</v>
      </c>
      <c r="MU567">
        <v>3568400</v>
      </c>
      <c r="NC567">
        <v>821400</v>
      </c>
      <c r="ND567">
        <v>1141640</v>
      </c>
      <c r="NI567">
        <v>7466420</v>
      </c>
      <c r="NJ567">
        <v>6181480</v>
      </c>
      <c r="NK567">
        <v>37600</v>
      </c>
      <c r="NL567">
        <v>15770</v>
      </c>
      <c r="NN567">
        <v>33891450</v>
      </c>
      <c r="NP567">
        <v>22510</v>
      </c>
      <c r="NU567">
        <v>1451830</v>
      </c>
      <c r="NX567">
        <v>41607070</v>
      </c>
      <c r="OC567">
        <v>39470</v>
      </c>
      <c r="OI567">
        <v>47371990</v>
      </c>
      <c r="OJ567">
        <v>88879210</v>
      </c>
      <c r="OL567">
        <v>620650</v>
      </c>
      <c r="OW567">
        <v>710020</v>
      </c>
      <c r="PC567">
        <v>557734290</v>
      </c>
      <c r="PI567">
        <v>49258420</v>
      </c>
    </row>
    <row r="568" spans="2:425">
      <c r="B568" s="12">
        <v>44942</v>
      </c>
      <c r="C568">
        <v>46820</v>
      </c>
      <c r="I568">
        <v>147380</v>
      </c>
      <c r="J568">
        <v>3810</v>
      </c>
      <c r="M568">
        <v>21555550</v>
      </c>
      <c r="N568">
        <v>51672820</v>
      </c>
      <c r="W568">
        <v>95889100</v>
      </c>
      <c r="X568">
        <v>4643680</v>
      </c>
      <c r="AB568">
        <v>95340</v>
      </c>
      <c r="AE568">
        <v>281103830</v>
      </c>
      <c r="AL568">
        <v>108830</v>
      </c>
      <c r="AP568">
        <v>4865770</v>
      </c>
      <c r="AU568">
        <v>5482440</v>
      </c>
      <c r="BC568">
        <v>230270</v>
      </c>
      <c r="BD568">
        <v>136727790</v>
      </c>
      <c r="BF568">
        <v>3305040</v>
      </c>
      <c r="BG568">
        <v>118200</v>
      </c>
      <c r="BI568">
        <v>42423450</v>
      </c>
      <c r="BK568">
        <v>76089920</v>
      </c>
      <c r="BO568">
        <v>95902240</v>
      </c>
      <c r="BQ568">
        <v>270620</v>
      </c>
      <c r="BV568">
        <v>104950</v>
      </c>
      <c r="CC568">
        <v>250850</v>
      </c>
      <c r="CG568">
        <v>150855380</v>
      </c>
      <c r="CI568">
        <v>198520</v>
      </c>
      <c r="CP568">
        <v>49246790</v>
      </c>
      <c r="CQ568">
        <v>16375280</v>
      </c>
      <c r="CU568">
        <v>230570</v>
      </c>
      <c r="CY568">
        <v>47143690</v>
      </c>
      <c r="DA568">
        <v>282624960</v>
      </c>
      <c r="DL568">
        <v>352150</v>
      </c>
      <c r="DM568">
        <v>465600</v>
      </c>
      <c r="DN568">
        <v>72500</v>
      </c>
      <c r="DX568">
        <v>48840</v>
      </c>
      <c r="DY568">
        <v>109170</v>
      </c>
      <c r="EC568">
        <v>135802420</v>
      </c>
      <c r="EF568">
        <v>94200</v>
      </c>
      <c r="EH568">
        <v>257040</v>
      </c>
      <c r="EY568">
        <v>241030</v>
      </c>
      <c r="FB568">
        <v>478000</v>
      </c>
      <c r="FI568">
        <v>21310</v>
      </c>
      <c r="FJ568">
        <v>179947260</v>
      </c>
      <c r="FK568">
        <v>139358420</v>
      </c>
      <c r="FQ568">
        <v>12289930</v>
      </c>
      <c r="FR568">
        <v>1490240</v>
      </c>
      <c r="FS568">
        <v>1200</v>
      </c>
      <c r="FX568">
        <v>19270</v>
      </c>
      <c r="GB568">
        <v>2010550</v>
      </c>
      <c r="GC568">
        <v>889780</v>
      </c>
      <c r="GG568">
        <v>940270</v>
      </c>
      <c r="GI568">
        <v>941680</v>
      </c>
      <c r="GJ568">
        <v>8274010</v>
      </c>
      <c r="GN568">
        <v>28680</v>
      </c>
      <c r="GT568">
        <v>48360</v>
      </c>
      <c r="GY568">
        <v>36444290</v>
      </c>
      <c r="HB568">
        <v>685110</v>
      </c>
      <c r="HI568">
        <v>49777010</v>
      </c>
      <c r="HL568">
        <v>139160</v>
      </c>
      <c r="HT568">
        <v>76600</v>
      </c>
      <c r="HU568">
        <v>47880</v>
      </c>
      <c r="IB568">
        <v>97420</v>
      </c>
      <c r="ID568">
        <v>28170</v>
      </c>
      <c r="IF568">
        <v>90412090</v>
      </c>
      <c r="IG568">
        <v>331404310</v>
      </c>
      <c r="IH568">
        <v>3896490</v>
      </c>
      <c r="IN568">
        <v>11230</v>
      </c>
      <c r="IT568">
        <v>119350</v>
      </c>
      <c r="IW568">
        <v>21789280</v>
      </c>
      <c r="IZ568">
        <v>32397670</v>
      </c>
      <c r="JE568">
        <v>1630</v>
      </c>
      <c r="JF568">
        <v>23518630</v>
      </c>
      <c r="JG568">
        <v>440040</v>
      </c>
      <c r="JH568">
        <v>6687550</v>
      </c>
      <c r="JJ568">
        <v>2073200</v>
      </c>
      <c r="JL568">
        <v>16810</v>
      </c>
      <c r="JO568">
        <v>831140</v>
      </c>
      <c r="JP568">
        <v>1070795320</v>
      </c>
      <c r="JR568">
        <v>129060</v>
      </c>
      <c r="JW568">
        <v>197566000</v>
      </c>
      <c r="JX568">
        <v>3699970</v>
      </c>
      <c r="JY568">
        <v>99670</v>
      </c>
      <c r="KK568">
        <v>182716350</v>
      </c>
      <c r="KN568">
        <v>454690</v>
      </c>
      <c r="KO568">
        <v>1810</v>
      </c>
      <c r="KP568">
        <v>3460</v>
      </c>
      <c r="KQ568">
        <v>248250</v>
      </c>
      <c r="KR568">
        <v>30190</v>
      </c>
      <c r="KV568">
        <v>208816780</v>
      </c>
      <c r="KZ568">
        <v>80470</v>
      </c>
      <c r="LB568">
        <v>279880</v>
      </c>
      <c r="LC568">
        <v>50807180</v>
      </c>
      <c r="LF568">
        <v>110480</v>
      </c>
      <c r="LH568">
        <v>18731270</v>
      </c>
      <c r="LI568">
        <v>1797910</v>
      </c>
      <c r="LJ568">
        <v>78135610</v>
      </c>
      <c r="LN568">
        <v>2310</v>
      </c>
      <c r="LR568">
        <v>407160</v>
      </c>
      <c r="LV568">
        <v>176230</v>
      </c>
      <c r="LW568">
        <v>1902590</v>
      </c>
      <c r="MC568">
        <v>1130</v>
      </c>
      <c r="MH568">
        <v>3467730</v>
      </c>
      <c r="MK568">
        <v>2709050</v>
      </c>
      <c r="ML568">
        <v>4300</v>
      </c>
      <c r="MM568">
        <v>24227580</v>
      </c>
      <c r="MO568">
        <v>503700</v>
      </c>
      <c r="MQ568">
        <v>222580</v>
      </c>
      <c r="MU568">
        <v>4867580</v>
      </c>
      <c r="NC568">
        <v>1762330</v>
      </c>
      <c r="ND568">
        <v>1086320</v>
      </c>
      <c r="NI568">
        <v>5963570</v>
      </c>
      <c r="NJ568">
        <v>11870170</v>
      </c>
      <c r="NK568">
        <v>45520</v>
      </c>
      <c r="NL568">
        <v>530</v>
      </c>
      <c r="NN568">
        <v>28600370</v>
      </c>
      <c r="NP568">
        <v>909290</v>
      </c>
      <c r="NU568">
        <v>560380</v>
      </c>
      <c r="NX568">
        <v>19436390</v>
      </c>
      <c r="OC568">
        <v>370770</v>
      </c>
      <c r="OI568">
        <v>31547300</v>
      </c>
      <c r="OJ568">
        <v>64319230</v>
      </c>
      <c r="OL568">
        <v>471980</v>
      </c>
      <c r="OW568">
        <v>757950</v>
      </c>
      <c r="PC568">
        <v>376963350</v>
      </c>
      <c r="PI568">
        <v>21475250</v>
      </c>
    </row>
    <row r="569" spans="2:425">
      <c r="B569" s="12">
        <v>44939</v>
      </c>
      <c r="C569">
        <v>15240</v>
      </c>
      <c r="I569">
        <v>6060</v>
      </c>
      <c r="J569">
        <v>180140</v>
      </c>
      <c r="M569">
        <v>14809500</v>
      </c>
      <c r="N569">
        <v>12679620</v>
      </c>
      <c r="W569">
        <v>84474900</v>
      </c>
      <c r="X569">
        <v>1627390</v>
      </c>
      <c r="AB569">
        <v>25450</v>
      </c>
      <c r="AE569">
        <v>90306880</v>
      </c>
      <c r="AL569">
        <v>124560</v>
      </c>
      <c r="AP569">
        <v>2908830</v>
      </c>
      <c r="AU569">
        <v>30359470</v>
      </c>
      <c r="BC569">
        <v>253570</v>
      </c>
      <c r="BD569">
        <v>167222780</v>
      </c>
      <c r="BF569">
        <v>3232080</v>
      </c>
      <c r="BG569">
        <v>275520</v>
      </c>
      <c r="BI569">
        <v>21991580</v>
      </c>
      <c r="BK569">
        <v>87879360</v>
      </c>
      <c r="BO569">
        <v>148197070</v>
      </c>
      <c r="BQ569">
        <v>95510</v>
      </c>
      <c r="BV569">
        <v>71520</v>
      </c>
      <c r="CC569">
        <v>91130</v>
      </c>
      <c r="CG569">
        <v>262626220</v>
      </c>
      <c r="CI569">
        <v>97150</v>
      </c>
      <c r="CP569">
        <v>76034230</v>
      </c>
      <c r="CQ569">
        <v>22668200</v>
      </c>
      <c r="CU569">
        <v>621140</v>
      </c>
      <c r="CY569">
        <v>38542470</v>
      </c>
      <c r="DA569">
        <v>465768280</v>
      </c>
      <c r="DL569">
        <v>651600</v>
      </c>
      <c r="DM569">
        <v>733780</v>
      </c>
      <c r="DN569">
        <v>143610</v>
      </c>
      <c r="DX569">
        <v>32160</v>
      </c>
      <c r="DY569">
        <v>71470</v>
      </c>
      <c r="EC569">
        <v>168564480</v>
      </c>
      <c r="EF569">
        <v>5620</v>
      </c>
      <c r="EH569">
        <v>723370</v>
      </c>
      <c r="EY569">
        <v>118690</v>
      </c>
      <c r="FB569">
        <v>54040</v>
      </c>
      <c r="FJ569">
        <v>299823380</v>
      </c>
      <c r="FK569">
        <v>147507000</v>
      </c>
      <c r="FQ569">
        <v>14451360</v>
      </c>
      <c r="FR569">
        <v>746610</v>
      </c>
      <c r="FS569">
        <v>6050</v>
      </c>
      <c r="FX569">
        <v>19490</v>
      </c>
      <c r="GB569">
        <v>314300</v>
      </c>
      <c r="GC569">
        <v>370380</v>
      </c>
      <c r="GG569">
        <v>1292940</v>
      </c>
      <c r="GI569">
        <v>1478390</v>
      </c>
      <c r="GJ569">
        <v>7324730</v>
      </c>
      <c r="GT569">
        <v>24820</v>
      </c>
      <c r="GY569">
        <v>49991980</v>
      </c>
      <c r="HB569">
        <v>440600</v>
      </c>
      <c r="HI569">
        <v>49150290</v>
      </c>
      <c r="HL569">
        <v>164520</v>
      </c>
      <c r="HR569">
        <v>98700</v>
      </c>
      <c r="HT569">
        <v>58940</v>
      </c>
      <c r="HU569">
        <v>10320</v>
      </c>
      <c r="IB569">
        <v>23620</v>
      </c>
      <c r="ID569">
        <v>28940</v>
      </c>
      <c r="IF569">
        <v>97554220</v>
      </c>
      <c r="IG569">
        <v>360648580</v>
      </c>
      <c r="IH569">
        <v>4378570</v>
      </c>
      <c r="IN569">
        <v>191260</v>
      </c>
      <c r="IT569">
        <v>198170</v>
      </c>
      <c r="IW569">
        <v>49252940</v>
      </c>
      <c r="IZ569">
        <v>42526030</v>
      </c>
      <c r="JE569">
        <v>360</v>
      </c>
      <c r="JF569">
        <v>54328410</v>
      </c>
      <c r="JG569">
        <v>1537510</v>
      </c>
      <c r="JH569">
        <v>803290</v>
      </c>
      <c r="JJ569">
        <v>5513220</v>
      </c>
      <c r="JL569">
        <v>8060</v>
      </c>
      <c r="JO569">
        <v>685200</v>
      </c>
      <c r="JP569">
        <v>1718064910</v>
      </c>
      <c r="JR569">
        <v>330550</v>
      </c>
      <c r="JW569">
        <v>166055320</v>
      </c>
      <c r="JX569">
        <v>4716740</v>
      </c>
      <c r="JY569">
        <v>179750</v>
      </c>
      <c r="KK569">
        <v>245229760</v>
      </c>
      <c r="KN569">
        <v>220890</v>
      </c>
      <c r="KQ569">
        <v>193470</v>
      </c>
      <c r="KR569">
        <v>4630</v>
      </c>
      <c r="KV569">
        <v>130886380</v>
      </c>
      <c r="KZ569">
        <v>78390</v>
      </c>
      <c r="LC569">
        <v>47278900</v>
      </c>
      <c r="LF569">
        <v>21900</v>
      </c>
      <c r="LH569">
        <v>26043640</v>
      </c>
      <c r="LI569">
        <v>1719130</v>
      </c>
      <c r="LJ569">
        <v>56407640</v>
      </c>
      <c r="LN569">
        <v>560</v>
      </c>
      <c r="LR569">
        <v>405280</v>
      </c>
      <c r="LV569">
        <v>36650</v>
      </c>
      <c r="LW569">
        <v>2296190</v>
      </c>
      <c r="MH569">
        <v>10405690</v>
      </c>
      <c r="MK569">
        <v>1418820</v>
      </c>
      <c r="ML569">
        <v>30750</v>
      </c>
      <c r="MM569">
        <v>50893550</v>
      </c>
      <c r="MO569">
        <v>430200</v>
      </c>
      <c r="MQ569">
        <v>310180</v>
      </c>
      <c r="MU569">
        <v>3265820</v>
      </c>
      <c r="NC569">
        <v>646920</v>
      </c>
      <c r="ND569">
        <v>1743510</v>
      </c>
      <c r="NI569">
        <v>11101390</v>
      </c>
      <c r="NJ569">
        <v>11456460</v>
      </c>
      <c r="NK569">
        <v>40550</v>
      </c>
      <c r="NL569">
        <v>4620</v>
      </c>
      <c r="NN569">
        <v>55774140</v>
      </c>
      <c r="NP569">
        <v>694360</v>
      </c>
      <c r="NU569">
        <v>186330</v>
      </c>
      <c r="NX569">
        <v>36413930</v>
      </c>
      <c r="OC569">
        <v>90230</v>
      </c>
      <c r="OI569">
        <v>34541150</v>
      </c>
      <c r="OJ569">
        <v>114303520</v>
      </c>
      <c r="OL569">
        <v>354790</v>
      </c>
      <c r="OW569">
        <v>1186940</v>
      </c>
      <c r="PC569">
        <v>356233690</v>
      </c>
      <c r="PI569">
        <v>33365810</v>
      </c>
    </row>
    <row r="570" spans="2:425">
      <c r="B570" s="12">
        <v>44938</v>
      </c>
      <c r="C570">
        <v>1250</v>
      </c>
      <c r="I570">
        <v>101210</v>
      </c>
      <c r="J570">
        <v>6710</v>
      </c>
      <c r="M570">
        <v>32092030</v>
      </c>
      <c r="N570">
        <v>13488850</v>
      </c>
      <c r="W570">
        <v>132532770</v>
      </c>
      <c r="X570">
        <v>1195340</v>
      </c>
      <c r="AB570">
        <v>25790</v>
      </c>
      <c r="AE570">
        <v>127291800</v>
      </c>
      <c r="AL570">
        <v>317490</v>
      </c>
      <c r="AP570">
        <v>1141160</v>
      </c>
      <c r="AU570">
        <v>11006260</v>
      </c>
      <c r="BC570">
        <v>765110</v>
      </c>
      <c r="BD570">
        <v>201062110</v>
      </c>
      <c r="BF570">
        <v>2843390</v>
      </c>
      <c r="BG570">
        <v>45930</v>
      </c>
      <c r="BI570">
        <v>21644410</v>
      </c>
      <c r="BK570">
        <v>181850990</v>
      </c>
      <c r="BO570">
        <v>126042410</v>
      </c>
      <c r="BQ570">
        <v>331300</v>
      </c>
      <c r="BV570">
        <v>92570</v>
      </c>
      <c r="CC570">
        <v>375680</v>
      </c>
      <c r="CG570">
        <v>391329350</v>
      </c>
      <c r="CI570">
        <v>9600</v>
      </c>
      <c r="CP570">
        <v>99669690</v>
      </c>
      <c r="CQ570">
        <v>14751280</v>
      </c>
      <c r="CU570">
        <v>452100</v>
      </c>
      <c r="CY570">
        <v>42822750</v>
      </c>
      <c r="DA570">
        <v>324976290</v>
      </c>
      <c r="DL570">
        <v>913820</v>
      </c>
      <c r="DM570">
        <v>778020</v>
      </c>
      <c r="DN570">
        <v>53770</v>
      </c>
      <c r="DX570">
        <v>117280</v>
      </c>
      <c r="DY570">
        <v>194730</v>
      </c>
      <c r="EC570">
        <v>159880900</v>
      </c>
      <c r="EF570">
        <v>144690</v>
      </c>
      <c r="EH570">
        <v>763330</v>
      </c>
      <c r="EY570">
        <v>43840</v>
      </c>
      <c r="FB570">
        <v>113500</v>
      </c>
      <c r="FI570">
        <v>23790</v>
      </c>
      <c r="FJ570">
        <v>473466960</v>
      </c>
      <c r="FK570">
        <v>484314130</v>
      </c>
      <c r="FQ570">
        <v>48148610</v>
      </c>
      <c r="FR570">
        <v>636780</v>
      </c>
      <c r="FS570">
        <v>383790</v>
      </c>
      <c r="FX570">
        <v>2050</v>
      </c>
      <c r="GB570">
        <v>544070</v>
      </c>
      <c r="GC570">
        <v>445780</v>
      </c>
      <c r="GG570">
        <v>3615130</v>
      </c>
      <c r="GI570">
        <v>2142150</v>
      </c>
      <c r="GJ570">
        <v>14837510</v>
      </c>
      <c r="GN570">
        <v>186750</v>
      </c>
      <c r="GY570">
        <v>49239520</v>
      </c>
      <c r="HB570">
        <v>3031940</v>
      </c>
      <c r="HI570">
        <v>83435200</v>
      </c>
      <c r="HR570">
        <v>56400</v>
      </c>
      <c r="HT570">
        <v>316500</v>
      </c>
      <c r="HU570">
        <v>64500</v>
      </c>
      <c r="IB570">
        <v>221140</v>
      </c>
      <c r="ID570">
        <v>8890</v>
      </c>
      <c r="IF570">
        <v>119567660</v>
      </c>
      <c r="IG570">
        <v>335284110</v>
      </c>
      <c r="IH570">
        <v>3116970</v>
      </c>
      <c r="IN570">
        <v>153570</v>
      </c>
      <c r="IT570">
        <v>688470</v>
      </c>
      <c r="IW570">
        <v>44625410</v>
      </c>
      <c r="IZ570">
        <v>61545020</v>
      </c>
      <c r="JE570">
        <v>1570</v>
      </c>
      <c r="JF570">
        <v>37738350</v>
      </c>
      <c r="JG570">
        <v>1309880</v>
      </c>
      <c r="JH570">
        <v>2559140</v>
      </c>
      <c r="JJ570">
        <v>10005480</v>
      </c>
      <c r="JL570">
        <v>2340</v>
      </c>
      <c r="JO570">
        <v>381980</v>
      </c>
      <c r="JP570">
        <v>1496433240</v>
      </c>
      <c r="JR570">
        <v>356790</v>
      </c>
      <c r="JW570">
        <v>226276900</v>
      </c>
      <c r="JX570">
        <v>7486260</v>
      </c>
      <c r="JY570">
        <v>13790</v>
      </c>
      <c r="KG570">
        <v>46900</v>
      </c>
      <c r="KK570">
        <v>276527150</v>
      </c>
      <c r="KN570">
        <v>245860</v>
      </c>
      <c r="KO570">
        <v>1270</v>
      </c>
      <c r="KP570">
        <v>3270</v>
      </c>
      <c r="KQ570">
        <v>116200</v>
      </c>
      <c r="KR570">
        <v>280</v>
      </c>
      <c r="KV570">
        <v>165240510</v>
      </c>
      <c r="LB570">
        <v>26530</v>
      </c>
      <c r="LC570">
        <v>70501230</v>
      </c>
      <c r="LF570">
        <v>73000</v>
      </c>
      <c r="LH570">
        <v>42797220</v>
      </c>
      <c r="LI570">
        <v>2614820</v>
      </c>
      <c r="LJ570">
        <v>96143230</v>
      </c>
      <c r="LN570">
        <v>75630</v>
      </c>
      <c r="LR570">
        <v>948590</v>
      </c>
      <c r="LV570">
        <v>29390</v>
      </c>
      <c r="LW570">
        <v>2166230</v>
      </c>
      <c r="MC570">
        <v>3960</v>
      </c>
      <c r="MH570">
        <v>3581500</v>
      </c>
      <c r="MK570">
        <v>582560</v>
      </c>
      <c r="ML570">
        <v>23530</v>
      </c>
      <c r="MM570">
        <v>16360910</v>
      </c>
      <c r="MO570">
        <v>327940</v>
      </c>
      <c r="MQ570">
        <v>40500</v>
      </c>
      <c r="MU570">
        <v>4214570</v>
      </c>
      <c r="NC570">
        <v>765860</v>
      </c>
      <c r="ND570">
        <v>1271730</v>
      </c>
      <c r="NI570">
        <v>11512800</v>
      </c>
      <c r="NJ570">
        <v>9054750</v>
      </c>
      <c r="NK570">
        <v>32770</v>
      </c>
      <c r="NL570">
        <v>2540</v>
      </c>
      <c r="NN570">
        <v>39111520</v>
      </c>
      <c r="NP570">
        <v>1266640</v>
      </c>
      <c r="NU570">
        <v>421320</v>
      </c>
      <c r="NX570">
        <v>52804900</v>
      </c>
      <c r="OC570">
        <v>175400</v>
      </c>
      <c r="OI570">
        <v>41990580</v>
      </c>
      <c r="OJ570">
        <v>124556890</v>
      </c>
      <c r="OL570">
        <v>62310</v>
      </c>
      <c r="OW570">
        <v>1085840</v>
      </c>
      <c r="PC570">
        <v>467154180</v>
      </c>
      <c r="PI570">
        <v>23879190</v>
      </c>
    </row>
    <row r="571" spans="2:425">
      <c r="B571" s="12">
        <v>44937</v>
      </c>
      <c r="C571">
        <v>8560</v>
      </c>
      <c r="I571">
        <v>210640</v>
      </c>
      <c r="J571">
        <v>276310</v>
      </c>
      <c r="M571">
        <v>52316450</v>
      </c>
      <c r="N571">
        <v>13625090</v>
      </c>
      <c r="W571">
        <v>205665280</v>
      </c>
      <c r="X571">
        <v>2885860</v>
      </c>
      <c r="AB571">
        <v>71720</v>
      </c>
      <c r="AE571">
        <v>117078630</v>
      </c>
      <c r="AL571">
        <v>99700</v>
      </c>
      <c r="AP571">
        <v>2060970</v>
      </c>
      <c r="AU571">
        <v>13375490</v>
      </c>
      <c r="BC571">
        <v>240580</v>
      </c>
      <c r="BD571">
        <v>200966030</v>
      </c>
      <c r="BF571">
        <v>5320000</v>
      </c>
      <c r="BG571">
        <v>111450</v>
      </c>
      <c r="BI571">
        <v>41531830</v>
      </c>
      <c r="BK571">
        <v>126694470</v>
      </c>
      <c r="BO571">
        <v>122231850</v>
      </c>
      <c r="BQ571">
        <v>100450</v>
      </c>
      <c r="BV571">
        <v>275710</v>
      </c>
      <c r="CC571">
        <v>587930</v>
      </c>
      <c r="CG571">
        <v>248853070</v>
      </c>
      <c r="CI571">
        <v>1500</v>
      </c>
      <c r="CP571">
        <v>57577140</v>
      </c>
      <c r="CQ571">
        <v>21097070</v>
      </c>
      <c r="CU571">
        <v>45450</v>
      </c>
      <c r="CY571">
        <v>39483100</v>
      </c>
      <c r="DA571">
        <v>404324150</v>
      </c>
      <c r="DL571">
        <v>723070</v>
      </c>
      <c r="DM571">
        <v>596780</v>
      </c>
      <c r="DN571">
        <v>280020</v>
      </c>
      <c r="DX571">
        <v>2990</v>
      </c>
      <c r="DY571">
        <v>249950</v>
      </c>
      <c r="EC571">
        <v>308010640</v>
      </c>
      <c r="EF571">
        <v>52920</v>
      </c>
      <c r="EH571">
        <v>578150</v>
      </c>
      <c r="EY571">
        <v>89820</v>
      </c>
      <c r="FE571">
        <v>290</v>
      </c>
      <c r="FJ571">
        <v>780236200</v>
      </c>
      <c r="FK571">
        <v>177665900</v>
      </c>
      <c r="FQ571">
        <v>59683040</v>
      </c>
      <c r="FR571">
        <v>194180</v>
      </c>
      <c r="FS571">
        <v>85160</v>
      </c>
      <c r="FW571">
        <v>1540</v>
      </c>
      <c r="GB571">
        <v>322460</v>
      </c>
      <c r="GC571">
        <v>519470</v>
      </c>
      <c r="GG571">
        <v>2685060</v>
      </c>
      <c r="GI571">
        <v>2871040</v>
      </c>
      <c r="GJ571">
        <v>15632900</v>
      </c>
      <c r="GN571">
        <v>27210</v>
      </c>
      <c r="GT571">
        <v>133360</v>
      </c>
      <c r="GY571">
        <v>95431930</v>
      </c>
      <c r="HB571">
        <v>1229020</v>
      </c>
      <c r="HI571">
        <v>141570150</v>
      </c>
      <c r="HL571">
        <v>60400</v>
      </c>
      <c r="HR571">
        <v>136800</v>
      </c>
      <c r="HT571">
        <v>29400</v>
      </c>
      <c r="HU571">
        <v>22000</v>
      </c>
      <c r="IB571">
        <v>276510</v>
      </c>
      <c r="ID571">
        <v>162520</v>
      </c>
      <c r="IF571">
        <v>132150310</v>
      </c>
      <c r="IG571">
        <v>545184480</v>
      </c>
      <c r="IH571">
        <v>8864590</v>
      </c>
      <c r="IN571">
        <v>54900</v>
      </c>
      <c r="IT571">
        <v>32910</v>
      </c>
      <c r="IW571">
        <v>53732010</v>
      </c>
      <c r="IZ571">
        <v>46344430</v>
      </c>
      <c r="JE571">
        <v>1740</v>
      </c>
      <c r="JF571">
        <v>37159440</v>
      </c>
      <c r="JG571">
        <v>1076270</v>
      </c>
      <c r="JH571">
        <v>1795580</v>
      </c>
      <c r="JJ571">
        <v>6601330</v>
      </c>
      <c r="JL571">
        <v>2390</v>
      </c>
      <c r="JO571">
        <v>379380</v>
      </c>
      <c r="JP571">
        <v>2373788920</v>
      </c>
      <c r="JR571">
        <v>842670</v>
      </c>
      <c r="JW571">
        <v>215969310</v>
      </c>
      <c r="JX571">
        <v>12319420</v>
      </c>
      <c r="JY571">
        <v>189150</v>
      </c>
      <c r="KK571">
        <v>345295200</v>
      </c>
      <c r="KN571">
        <v>280860</v>
      </c>
      <c r="KP571">
        <v>850</v>
      </c>
      <c r="KQ571">
        <v>114160</v>
      </c>
      <c r="KR571">
        <v>29550</v>
      </c>
      <c r="KV571">
        <v>234567700</v>
      </c>
      <c r="KZ571">
        <v>51730</v>
      </c>
      <c r="LB571">
        <v>156160</v>
      </c>
      <c r="LC571">
        <v>78444750</v>
      </c>
      <c r="LF571">
        <v>62190</v>
      </c>
      <c r="LH571">
        <v>30177070</v>
      </c>
      <c r="LI571">
        <v>3284740</v>
      </c>
      <c r="LJ571">
        <v>140949620</v>
      </c>
      <c r="LN571">
        <v>85900</v>
      </c>
      <c r="LR571">
        <v>402390</v>
      </c>
      <c r="LV571">
        <v>263530</v>
      </c>
      <c r="LW571">
        <v>1086400</v>
      </c>
      <c r="MC571">
        <v>5380</v>
      </c>
      <c r="MH571">
        <v>5577540</v>
      </c>
      <c r="MK571">
        <v>317820</v>
      </c>
      <c r="ML571">
        <v>57900</v>
      </c>
      <c r="MM571">
        <v>15313570</v>
      </c>
      <c r="MO571">
        <v>921890</v>
      </c>
      <c r="MQ571">
        <v>103890</v>
      </c>
      <c r="MU571">
        <v>2927960</v>
      </c>
      <c r="NC571">
        <v>518640</v>
      </c>
      <c r="ND571">
        <v>763080</v>
      </c>
      <c r="NI571">
        <v>24654780</v>
      </c>
      <c r="NJ571">
        <v>8723320</v>
      </c>
      <c r="NK571">
        <v>90330</v>
      </c>
      <c r="NL571">
        <v>30730</v>
      </c>
      <c r="NN571">
        <v>51248430</v>
      </c>
      <c r="NP571">
        <v>385880</v>
      </c>
      <c r="NU571">
        <v>366570</v>
      </c>
      <c r="NX571">
        <v>31117600</v>
      </c>
      <c r="OC571">
        <v>59980</v>
      </c>
      <c r="OI571">
        <v>45141040</v>
      </c>
      <c r="OJ571">
        <v>99770170</v>
      </c>
      <c r="OL571">
        <v>430880</v>
      </c>
      <c r="OW571">
        <v>735000</v>
      </c>
      <c r="PC571">
        <v>640662990</v>
      </c>
      <c r="PI571">
        <v>39551240</v>
      </c>
    </row>
    <row r="572" spans="2:425">
      <c r="B572" s="12">
        <v>44936</v>
      </c>
      <c r="I572">
        <v>125210</v>
      </c>
      <c r="J572">
        <v>7520</v>
      </c>
      <c r="M572">
        <v>109575000</v>
      </c>
      <c r="N572">
        <v>11627740</v>
      </c>
      <c r="W572">
        <v>92046150</v>
      </c>
      <c r="X572">
        <v>712200</v>
      </c>
      <c r="AB572">
        <v>18750</v>
      </c>
      <c r="AE572">
        <v>92970180</v>
      </c>
      <c r="AL572">
        <v>58280</v>
      </c>
      <c r="AP572">
        <v>1358710</v>
      </c>
      <c r="AU572">
        <v>3072020</v>
      </c>
      <c r="BC572">
        <v>362530</v>
      </c>
      <c r="BD572">
        <v>188873090</v>
      </c>
      <c r="BF572">
        <v>2260180</v>
      </c>
      <c r="BG572">
        <v>44090</v>
      </c>
      <c r="BI572">
        <v>21095830</v>
      </c>
      <c r="BK572">
        <v>88464480</v>
      </c>
      <c r="BO572">
        <v>124123320</v>
      </c>
      <c r="BQ572">
        <v>75890</v>
      </c>
      <c r="BV572">
        <v>7320</v>
      </c>
      <c r="CC572">
        <v>30440</v>
      </c>
      <c r="CG572">
        <v>244516460</v>
      </c>
      <c r="CI572">
        <v>367090</v>
      </c>
      <c r="CP572">
        <v>42003400</v>
      </c>
      <c r="CQ572">
        <v>24664480</v>
      </c>
      <c r="CU572">
        <v>348700</v>
      </c>
      <c r="CY572">
        <v>47682170</v>
      </c>
      <c r="DA572">
        <v>281678570</v>
      </c>
      <c r="DL572">
        <v>236010</v>
      </c>
      <c r="DM572">
        <v>461280</v>
      </c>
      <c r="DN572">
        <v>98760</v>
      </c>
      <c r="DX572">
        <v>67770</v>
      </c>
      <c r="DY572">
        <v>52740</v>
      </c>
      <c r="EC572">
        <v>90036430</v>
      </c>
      <c r="EF572">
        <v>77390</v>
      </c>
      <c r="EH572">
        <v>881600</v>
      </c>
      <c r="EY572">
        <v>442360</v>
      </c>
      <c r="FB572">
        <v>100460</v>
      </c>
      <c r="FJ572">
        <v>263115130</v>
      </c>
      <c r="FK572">
        <v>94376110</v>
      </c>
      <c r="FQ572">
        <v>38910850</v>
      </c>
      <c r="FR572">
        <v>346180</v>
      </c>
      <c r="FS572">
        <v>470670</v>
      </c>
      <c r="FW572">
        <v>3080</v>
      </c>
      <c r="GB572">
        <v>484620</v>
      </c>
      <c r="GC572">
        <v>2915780</v>
      </c>
      <c r="GG572">
        <v>1146320</v>
      </c>
      <c r="GI572">
        <v>2046470</v>
      </c>
      <c r="GJ572">
        <v>12067190</v>
      </c>
      <c r="GN572">
        <v>218220</v>
      </c>
      <c r="GT572">
        <v>78720</v>
      </c>
      <c r="GY572">
        <v>58445120</v>
      </c>
      <c r="HB572">
        <v>1155570</v>
      </c>
      <c r="HI572">
        <v>51004510</v>
      </c>
      <c r="HL572">
        <v>169900</v>
      </c>
      <c r="HR572">
        <v>13900</v>
      </c>
      <c r="HT572">
        <v>88480</v>
      </c>
      <c r="IB572">
        <v>134720</v>
      </c>
      <c r="ID572">
        <v>88570</v>
      </c>
      <c r="IF572">
        <v>121824480</v>
      </c>
      <c r="IG572">
        <v>391252890</v>
      </c>
      <c r="IH572">
        <v>9363350</v>
      </c>
      <c r="IN572">
        <v>199010</v>
      </c>
      <c r="IT572">
        <v>153730</v>
      </c>
      <c r="IW572">
        <v>35863110</v>
      </c>
      <c r="IZ572">
        <v>25772230</v>
      </c>
      <c r="JE572">
        <v>26170</v>
      </c>
      <c r="JF572">
        <v>36956880</v>
      </c>
      <c r="JG572">
        <v>1012190</v>
      </c>
      <c r="JH572">
        <v>2161610</v>
      </c>
      <c r="JJ572">
        <v>4393440</v>
      </c>
      <c r="JL572">
        <v>100</v>
      </c>
      <c r="JO572">
        <v>377600</v>
      </c>
      <c r="JP572">
        <v>2367019960</v>
      </c>
      <c r="JR572">
        <v>889980</v>
      </c>
      <c r="JW572">
        <v>236273580</v>
      </c>
      <c r="JX572">
        <v>6217530</v>
      </c>
      <c r="JY572">
        <v>114610</v>
      </c>
      <c r="KG572">
        <v>11900</v>
      </c>
      <c r="KK572">
        <v>319348600</v>
      </c>
      <c r="KN572">
        <v>72900</v>
      </c>
      <c r="KO572">
        <v>9680</v>
      </c>
      <c r="KP572">
        <v>54470</v>
      </c>
      <c r="KQ572">
        <v>367310</v>
      </c>
      <c r="KV572">
        <v>192617500</v>
      </c>
      <c r="LB572">
        <v>79920</v>
      </c>
      <c r="LC572">
        <v>61421140</v>
      </c>
      <c r="LF572">
        <v>116040</v>
      </c>
      <c r="LH572">
        <v>52347510</v>
      </c>
      <c r="LI572">
        <v>12437150</v>
      </c>
      <c r="LJ572">
        <v>112895190</v>
      </c>
      <c r="LN572">
        <v>1740</v>
      </c>
      <c r="LR572">
        <v>223260</v>
      </c>
      <c r="LV572">
        <v>1246780</v>
      </c>
      <c r="LW572">
        <v>1701430</v>
      </c>
      <c r="MC572">
        <v>29330</v>
      </c>
      <c r="MH572">
        <v>2873080</v>
      </c>
      <c r="MK572">
        <v>237880</v>
      </c>
      <c r="ML572">
        <v>249890</v>
      </c>
      <c r="MM572">
        <v>17949900</v>
      </c>
      <c r="MO572">
        <v>79580</v>
      </c>
      <c r="MQ572">
        <v>469200</v>
      </c>
      <c r="MU572">
        <v>2447770</v>
      </c>
      <c r="NC572">
        <v>647790</v>
      </c>
      <c r="ND572">
        <v>591010</v>
      </c>
      <c r="NI572">
        <v>9813320</v>
      </c>
      <c r="NJ572">
        <v>11841590</v>
      </c>
      <c r="NK572">
        <v>41220</v>
      </c>
      <c r="NL572">
        <v>7380</v>
      </c>
      <c r="NN572">
        <v>38991750</v>
      </c>
      <c r="NP572">
        <v>150700</v>
      </c>
      <c r="NU572">
        <v>471370</v>
      </c>
      <c r="NX572">
        <v>32582260</v>
      </c>
      <c r="OC572">
        <v>56250</v>
      </c>
      <c r="OI572">
        <v>53394610</v>
      </c>
      <c r="OJ572">
        <v>96666530</v>
      </c>
      <c r="OL572">
        <v>172620</v>
      </c>
      <c r="OW572">
        <v>935580</v>
      </c>
      <c r="PC572">
        <v>379309670</v>
      </c>
      <c r="PI572">
        <v>27756990</v>
      </c>
    </row>
    <row r="573" spans="2:425">
      <c r="B573" s="12">
        <v>44935</v>
      </c>
      <c r="C573">
        <v>10310</v>
      </c>
      <c r="I573">
        <v>87190</v>
      </c>
      <c r="J573">
        <v>33290</v>
      </c>
      <c r="M573">
        <v>56075130</v>
      </c>
      <c r="N573">
        <v>34044930</v>
      </c>
      <c r="W573">
        <v>116157290</v>
      </c>
      <c r="X573">
        <v>2470080</v>
      </c>
      <c r="AB573">
        <v>73180</v>
      </c>
      <c r="AE573">
        <v>138929290</v>
      </c>
      <c r="AL573">
        <v>81130</v>
      </c>
      <c r="AP573">
        <v>2506300</v>
      </c>
      <c r="AU573">
        <v>1941880</v>
      </c>
      <c r="BC573">
        <v>457410</v>
      </c>
      <c r="BD573">
        <v>220918830</v>
      </c>
      <c r="BF573">
        <v>4316400</v>
      </c>
      <c r="BG573">
        <v>58180</v>
      </c>
      <c r="BI573">
        <v>52531210</v>
      </c>
      <c r="BK573">
        <v>157361980</v>
      </c>
      <c r="BO573">
        <v>105969700</v>
      </c>
      <c r="BQ573">
        <v>494700</v>
      </c>
      <c r="BV573">
        <v>63240</v>
      </c>
      <c r="CC573">
        <v>405960</v>
      </c>
      <c r="CG573">
        <v>238942520</v>
      </c>
      <c r="CI573">
        <v>251160</v>
      </c>
      <c r="CP573">
        <v>69880690</v>
      </c>
      <c r="CQ573">
        <v>17097490</v>
      </c>
      <c r="CU573">
        <v>1847330</v>
      </c>
      <c r="CY573">
        <v>78216880</v>
      </c>
      <c r="DA573">
        <v>260999070</v>
      </c>
      <c r="DL573">
        <v>483420</v>
      </c>
      <c r="DM573">
        <v>425630</v>
      </c>
      <c r="DN573">
        <v>65710</v>
      </c>
      <c r="DX573">
        <v>75090</v>
      </c>
      <c r="DY573">
        <v>232560</v>
      </c>
      <c r="EC573">
        <v>97858740</v>
      </c>
      <c r="EF573">
        <v>281420</v>
      </c>
      <c r="EH573">
        <v>1538260</v>
      </c>
      <c r="EY573">
        <v>44270</v>
      </c>
      <c r="FB573">
        <v>51000</v>
      </c>
      <c r="FI573">
        <v>118090</v>
      </c>
      <c r="FJ573">
        <v>178517390</v>
      </c>
      <c r="FK573">
        <v>144092180</v>
      </c>
      <c r="FQ573">
        <v>20883620</v>
      </c>
      <c r="FR573">
        <v>221030</v>
      </c>
      <c r="FS573">
        <v>63400</v>
      </c>
      <c r="FX573">
        <v>18230</v>
      </c>
      <c r="GB573">
        <v>709140</v>
      </c>
      <c r="GC573">
        <v>878190</v>
      </c>
      <c r="GG573">
        <v>3309650</v>
      </c>
      <c r="GI573">
        <v>4041400</v>
      </c>
      <c r="GJ573">
        <v>21288550</v>
      </c>
      <c r="GN573">
        <v>212480</v>
      </c>
      <c r="GT573">
        <v>44920</v>
      </c>
      <c r="GY573">
        <v>83076870</v>
      </c>
      <c r="HB573">
        <v>1646740</v>
      </c>
      <c r="HI573">
        <v>69518680</v>
      </c>
      <c r="HL573">
        <v>187180</v>
      </c>
      <c r="HR573">
        <v>13500</v>
      </c>
      <c r="HT573">
        <v>107900</v>
      </c>
      <c r="HU573">
        <v>111510</v>
      </c>
      <c r="IB573">
        <v>1221700</v>
      </c>
      <c r="ID573">
        <v>111660</v>
      </c>
      <c r="IF573">
        <v>83551950</v>
      </c>
      <c r="IG573">
        <v>444976080</v>
      </c>
      <c r="IH573">
        <v>6630650</v>
      </c>
      <c r="IN573">
        <v>276820</v>
      </c>
      <c r="IT573">
        <v>234790</v>
      </c>
      <c r="IW573">
        <v>45538580</v>
      </c>
      <c r="IZ573">
        <v>72153170</v>
      </c>
      <c r="JE573">
        <v>930</v>
      </c>
      <c r="JF573">
        <v>38766750</v>
      </c>
      <c r="JG573">
        <v>927260</v>
      </c>
      <c r="JH573">
        <v>1912650</v>
      </c>
      <c r="JJ573">
        <v>7914030</v>
      </c>
      <c r="JL573">
        <v>4380</v>
      </c>
      <c r="JO573">
        <v>1429180</v>
      </c>
      <c r="JP573">
        <v>1468031630</v>
      </c>
      <c r="JR573">
        <v>571290</v>
      </c>
      <c r="JW573">
        <v>273629700</v>
      </c>
      <c r="JX573">
        <v>8182270</v>
      </c>
      <c r="JY573">
        <v>66750</v>
      </c>
      <c r="KK573">
        <v>316365860</v>
      </c>
      <c r="KN573">
        <v>194340</v>
      </c>
      <c r="KO573">
        <v>7480</v>
      </c>
      <c r="KP573">
        <v>148340</v>
      </c>
      <c r="KQ573">
        <v>135570</v>
      </c>
      <c r="KR573">
        <v>2780</v>
      </c>
      <c r="KV573">
        <v>129966520</v>
      </c>
      <c r="KZ573">
        <v>325730</v>
      </c>
      <c r="LB573">
        <v>299580</v>
      </c>
      <c r="LC573">
        <v>60937530</v>
      </c>
      <c r="LF573">
        <v>316400</v>
      </c>
      <c r="LH573">
        <v>45068290</v>
      </c>
      <c r="LI573">
        <v>2005620</v>
      </c>
      <c r="LJ573">
        <v>96815420</v>
      </c>
      <c r="LN573">
        <v>64560</v>
      </c>
      <c r="LR573">
        <v>148390</v>
      </c>
      <c r="LV573">
        <v>986770</v>
      </c>
      <c r="LW573">
        <v>1577600</v>
      </c>
      <c r="MC573">
        <v>5720</v>
      </c>
      <c r="MH573">
        <v>7886080</v>
      </c>
      <c r="MK573">
        <v>1484350</v>
      </c>
      <c r="ML573">
        <v>94860</v>
      </c>
      <c r="MM573">
        <v>20565810</v>
      </c>
      <c r="MO573">
        <v>991160</v>
      </c>
      <c r="MQ573">
        <v>735970</v>
      </c>
      <c r="MU573">
        <v>5462100</v>
      </c>
      <c r="NC573">
        <v>795380</v>
      </c>
      <c r="ND573">
        <v>941840</v>
      </c>
      <c r="NI573">
        <v>11622470</v>
      </c>
      <c r="NJ573">
        <v>17071590</v>
      </c>
      <c r="NK573">
        <v>53610</v>
      </c>
      <c r="NL573">
        <v>30880</v>
      </c>
      <c r="NN573">
        <v>47613080</v>
      </c>
      <c r="NP573">
        <v>880380</v>
      </c>
      <c r="NU573">
        <v>644050</v>
      </c>
      <c r="NX573">
        <v>19831920</v>
      </c>
      <c r="OC573">
        <v>159510</v>
      </c>
      <c r="OI573">
        <v>69375370</v>
      </c>
      <c r="OJ573">
        <v>140261570</v>
      </c>
      <c r="OL573">
        <v>124740</v>
      </c>
      <c r="OW573">
        <v>769170</v>
      </c>
      <c r="PC573">
        <v>375512450</v>
      </c>
      <c r="PI573">
        <v>39997290</v>
      </c>
    </row>
    <row r="574" spans="2:425">
      <c r="B574" s="12">
        <v>44932</v>
      </c>
      <c r="C574">
        <v>36290</v>
      </c>
      <c r="I574">
        <v>40540</v>
      </c>
      <c r="J574">
        <v>14790</v>
      </c>
      <c r="M574">
        <v>24894060</v>
      </c>
      <c r="N574">
        <v>22438040</v>
      </c>
      <c r="W574">
        <v>47749060</v>
      </c>
      <c r="X574">
        <v>952450</v>
      </c>
      <c r="AB574">
        <v>93590</v>
      </c>
      <c r="AE574">
        <v>140625450</v>
      </c>
      <c r="AL574">
        <v>102010</v>
      </c>
      <c r="AP574">
        <v>3757880</v>
      </c>
      <c r="AU574">
        <v>1213610</v>
      </c>
      <c r="BC574">
        <v>629770</v>
      </c>
      <c r="BD574">
        <v>227446240</v>
      </c>
      <c r="BF574">
        <v>3234750</v>
      </c>
      <c r="BG574">
        <v>54970</v>
      </c>
      <c r="BI574">
        <v>11630730</v>
      </c>
      <c r="BK574">
        <v>108496900</v>
      </c>
      <c r="BO574">
        <v>133487820</v>
      </c>
      <c r="BQ574">
        <v>238770</v>
      </c>
      <c r="BV574">
        <v>473820</v>
      </c>
      <c r="CC574">
        <v>150920</v>
      </c>
      <c r="CG574">
        <v>232774080</v>
      </c>
      <c r="CI574">
        <v>106380</v>
      </c>
      <c r="CP574">
        <v>102597030</v>
      </c>
      <c r="CQ574">
        <v>15314620</v>
      </c>
      <c r="CU574">
        <v>449280</v>
      </c>
      <c r="CY574">
        <v>56362150</v>
      </c>
      <c r="DA574">
        <v>302586910</v>
      </c>
      <c r="DL574">
        <v>680870</v>
      </c>
      <c r="DM574">
        <v>259770</v>
      </c>
      <c r="DX574">
        <v>135190</v>
      </c>
      <c r="DY574">
        <v>171710</v>
      </c>
      <c r="EC574">
        <v>158066360</v>
      </c>
      <c r="EF574">
        <v>125740</v>
      </c>
      <c r="EH574">
        <v>337270</v>
      </c>
      <c r="EY574">
        <v>66560</v>
      </c>
      <c r="FB574">
        <v>67390</v>
      </c>
      <c r="FJ574">
        <v>162409950</v>
      </c>
      <c r="FK574">
        <v>103328490</v>
      </c>
      <c r="FQ574">
        <v>19177540</v>
      </c>
      <c r="FR574">
        <v>119560</v>
      </c>
      <c r="FS574">
        <v>55020</v>
      </c>
      <c r="FX574">
        <v>27900</v>
      </c>
      <c r="GB574">
        <v>214310</v>
      </c>
      <c r="GC574">
        <v>1597130</v>
      </c>
      <c r="GG574">
        <v>1358090</v>
      </c>
      <c r="GI574">
        <v>1854470</v>
      </c>
      <c r="GJ574">
        <v>8959790</v>
      </c>
      <c r="GN574">
        <v>46000</v>
      </c>
      <c r="GT574">
        <v>38220</v>
      </c>
      <c r="GY574">
        <v>93868650</v>
      </c>
      <c r="HB574">
        <v>826510</v>
      </c>
      <c r="HI574">
        <v>82462210</v>
      </c>
      <c r="HL574">
        <v>66240</v>
      </c>
      <c r="HT574">
        <v>81600</v>
      </c>
      <c r="HU574">
        <v>61620</v>
      </c>
      <c r="IB574">
        <v>90630</v>
      </c>
      <c r="ID574">
        <v>11360</v>
      </c>
      <c r="IF574">
        <v>78517240</v>
      </c>
      <c r="IG574">
        <v>446916440</v>
      </c>
      <c r="IH574">
        <v>10288610</v>
      </c>
      <c r="IN574">
        <v>10810</v>
      </c>
      <c r="IT574">
        <v>2910</v>
      </c>
      <c r="IW574">
        <v>61188180</v>
      </c>
      <c r="IZ574">
        <v>73216400</v>
      </c>
      <c r="JE574">
        <v>620</v>
      </c>
      <c r="JF574">
        <v>41294410</v>
      </c>
      <c r="JG574">
        <v>603330</v>
      </c>
      <c r="JH574">
        <v>926320</v>
      </c>
      <c r="JJ574">
        <v>4937260</v>
      </c>
      <c r="JL574">
        <v>3950</v>
      </c>
      <c r="JO574">
        <v>315290</v>
      </c>
      <c r="JP574">
        <v>1035036550</v>
      </c>
      <c r="JR574">
        <v>195250</v>
      </c>
      <c r="JW574">
        <v>201471070</v>
      </c>
      <c r="JX574">
        <v>8265650</v>
      </c>
      <c r="JY574">
        <v>9650</v>
      </c>
      <c r="KG574">
        <v>60500</v>
      </c>
      <c r="KK574">
        <v>246814660</v>
      </c>
      <c r="KN574">
        <v>229030</v>
      </c>
      <c r="KO574">
        <v>2100</v>
      </c>
      <c r="KP574">
        <v>11040</v>
      </c>
      <c r="KQ574">
        <v>319490</v>
      </c>
      <c r="KR574">
        <v>1970</v>
      </c>
      <c r="KV574">
        <v>193065710</v>
      </c>
      <c r="LB574">
        <v>525820</v>
      </c>
      <c r="LC574">
        <v>78978660</v>
      </c>
      <c r="LF574">
        <v>19770</v>
      </c>
      <c r="LH574">
        <v>69153630</v>
      </c>
      <c r="LI574">
        <v>3152300</v>
      </c>
      <c r="LJ574">
        <v>67231230</v>
      </c>
      <c r="LN574">
        <v>12010</v>
      </c>
      <c r="LR574">
        <v>381640</v>
      </c>
      <c r="LV574">
        <v>53150</v>
      </c>
      <c r="LW574">
        <v>535570</v>
      </c>
      <c r="MC574">
        <v>5200</v>
      </c>
      <c r="MH574">
        <v>4837070</v>
      </c>
      <c r="MK574">
        <v>918680</v>
      </c>
      <c r="ML574">
        <v>8410</v>
      </c>
      <c r="MM574">
        <v>21137130</v>
      </c>
      <c r="MO574">
        <v>76680</v>
      </c>
      <c r="MQ574">
        <v>955140</v>
      </c>
      <c r="MU574">
        <v>2896990</v>
      </c>
      <c r="NC574">
        <v>360540</v>
      </c>
      <c r="ND574">
        <v>763750</v>
      </c>
      <c r="NI574">
        <v>19704490</v>
      </c>
      <c r="NJ574">
        <v>46471150</v>
      </c>
      <c r="NK574">
        <v>40240</v>
      </c>
      <c r="NL574">
        <v>830</v>
      </c>
      <c r="NN574">
        <v>60229610</v>
      </c>
      <c r="NP574">
        <v>49560</v>
      </c>
      <c r="NU574">
        <v>548190</v>
      </c>
      <c r="NX574">
        <v>18007250</v>
      </c>
      <c r="OC574">
        <v>89080</v>
      </c>
      <c r="OI574">
        <v>41771980</v>
      </c>
      <c r="OJ574">
        <v>104729460</v>
      </c>
      <c r="OL574">
        <v>19740730</v>
      </c>
      <c r="OW574">
        <v>371490</v>
      </c>
      <c r="PC574">
        <v>353452230</v>
      </c>
      <c r="PI574">
        <v>34648840</v>
      </c>
    </row>
    <row r="575" spans="2:425">
      <c r="B575" s="12">
        <v>44931</v>
      </c>
      <c r="C575">
        <v>11350</v>
      </c>
      <c r="I575">
        <v>102470</v>
      </c>
      <c r="J575">
        <v>1030</v>
      </c>
      <c r="M575">
        <v>42640810</v>
      </c>
      <c r="N575">
        <v>12534690</v>
      </c>
      <c r="W575">
        <v>62099700</v>
      </c>
      <c r="X575">
        <v>975620</v>
      </c>
      <c r="AB575">
        <v>50260</v>
      </c>
      <c r="AE575">
        <v>58989330</v>
      </c>
      <c r="AL575">
        <v>113050</v>
      </c>
      <c r="AP575">
        <v>1507790</v>
      </c>
      <c r="AU575">
        <v>906220</v>
      </c>
      <c r="BC575">
        <v>488950</v>
      </c>
      <c r="BD575">
        <v>135263060</v>
      </c>
      <c r="BF575">
        <v>3093170</v>
      </c>
      <c r="BG575">
        <v>29900</v>
      </c>
      <c r="BI575">
        <v>41302330</v>
      </c>
      <c r="BK575">
        <v>118029050</v>
      </c>
      <c r="BO575">
        <v>127239650</v>
      </c>
      <c r="BQ575">
        <v>193330</v>
      </c>
      <c r="BV575">
        <v>181890</v>
      </c>
      <c r="CC575">
        <v>331240</v>
      </c>
      <c r="CG575">
        <v>217878300</v>
      </c>
      <c r="CI575">
        <v>33020</v>
      </c>
      <c r="CP575">
        <v>51716830</v>
      </c>
      <c r="CQ575">
        <v>20377000</v>
      </c>
      <c r="CU575">
        <v>105840</v>
      </c>
      <c r="CY575">
        <v>110134870</v>
      </c>
      <c r="DA575">
        <v>534286960</v>
      </c>
      <c r="DL575">
        <v>305760</v>
      </c>
      <c r="DM575">
        <v>535050</v>
      </c>
      <c r="DN575">
        <v>9900</v>
      </c>
      <c r="DX575">
        <v>460980</v>
      </c>
      <c r="DY575">
        <v>539800</v>
      </c>
      <c r="EC575">
        <v>117048420</v>
      </c>
      <c r="EH575">
        <v>293110</v>
      </c>
      <c r="EY575">
        <v>68380</v>
      </c>
      <c r="FB575">
        <v>7940</v>
      </c>
      <c r="FJ575">
        <v>174189370</v>
      </c>
      <c r="FK575">
        <v>85348930</v>
      </c>
      <c r="FQ575">
        <v>1994350</v>
      </c>
      <c r="FR575">
        <v>142240</v>
      </c>
      <c r="FS575">
        <v>93390</v>
      </c>
      <c r="FX575">
        <v>11170</v>
      </c>
      <c r="GB575">
        <v>1088640</v>
      </c>
      <c r="GC575">
        <v>328060</v>
      </c>
      <c r="GG575">
        <v>2752590</v>
      </c>
      <c r="GI575">
        <v>880700</v>
      </c>
      <c r="GJ575">
        <v>8585890</v>
      </c>
      <c r="GN575">
        <v>32540</v>
      </c>
      <c r="GT575">
        <v>119340</v>
      </c>
      <c r="GY575">
        <v>48114220</v>
      </c>
      <c r="HB575">
        <v>1019230</v>
      </c>
      <c r="HI575">
        <v>113964550</v>
      </c>
      <c r="HL575">
        <v>109640</v>
      </c>
      <c r="HR575">
        <v>9000</v>
      </c>
      <c r="HT575">
        <v>84780</v>
      </c>
      <c r="HU575">
        <v>640</v>
      </c>
      <c r="IB575">
        <v>216690</v>
      </c>
      <c r="ID575">
        <v>11440</v>
      </c>
      <c r="IF575">
        <v>96699980</v>
      </c>
      <c r="IG575">
        <v>332666900</v>
      </c>
      <c r="IH575">
        <v>19041760</v>
      </c>
      <c r="IN575">
        <v>67120</v>
      </c>
      <c r="IT575">
        <v>163330</v>
      </c>
      <c r="IW575">
        <v>47200070</v>
      </c>
      <c r="IZ575">
        <v>42023460</v>
      </c>
      <c r="JE575">
        <v>30650</v>
      </c>
      <c r="JF575">
        <v>54936600</v>
      </c>
      <c r="JG575">
        <v>1027150</v>
      </c>
      <c r="JH575">
        <v>1521890</v>
      </c>
      <c r="JJ575">
        <v>5906520</v>
      </c>
      <c r="JL575">
        <v>20</v>
      </c>
      <c r="JO575">
        <v>456060</v>
      </c>
      <c r="JP575">
        <v>1119428660</v>
      </c>
      <c r="JR575">
        <v>588240</v>
      </c>
      <c r="JW575">
        <v>143345660</v>
      </c>
      <c r="JX575">
        <v>8600150</v>
      </c>
      <c r="JY575">
        <v>500</v>
      </c>
      <c r="KG575">
        <v>11900</v>
      </c>
      <c r="KK575">
        <v>343120330</v>
      </c>
      <c r="KN575">
        <v>180770</v>
      </c>
      <c r="KO575">
        <v>146480</v>
      </c>
      <c r="KP575">
        <v>17490</v>
      </c>
      <c r="KQ575">
        <v>176100</v>
      </c>
      <c r="KV575">
        <v>182785910</v>
      </c>
      <c r="KZ575">
        <v>1550</v>
      </c>
      <c r="LB575">
        <v>47140</v>
      </c>
      <c r="LC575">
        <v>65007080</v>
      </c>
      <c r="LF575">
        <v>198280</v>
      </c>
      <c r="LH575">
        <v>51847700</v>
      </c>
      <c r="LI575">
        <v>2884020</v>
      </c>
      <c r="LJ575">
        <v>125988280</v>
      </c>
      <c r="LN575">
        <v>53560</v>
      </c>
      <c r="LR575">
        <v>114300</v>
      </c>
      <c r="LV575">
        <v>367360</v>
      </c>
      <c r="LW575">
        <v>998510</v>
      </c>
      <c r="MC575">
        <v>26330</v>
      </c>
      <c r="MH575">
        <v>4448440</v>
      </c>
      <c r="MK575">
        <v>448240</v>
      </c>
      <c r="ML575">
        <v>70610</v>
      </c>
      <c r="MM575">
        <v>7612070</v>
      </c>
      <c r="MO575">
        <v>48880</v>
      </c>
      <c r="MQ575">
        <v>1018260</v>
      </c>
      <c r="MU575">
        <v>3561800</v>
      </c>
      <c r="NC575">
        <v>4098070</v>
      </c>
      <c r="ND575">
        <v>2301270</v>
      </c>
      <c r="NI575">
        <v>11337220</v>
      </c>
      <c r="NJ575">
        <v>6607930</v>
      </c>
      <c r="NK575">
        <v>27440</v>
      </c>
      <c r="NL575">
        <v>129030</v>
      </c>
      <c r="NN575">
        <v>44106650</v>
      </c>
      <c r="NP575">
        <v>66180</v>
      </c>
      <c r="NU575">
        <v>404040</v>
      </c>
      <c r="NX575">
        <v>29235900</v>
      </c>
      <c r="OC575">
        <v>224020</v>
      </c>
      <c r="OI575">
        <v>78619570</v>
      </c>
      <c r="OJ575">
        <v>148808100</v>
      </c>
      <c r="OL575">
        <v>445350</v>
      </c>
      <c r="OW575">
        <v>496340</v>
      </c>
      <c r="PC575">
        <v>421103690</v>
      </c>
      <c r="PI575">
        <v>21894790</v>
      </c>
    </row>
    <row r="576" spans="2:425">
      <c r="B576" s="12">
        <v>44930</v>
      </c>
      <c r="C576">
        <v>3970</v>
      </c>
      <c r="I576">
        <v>22020</v>
      </c>
      <c r="J576">
        <v>11720</v>
      </c>
      <c r="M576">
        <v>40248780</v>
      </c>
      <c r="N576">
        <v>30385900</v>
      </c>
      <c r="W576">
        <v>72558170</v>
      </c>
      <c r="X576">
        <v>1065770</v>
      </c>
      <c r="AB576">
        <v>249950</v>
      </c>
      <c r="AE576">
        <v>109884390</v>
      </c>
      <c r="AL576">
        <v>93300</v>
      </c>
      <c r="AP576">
        <v>1380760</v>
      </c>
      <c r="AU576">
        <v>1367090</v>
      </c>
      <c r="BC576">
        <v>259260</v>
      </c>
      <c r="BD576">
        <v>136818270</v>
      </c>
      <c r="BF576">
        <v>2746840</v>
      </c>
      <c r="BG576">
        <v>48700</v>
      </c>
      <c r="BI576">
        <v>17147090</v>
      </c>
      <c r="BK576">
        <v>156040300</v>
      </c>
      <c r="BO576">
        <v>115124270</v>
      </c>
      <c r="BQ576">
        <v>343890</v>
      </c>
      <c r="BV576">
        <v>4180</v>
      </c>
      <c r="CC576">
        <v>813770</v>
      </c>
      <c r="CG576">
        <v>447419450</v>
      </c>
      <c r="CI576">
        <v>83450</v>
      </c>
      <c r="CP576">
        <v>48207260</v>
      </c>
      <c r="CQ576">
        <v>15274950</v>
      </c>
      <c r="CU576">
        <v>298260</v>
      </c>
      <c r="CY576">
        <v>117680980</v>
      </c>
      <c r="DA576">
        <v>230039810</v>
      </c>
      <c r="DL576">
        <v>632660</v>
      </c>
      <c r="DM576">
        <v>442210</v>
      </c>
      <c r="DN576">
        <v>121230</v>
      </c>
      <c r="DX576">
        <v>49180</v>
      </c>
      <c r="DY576">
        <v>183620</v>
      </c>
      <c r="EC576">
        <v>61838480</v>
      </c>
      <c r="EF576">
        <v>472110</v>
      </c>
      <c r="EH576">
        <v>485910</v>
      </c>
      <c r="EY576">
        <v>66650</v>
      </c>
      <c r="FB576">
        <v>145330</v>
      </c>
      <c r="FE576">
        <v>5620</v>
      </c>
      <c r="FJ576">
        <v>272874840</v>
      </c>
      <c r="FK576">
        <v>124197240</v>
      </c>
      <c r="FQ576">
        <v>1910870</v>
      </c>
      <c r="FR576">
        <v>128250</v>
      </c>
      <c r="FS576">
        <v>10190</v>
      </c>
      <c r="FW576">
        <v>5250</v>
      </c>
      <c r="FX576">
        <v>54130</v>
      </c>
      <c r="GB576">
        <v>1135920</v>
      </c>
      <c r="GC576">
        <v>726160</v>
      </c>
      <c r="GG576">
        <v>2944240</v>
      </c>
      <c r="GI576">
        <v>2920870</v>
      </c>
      <c r="GJ576">
        <v>11678580</v>
      </c>
      <c r="GN576">
        <v>25410</v>
      </c>
      <c r="GY576">
        <v>69605960</v>
      </c>
      <c r="HB576">
        <v>720880</v>
      </c>
      <c r="HI576">
        <v>106204070</v>
      </c>
      <c r="HL576">
        <v>42840</v>
      </c>
      <c r="HT576">
        <v>44460</v>
      </c>
      <c r="HU576">
        <v>33020</v>
      </c>
      <c r="IB576">
        <v>30910</v>
      </c>
      <c r="ID576">
        <v>6940</v>
      </c>
      <c r="IF576">
        <v>81803240</v>
      </c>
      <c r="IG576">
        <v>404387570</v>
      </c>
      <c r="IH576">
        <v>9105490</v>
      </c>
      <c r="IN576">
        <v>13330</v>
      </c>
      <c r="IT576">
        <v>24990</v>
      </c>
      <c r="IW576">
        <v>58259350</v>
      </c>
      <c r="IZ576">
        <v>45167610</v>
      </c>
      <c r="JE576">
        <v>13540</v>
      </c>
      <c r="JF576">
        <v>40731570</v>
      </c>
      <c r="JG576">
        <v>2150440</v>
      </c>
      <c r="JH576">
        <v>1927000</v>
      </c>
      <c r="JJ576">
        <v>12193740</v>
      </c>
      <c r="JL576">
        <v>5450</v>
      </c>
      <c r="JO576">
        <v>177800</v>
      </c>
      <c r="JP576">
        <v>1665417510</v>
      </c>
      <c r="JR576">
        <v>204580</v>
      </c>
      <c r="JW576">
        <v>145966440</v>
      </c>
      <c r="JX576">
        <v>5888590</v>
      </c>
      <c r="JY576">
        <v>64860</v>
      </c>
      <c r="KG576">
        <v>23800</v>
      </c>
      <c r="KK576">
        <v>322416750</v>
      </c>
      <c r="KN576">
        <v>210050</v>
      </c>
      <c r="KP576">
        <v>3840</v>
      </c>
      <c r="KQ576">
        <v>339750</v>
      </c>
      <c r="KR576">
        <v>83450</v>
      </c>
      <c r="KV576">
        <v>210303080</v>
      </c>
      <c r="KZ576">
        <v>440</v>
      </c>
      <c r="LB576">
        <v>256970</v>
      </c>
      <c r="LC576">
        <v>105535060</v>
      </c>
      <c r="LF576">
        <v>150250</v>
      </c>
      <c r="LH576">
        <v>44752400</v>
      </c>
      <c r="LI576">
        <v>3165740</v>
      </c>
      <c r="LJ576">
        <v>121522040</v>
      </c>
      <c r="LN576">
        <v>54800</v>
      </c>
      <c r="LR576">
        <v>1319920</v>
      </c>
      <c r="LV576">
        <v>1007420</v>
      </c>
      <c r="LW576">
        <v>1995070</v>
      </c>
      <c r="MC576">
        <v>1950</v>
      </c>
      <c r="MH576">
        <v>8546490</v>
      </c>
      <c r="MK576">
        <v>420780</v>
      </c>
      <c r="ML576">
        <v>38920</v>
      </c>
      <c r="MM576">
        <v>15519960</v>
      </c>
      <c r="MO576">
        <v>76880</v>
      </c>
      <c r="MQ576">
        <v>392950</v>
      </c>
      <c r="MU576">
        <v>4128570</v>
      </c>
      <c r="NC576">
        <v>663270</v>
      </c>
      <c r="ND576">
        <v>906820</v>
      </c>
      <c r="NI576">
        <v>7875560</v>
      </c>
      <c r="NJ576">
        <v>5118260</v>
      </c>
      <c r="NK576">
        <v>64330</v>
      </c>
      <c r="NL576">
        <v>7640</v>
      </c>
      <c r="NN576">
        <v>33727980</v>
      </c>
      <c r="NP576">
        <v>877520</v>
      </c>
      <c r="NU576">
        <v>589470</v>
      </c>
      <c r="NX576">
        <v>28901670</v>
      </c>
      <c r="OC576">
        <v>305520</v>
      </c>
      <c r="OI576">
        <v>149213520</v>
      </c>
      <c r="OJ576">
        <v>182782280</v>
      </c>
      <c r="OL576">
        <v>210950</v>
      </c>
      <c r="OW576">
        <v>1222800</v>
      </c>
      <c r="PC576">
        <v>693501260</v>
      </c>
      <c r="PI576">
        <v>22627820</v>
      </c>
    </row>
    <row r="577" spans="2:425">
      <c r="B577" s="12">
        <v>44929</v>
      </c>
      <c r="C577">
        <v>11040</v>
      </c>
      <c r="I577">
        <v>48980</v>
      </c>
      <c r="J577">
        <v>21060</v>
      </c>
      <c r="M577">
        <v>26306290</v>
      </c>
      <c r="N577">
        <v>26073030</v>
      </c>
      <c r="W577">
        <v>80081230</v>
      </c>
      <c r="X577">
        <v>1322820</v>
      </c>
      <c r="AB577">
        <v>124210</v>
      </c>
      <c r="AE577">
        <v>130793600</v>
      </c>
      <c r="AL577">
        <v>274430</v>
      </c>
      <c r="AP577">
        <v>1825390</v>
      </c>
      <c r="AU577">
        <v>3321900</v>
      </c>
      <c r="BC577">
        <v>456270</v>
      </c>
      <c r="BD577">
        <v>103983110</v>
      </c>
      <c r="BF577">
        <v>4965660</v>
      </c>
      <c r="BG577">
        <v>34060</v>
      </c>
      <c r="BI577">
        <v>21985980</v>
      </c>
      <c r="BK577">
        <v>88560400</v>
      </c>
      <c r="BO577">
        <v>137277950</v>
      </c>
      <c r="BQ577">
        <v>450620</v>
      </c>
      <c r="BV577">
        <v>1840</v>
      </c>
      <c r="CC577">
        <v>161700</v>
      </c>
      <c r="CG577">
        <v>268401920</v>
      </c>
      <c r="CI577">
        <v>157580</v>
      </c>
      <c r="CP577">
        <v>60211300</v>
      </c>
      <c r="CQ577">
        <v>20799710</v>
      </c>
      <c r="CU577">
        <v>259910</v>
      </c>
      <c r="CY577">
        <v>49726190</v>
      </c>
      <c r="DA577">
        <v>411721020</v>
      </c>
      <c r="DL577">
        <v>272440</v>
      </c>
      <c r="DM577">
        <v>468040</v>
      </c>
      <c r="DN577">
        <v>235190</v>
      </c>
      <c r="DX577">
        <v>595940</v>
      </c>
      <c r="DY577">
        <v>420880</v>
      </c>
      <c r="EC577">
        <v>55810070</v>
      </c>
      <c r="EF577">
        <v>44630</v>
      </c>
      <c r="EH577">
        <v>552620</v>
      </c>
      <c r="EY577">
        <v>159980</v>
      </c>
      <c r="FB577">
        <v>107600</v>
      </c>
      <c r="FJ577">
        <v>333930310</v>
      </c>
      <c r="FK577">
        <v>164687110</v>
      </c>
      <c r="FQ577">
        <v>3004900</v>
      </c>
      <c r="FR577">
        <v>104230</v>
      </c>
      <c r="FS577">
        <v>19490</v>
      </c>
      <c r="FX577">
        <v>43970</v>
      </c>
      <c r="GB577">
        <v>328650</v>
      </c>
      <c r="GC577">
        <v>780870</v>
      </c>
      <c r="GG577">
        <v>2886400</v>
      </c>
      <c r="GI577">
        <v>3950060</v>
      </c>
      <c r="GJ577">
        <v>16919620</v>
      </c>
      <c r="GN577">
        <v>172780</v>
      </c>
      <c r="GT577">
        <v>84600</v>
      </c>
      <c r="GY577">
        <v>54124810</v>
      </c>
      <c r="HB577">
        <v>1429960</v>
      </c>
      <c r="HI577">
        <v>119049680</v>
      </c>
      <c r="HL577">
        <v>147120</v>
      </c>
      <c r="HR577">
        <v>13340</v>
      </c>
      <c r="HT577">
        <v>52520</v>
      </c>
      <c r="HU577">
        <v>41280</v>
      </c>
      <c r="IB577">
        <v>109820</v>
      </c>
      <c r="ID577">
        <v>35760</v>
      </c>
      <c r="IF577">
        <v>68461960</v>
      </c>
      <c r="IG577">
        <v>350396230</v>
      </c>
      <c r="IH577">
        <v>10439240</v>
      </c>
      <c r="IN577">
        <v>215010</v>
      </c>
      <c r="IT577">
        <v>82750</v>
      </c>
      <c r="IW577">
        <v>45442310</v>
      </c>
      <c r="IZ577">
        <v>76966220</v>
      </c>
      <c r="JE577">
        <v>20</v>
      </c>
      <c r="JF577">
        <v>32519650</v>
      </c>
      <c r="JG577">
        <v>1285000</v>
      </c>
      <c r="JH577">
        <v>2476940</v>
      </c>
      <c r="JJ577">
        <v>12494820</v>
      </c>
      <c r="JL577">
        <v>13190</v>
      </c>
      <c r="JO577">
        <v>487440</v>
      </c>
      <c r="JP577">
        <v>1482225900</v>
      </c>
      <c r="JR577">
        <v>1001680</v>
      </c>
      <c r="JW577">
        <v>173859050</v>
      </c>
      <c r="JX577">
        <v>10028580</v>
      </c>
      <c r="JY577">
        <v>17530</v>
      </c>
      <c r="KK577">
        <v>289167520</v>
      </c>
      <c r="KN577">
        <v>117010</v>
      </c>
      <c r="KP577">
        <v>9700</v>
      </c>
      <c r="KQ577">
        <v>396550</v>
      </c>
      <c r="KR577">
        <v>19090</v>
      </c>
      <c r="KV577">
        <v>161759060</v>
      </c>
      <c r="LB577">
        <v>360060</v>
      </c>
      <c r="LC577">
        <v>40704400</v>
      </c>
      <c r="LF577">
        <v>78940</v>
      </c>
      <c r="LH577">
        <v>30690560</v>
      </c>
      <c r="LI577">
        <v>2829690</v>
      </c>
      <c r="LJ577">
        <v>112736150</v>
      </c>
      <c r="LN577">
        <v>7840</v>
      </c>
      <c r="LR577">
        <v>507300</v>
      </c>
      <c r="LV577">
        <v>31870</v>
      </c>
      <c r="LW577">
        <v>3739720</v>
      </c>
      <c r="MH577">
        <v>4059410</v>
      </c>
      <c r="MK577">
        <v>899580</v>
      </c>
      <c r="ML577">
        <v>7150</v>
      </c>
      <c r="MM577">
        <v>17041620</v>
      </c>
      <c r="MO577">
        <v>253960</v>
      </c>
      <c r="MQ577">
        <v>2131310</v>
      </c>
      <c r="MU577">
        <v>3303480</v>
      </c>
      <c r="NC577">
        <v>1078410</v>
      </c>
      <c r="ND577">
        <v>1679500</v>
      </c>
      <c r="NI577">
        <v>11471230</v>
      </c>
      <c r="NJ577">
        <v>5532220</v>
      </c>
      <c r="NK577">
        <v>137550</v>
      </c>
      <c r="NL577">
        <v>40</v>
      </c>
      <c r="NN577">
        <v>37863890</v>
      </c>
      <c r="NP577">
        <v>392450</v>
      </c>
      <c r="NU577">
        <v>580760</v>
      </c>
      <c r="NX577">
        <v>19968860</v>
      </c>
      <c r="OC577">
        <v>53110</v>
      </c>
      <c r="OI577">
        <v>53030770</v>
      </c>
      <c r="OJ577">
        <v>130729350</v>
      </c>
      <c r="OL577">
        <v>108244230</v>
      </c>
      <c r="OW577">
        <v>439340</v>
      </c>
      <c r="PC577">
        <v>406691250</v>
      </c>
      <c r="PI577">
        <v>43327890</v>
      </c>
    </row>
    <row r="578" spans="2:425">
      <c r="B578" s="12">
        <v>44928</v>
      </c>
      <c r="I578">
        <v>152790</v>
      </c>
      <c r="J578">
        <v>44950</v>
      </c>
      <c r="M578">
        <v>15754350</v>
      </c>
      <c r="N578">
        <v>17410530</v>
      </c>
      <c r="W578">
        <v>91720840</v>
      </c>
      <c r="X578">
        <v>819030</v>
      </c>
      <c r="AB578">
        <v>202780</v>
      </c>
      <c r="AE578">
        <v>103818560</v>
      </c>
      <c r="AL578">
        <v>213350</v>
      </c>
      <c r="AP578">
        <v>1768560</v>
      </c>
      <c r="AU578">
        <v>1910050</v>
      </c>
      <c r="BC578">
        <v>633040</v>
      </c>
      <c r="BD578">
        <v>83789670</v>
      </c>
      <c r="BF578">
        <v>12749820</v>
      </c>
      <c r="BG578">
        <v>112470</v>
      </c>
      <c r="BI578">
        <v>17334180</v>
      </c>
      <c r="BK578">
        <v>44778160</v>
      </c>
      <c r="BO578">
        <v>89223680</v>
      </c>
      <c r="BQ578">
        <v>366410</v>
      </c>
      <c r="BV578">
        <v>4810</v>
      </c>
      <c r="CC578">
        <v>802000</v>
      </c>
      <c r="CG578">
        <v>275725330</v>
      </c>
      <c r="CI578">
        <v>1480</v>
      </c>
      <c r="CP578">
        <v>43455590</v>
      </c>
      <c r="CQ578">
        <v>34950590</v>
      </c>
      <c r="CU578">
        <v>298940</v>
      </c>
      <c r="CY578">
        <v>39281020</v>
      </c>
      <c r="DA578">
        <v>300583900</v>
      </c>
      <c r="DL578">
        <v>133610</v>
      </c>
      <c r="DM578">
        <v>1949510</v>
      </c>
      <c r="DN578">
        <v>57420</v>
      </c>
      <c r="DX578">
        <v>135000</v>
      </c>
      <c r="DY578">
        <v>507200</v>
      </c>
      <c r="EC578">
        <v>56829340</v>
      </c>
      <c r="EF578">
        <v>8930</v>
      </c>
      <c r="EH578">
        <v>293650</v>
      </c>
      <c r="EY578">
        <v>79490</v>
      </c>
      <c r="FB578">
        <v>305290</v>
      </c>
      <c r="FI578">
        <v>2610</v>
      </c>
      <c r="FJ578">
        <v>169792980</v>
      </c>
      <c r="FK578">
        <v>190942100</v>
      </c>
      <c r="FQ578">
        <v>1759280</v>
      </c>
      <c r="FR578">
        <v>57490</v>
      </c>
      <c r="FS578">
        <v>200640</v>
      </c>
      <c r="GB578">
        <v>456840</v>
      </c>
      <c r="GC578">
        <v>225470</v>
      </c>
      <c r="GG578">
        <v>3376580</v>
      </c>
      <c r="GI578">
        <v>1283200</v>
      </c>
      <c r="GJ578">
        <v>7534150</v>
      </c>
      <c r="GN578">
        <v>278530</v>
      </c>
      <c r="GT578">
        <v>7750</v>
      </c>
      <c r="GY578">
        <v>35171360</v>
      </c>
      <c r="HB578">
        <v>871440</v>
      </c>
      <c r="HI578">
        <v>89525200</v>
      </c>
      <c r="HL578">
        <v>237500</v>
      </c>
      <c r="HR578">
        <v>55280</v>
      </c>
      <c r="HT578">
        <v>177640</v>
      </c>
      <c r="HU578">
        <v>57750</v>
      </c>
      <c r="IB578">
        <v>197850</v>
      </c>
      <c r="ID578">
        <v>487760</v>
      </c>
      <c r="IF578">
        <v>54091600</v>
      </c>
      <c r="IG578">
        <v>318731950</v>
      </c>
      <c r="IH578">
        <v>6263190</v>
      </c>
      <c r="IN578">
        <v>132930</v>
      </c>
      <c r="IT578">
        <v>59240</v>
      </c>
      <c r="IW578">
        <v>77135360</v>
      </c>
      <c r="IZ578">
        <v>62959930</v>
      </c>
      <c r="JF578">
        <v>27226080</v>
      </c>
      <c r="JG578">
        <v>2425210</v>
      </c>
      <c r="JH578">
        <v>1306000</v>
      </c>
      <c r="JJ578">
        <v>3408410</v>
      </c>
      <c r="JL578">
        <v>7250</v>
      </c>
      <c r="JO578">
        <v>347770</v>
      </c>
      <c r="JP578">
        <v>613383190</v>
      </c>
      <c r="JR578">
        <v>168650</v>
      </c>
      <c r="JW578">
        <v>76538890</v>
      </c>
      <c r="JX578">
        <v>9297600</v>
      </c>
      <c r="JY578">
        <v>9440</v>
      </c>
      <c r="KK578">
        <v>164948760</v>
      </c>
      <c r="KN578">
        <v>72750</v>
      </c>
      <c r="KO578">
        <v>760</v>
      </c>
      <c r="KP578">
        <v>70910</v>
      </c>
      <c r="KQ578">
        <v>296380</v>
      </c>
      <c r="KR578">
        <v>1730</v>
      </c>
      <c r="KV578">
        <v>82058710</v>
      </c>
      <c r="KZ578">
        <v>730</v>
      </c>
      <c r="LB578">
        <v>212530</v>
      </c>
      <c r="LC578">
        <v>31602040</v>
      </c>
      <c r="LF578">
        <v>300140</v>
      </c>
      <c r="LH578">
        <v>17153680</v>
      </c>
      <c r="LI578">
        <v>2194520</v>
      </c>
      <c r="LJ578">
        <v>59689140</v>
      </c>
      <c r="LN578">
        <v>57880</v>
      </c>
      <c r="LR578">
        <v>459280</v>
      </c>
      <c r="LV578">
        <v>38020</v>
      </c>
      <c r="LW578">
        <v>2137140</v>
      </c>
      <c r="MC578">
        <v>50</v>
      </c>
      <c r="MH578">
        <v>2870480</v>
      </c>
      <c r="MK578">
        <v>1612380</v>
      </c>
      <c r="ML578">
        <v>148770</v>
      </c>
      <c r="MM578">
        <v>19978220</v>
      </c>
      <c r="MO578">
        <v>184210</v>
      </c>
      <c r="MQ578">
        <v>528810</v>
      </c>
      <c r="MU578">
        <v>2394270</v>
      </c>
      <c r="NC578">
        <v>670220</v>
      </c>
      <c r="ND578">
        <v>1048780</v>
      </c>
      <c r="NI578">
        <v>10869230</v>
      </c>
      <c r="NJ578">
        <v>6148580</v>
      </c>
      <c r="NK578">
        <v>66330</v>
      </c>
      <c r="NL578">
        <v>103690</v>
      </c>
      <c r="NN578">
        <v>39984810</v>
      </c>
      <c r="NP578">
        <v>184840</v>
      </c>
      <c r="NU578">
        <v>444930</v>
      </c>
      <c r="NX578">
        <v>23160710</v>
      </c>
      <c r="OC578">
        <v>136120</v>
      </c>
      <c r="OI578">
        <v>63844460</v>
      </c>
      <c r="OJ578">
        <v>78076830</v>
      </c>
      <c r="OL578">
        <v>176990</v>
      </c>
      <c r="OW578">
        <v>402170</v>
      </c>
      <c r="PC578">
        <v>303913460</v>
      </c>
      <c r="PI578">
        <v>13517320</v>
      </c>
    </row>
    <row r="579" spans="2:425">
      <c r="B579" s="12">
        <v>44925</v>
      </c>
      <c r="C579">
        <v>2530</v>
      </c>
      <c r="I579">
        <v>472250</v>
      </c>
      <c r="J579">
        <v>315260</v>
      </c>
      <c r="M579">
        <v>22489880</v>
      </c>
      <c r="N579">
        <v>25032760</v>
      </c>
      <c r="W579">
        <v>41578620</v>
      </c>
      <c r="X579">
        <v>1465580</v>
      </c>
      <c r="AB579">
        <v>73730</v>
      </c>
      <c r="AE579">
        <v>78466910</v>
      </c>
      <c r="AL579">
        <v>307180</v>
      </c>
      <c r="AP579">
        <v>789310</v>
      </c>
      <c r="AU579">
        <v>2081640</v>
      </c>
      <c r="BC579">
        <v>633810</v>
      </c>
      <c r="BD579">
        <v>72449560</v>
      </c>
      <c r="BF579">
        <v>3301630</v>
      </c>
      <c r="BG579">
        <v>36990</v>
      </c>
      <c r="BI579">
        <v>14976410</v>
      </c>
      <c r="BK579">
        <v>42145180</v>
      </c>
      <c r="BO579">
        <v>79892510</v>
      </c>
      <c r="BQ579">
        <v>644430</v>
      </c>
      <c r="BV579">
        <v>14000</v>
      </c>
      <c r="CC579">
        <v>628680</v>
      </c>
      <c r="CG579">
        <v>109612650</v>
      </c>
      <c r="CI579">
        <v>35700</v>
      </c>
      <c r="CP579">
        <v>43299780</v>
      </c>
      <c r="CQ579">
        <v>25678670</v>
      </c>
      <c r="CU579">
        <v>66920</v>
      </c>
      <c r="CY579">
        <v>28227890</v>
      </c>
      <c r="DA579">
        <v>266421360</v>
      </c>
      <c r="DL579">
        <v>1814050</v>
      </c>
      <c r="DM579">
        <v>721190</v>
      </c>
      <c r="DN579">
        <v>15380</v>
      </c>
      <c r="DX579">
        <v>120730</v>
      </c>
      <c r="DY579">
        <v>91680</v>
      </c>
      <c r="EC579">
        <v>36471730</v>
      </c>
      <c r="EF579">
        <v>51930</v>
      </c>
      <c r="EH579">
        <v>378590</v>
      </c>
      <c r="EY579">
        <v>403010</v>
      </c>
      <c r="FB579">
        <v>28330</v>
      </c>
      <c r="FJ579">
        <v>165424280</v>
      </c>
      <c r="FK579">
        <v>60541260</v>
      </c>
      <c r="FQ579">
        <v>1584630</v>
      </c>
      <c r="FR579">
        <v>120880</v>
      </c>
      <c r="FS579">
        <v>27470</v>
      </c>
      <c r="FX579">
        <v>410</v>
      </c>
      <c r="GB579">
        <v>136440</v>
      </c>
      <c r="GC579">
        <v>475960</v>
      </c>
      <c r="GG579">
        <v>1157120</v>
      </c>
      <c r="GI579">
        <v>2978530</v>
      </c>
      <c r="GJ579">
        <v>17131700</v>
      </c>
      <c r="GN579">
        <v>193210</v>
      </c>
      <c r="GT579">
        <v>440</v>
      </c>
      <c r="GY579">
        <v>29784920</v>
      </c>
      <c r="HB579">
        <v>2081010</v>
      </c>
      <c r="HI579">
        <v>19701270</v>
      </c>
      <c r="HL579">
        <v>304180</v>
      </c>
      <c r="HR579">
        <v>18000</v>
      </c>
      <c r="HT579">
        <v>4080</v>
      </c>
      <c r="HU579">
        <v>35920</v>
      </c>
      <c r="IB579">
        <v>714250</v>
      </c>
      <c r="ID579">
        <v>34110</v>
      </c>
      <c r="IF579">
        <v>83881380</v>
      </c>
      <c r="IG579">
        <v>309971790</v>
      </c>
      <c r="IH579">
        <v>6071340</v>
      </c>
      <c r="IN579">
        <v>418240</v>
      </c>
      <c r="IT579">
        <v>143650</v>
      </c>
      <c r="IW579">
        <v>16498950</v>
      </c>
      <c r="IZ579">
        <v>31174200</v>
      </c>
      <c r="JE579">
        <v>65630</v>
      </c>
      <c r="JF579">
        <v>17352360</v>
      </c>
      <c r="JG579">
        <v>2440280</v>
      </c>
      <c r="JH579">
        <v>3260820</v>
      </c>
      <c r="JJ579">
        <v>6476130</v>
      </c>
      <c r="JL579">
        <v>27870</v>
      </c>
      <c r="JO579">
        <v>396290</v>
      </c>
      <c r="JP579">
        <v>884954320</v>
      </c>
      <c r="JR579">
        <v>331340</v>
      </c>
      <c r="JW579">
        <v>80226170</v>
      </c>
      <c r="JX579">
        <v>4284480</v>
      </c>
      <c r="JY579">
        <v>10140</v>
      </c>
      <c r="KK579">
        <v>143777840</v>
      </c>
      <c r="KN579">
        <v>138230</v>
      </c>
      <c r="KO579">
        <v>34610</v>
      </c>
      <c r="KP579">
        <v>51540</v>
      </c>
      <c r="KQ579">
        <v>1014610</v>
      </c>
      <c r="KR579">
        <v>53550</v>
      </c>
      <c r="KV579">
        <v>66946440</v>
      </c>
      <c r="KZ579">
        <v>80270</v>
      </c>
      <c r="LB579">
        <v>420140</v>
      </c>
      <c r="LC579">
        <v>19879770</v>
      </c>
      <c r="LF579">
        <v>61070</v>
      </c>
      <c r="LH579">
        <v>25720690</v>
      </c>
      <c r="LI579">
        <v>1685390</v>
      </c>
      <c r="LJ579">
        <v>40696940</v>
      </c>
      <c r="LN579">
        <v>19560</v>
      </c>
      <c r="LR579">
        <v>634670</v>
      </c>
      <c r="LV579">
        <v>147140</v>
      </c>
      <c r="LW579">
        <v>2314240</v>
      </c>
      <c r="MC579">
        <v>16800</v>
      </c>
      <c r="MH579">
        <v>5329990</v>
      </c>
      <c r="MK579">
        <v>962410</v>
      </c>
      <c r="ML579">
        <v>6150</v>
      </c>
      <c r="MM579">
        <v>18410250</v>
      </c>
      <c r="MO579">
        <v>177390</v>
      </c>
      <c r="MQ579">
        <v>173990</v>
      </c>
      <c r="MU579">
        <v>2430090</v>
      </c>
      <c r="NC579">
        <v>673330</v>
      </c>
      <c r="ND579">
        <v>870800</v>
      </c>
      <c r="NI579">
        <v>8115740</v>
      </c>
      <c r="NJ579">
        <v>7613680</v>
      </c>
      <c r="NK579">
        <v>102340</v>
      </c>
      <c r="NL579">
        <v>3720</v>
      </c>
      <c r="NN579">
        <v>26277130</v>
      </c>
      <c r="NP579">
        <v>332920</v>
      </c>
      <c r="NU579">
        <v>491280</v>
      </c>
      <c r="NX579">
        <v>9353990</v>
      </c>
      <c r="OC579">
        <v>2810710</v>
      </c>
      <c r="OI579">
        <v>38180150</v>
      </c>
      <c r="OJ579">
        <v>50182420</v>
      </c>
      <c r="OL579">
        <v>321970</v>
      </c>
      <c r="OW579">
        <v>708380</v>
      </c>
      <c r="PC579">
        <v>282654160</v>
      </c>
      <c r="PI579">
        <v>19597070</v>
      </c>
    </row>
    <row r="580" spans="2:425">
      <c r="B580" s="12">
        <v>44924</v>
      </c>
      <c r="C580">
        <v>5790</v>
      </c>
      <c r="I580">
        <v>98140</v>
      </c>
      <c r="J580">
        <v>26640</v>
      </c>
      <c r="M580">
        <v>25618830</v>
      </c>
      <c r="N580">
        <v>24782700</v>
      </c>
      <c r="W580">
        <v>49863180</v>
      </c>
      <c r="X580">
        <v>915570</v>
      </c>
      <c r="AB580">
        <v>79480</v>
      </c>
      <c r="AE580">
        <v>106110700</v>
      </c>
      <c r="AL580">
        <v>186410</v>
      </c>
      <c r="AP580">
        <v>821810</v>
      </c>
      <c r="AU580">
        <v>2483000</v>
      </c>
      <c r="BC580">
        <v>278500</v>
      </c>
      <c r="BD580">
        <v>94258790</v>
      </c>
      <c r="BF580">
        <v>3343660</v>
      </c>
      <c r="BG580">
        <v>92160</v>
      </c>
      <c r="BI580">
        <v>21755670</v>
      </c>
      <c r="BK580">
        <v>57992960</v>
      </c>
      <c r="BO580">
        <v>71496740</v>
      </c>
      <c r="BQ580">
        <v>671250</v>
      </c>
      <c r="BV580">
        <v>40</v>
      </c>
      <c r="CC580">
        <v>384990</v>
      </c>
      <c r="CG580">
        <v>105810160</v>
      </c>
      <c r="CI580">
        <v>65240</v>
      </c>
      <c r="CP580">
        <v>37574100</v>
      </c>
      <c r="CQ580">
        <v>16391860</v>
      </c>
      <c r="CU580">
        <v>216200</v>
      </c>
      <c r="CY580">
        <v>28128830</v>
      </c>
      <c r="DA580">
        <v>255502200</v>
      </c>
      <c r="DL580">
        <v>1214170</v>
      </c>
      <c r="DM580">
        <v>703760</v>
      </c>
      <c r="DN580">
        <v>17080</v>
      </c>
      <c r="DX580">
        <v>4740</v>
      </c>
      <c r="DY580">
        <v>99470</v>
      </c>
      <c r="EC580">
        <v>26513120</v>
      </c>
      <c r="EF580">
        <v>25930</v>
      </c>
      <c r="EH580">
        <v>427730</v>
      </c>
      <c r="EY580">
        <v>51560</v>
      </c>
      <c r="FB580">
        <v>95380</v>
      </c>
      <c r="FI580">
        <v>9680</v>
      </c>
      <c r="FJ580">
        <v>173219350</v>
      </c>
      <c r="FK580">
        <v>92843500</v>
      </c>
      <c r="FQ580">
        <v>993630</v>
      </c>
      <c r="FR580">
        <v>142910</v>
      </c>
      <c r="FS580">
        <v>12000</v>
      </c>
      <c r="FX580">
        <v>44210</v>
      </c>
      <c r="GB580">
        <v>77860</v>
      </c>
      <c r="GC580">
        <v>1071950</v>
      </c>
      <c r="GG580">
        <v>2497070</v>
      </c>
      <c r="GI580">
        <v>2798450</v>
      </c>
      <c r="GJ580">
        <v>16586690</v>
      </c>
      <c r="GN580">
        <v>12370</v>
      </c>
      <c r="GY580">
        <v>27102830</v>
      </c>
      <c r="HB580">
        <v>1265290</v>
      </c>
      <c r="HI580">
        <v>37638880</v>
      </c>
      <c r="HL580">
        <v>920140</v>
      </c>
      <c r="HT580">
        <v>84600</v>
      </c>
      <c r="HU580">
        <v>51580</v>
      </c>
      <c r="IB580">
        <v>262430</v>
      </c>
      <c r="ID580">
        <v>44190</v>
      </c>
      <c r="IF580">
        <v>64316150</v>
      </c>
      <c r="IG580">
        <v>266536750</v>
      </c>
      <c r="IH580">
        <v>5701120</v>
      </c>
      <c r="IN580">
        <v>61760</v>
      </c>
      <c r="IT580">
        <v>401080</v>
      </c>
      <c r="IW580">
        <v>19065250</v>
      </c>
      <c r="IZ580">
        <v>28789280</v>
      </c>
      <c r="JF580">
        <v>27365890</v>
      </c>
      <c r="JG580">
        <v>3223390</v>
      </c>
      <c r="JH580">
        <v>1469240</v>
      </c>
      <c r="JJ580">
        <v>5638130</v>
      </c>
      <c r="JL580">
        <v>10290</v>
      </c>
      <c r="JO580">
        <v>410150</v>
      </c>
      <c r="JP580">
        <v>978310630</v>
      </c>
      <c r="JR580">
        <v>86190</v>
      </c>
      <c r="JW580">
        <v>83946940</v>
      </c>
      <c r="JX580">
        <v>6839090</v>
      </c>
      <c r="JY580">
        <v>14480</v>
      </c>
      <c r="KK580">
        <v>125799110</v>
      </c>
      <c r="KN580">
        <v>168180</v>
      </c>
      <c r="KO580">
        <v>10540</v>
      </c>
      <c r="KP580">
        <v>360</v>
      </c>
      <c r="KQ580">
        <v>589740</v>
      </c>
      <c r="KR580">
        <v>31840</v>
      </c>
      <c r="KV580">
        <v>85124990</v>
      </c>
      <c r="LB580">
        <v>228950</v>
      </c>
      <c r="LC580">
        <v>28216420</v>
      </c>
      <c r="LF580">
        <v>15070</v>
      </c>
      <c r="LH580">
        <v>12699550</v>
      </c>
      <c r="LI580">
        <v>1085680</v>
      </c>
      <c r="LJ580">
        <v>35127180</v>
      </c>
      <c r="LN580">
        <v>53080</v>
      </c>
      <c r="LR580">
        <v>313540</v>
      </c>
      <c r="LV580">
        <v>60190</v>
      </c>
      <c r="LW580">
        <v>2341460</v>
      </c>
      <c r="MC580">
        <v>15740</v>
      </c>
      <c r="MH580">
        <v>6637620</v>
      </c>
      <c r="MK580">
        <v>883690</v>
      </c>
      <c r="ML580">
        <v>39760</v>
      </c>
      <c r="MM580">
        <v>11776810</v>
      </c>
      <c r="MO580">
        <v>30310</v>
      </c>
      <c r="MQ580">
        <v>177580</v>
      </c>
      <c r="MU580">
        <v>2474770</v>
      </c>
      <c r="NC580">
        <v>594970</v>
      </c>
      <c r="ND580">
        <v>1520850</v>
      </c>
      <c r="NI580">
        <v>6962900</v>
      </c>
      <c r="NJ580">
        <v>5248010</v>
      </c>
      <c r="NK580">
        <v>189840</v>
      </c>
      <c r="NL580">
        <v>24980</v>
      </c>
      <c r="NN580">
        <v>24155450</v>
      </c>
      <c r="NP580">
        <v>2069600</v>
      </c>
      <c r="NU580">
        <v>642960</v>
      </c>
      <c r="NX580">
        <v>29729580</v>
      </c>
      <c r="OC580">
        <v>260050</v>
      </c>
      <c r="OI580">
        <v>44125700</v>
      </c>
      <c r="OJ580">
        <v>46682800</v>
      </c>
      <c r="OL580">
        <v>442420</v>
      </c>
      <c r="OW580">
        <v>951210</v>
      </c>
      <c r="PC580">
        <v>282230780</v>
      </c>
      <c r="PI580">
        <v>19554030</v>
      </c>
    </row>
    <row r="581" spans="2:425">
      <c r="B581" s="12">
        <v>44923</v>
      </c>
      <c r="C581">
        <v>3830</v>
      </c>
      <c r="I581">
        <v>83630</v>
      </c>
      <c r="J581">
        <v>8750</v>
      </c>
      <c r="M581">
        <v>20619010</v>
      </c>
      <c r="N581">
        <v>12835090</v>
      </c>
      <c r="W581">
        <v>57198450</v>
      </c>
      <c r="X581">
        <v>1919590</v>
      </c>
      <c r="AB581">
        <v>24010</v>
      </c>
      <c r="AE581">
        <v>81611130</v>
      </c>
      <c r="AL581">
        <v>76220</v>
      </c>
      <c r="AP581">
        <v>748550</v>
      </c>
      <c r="AU581">
        <v>2734150</v>
      </c>
      <c r="BC581">
        <v>249260</v>
      </c>
      <c r="BD581">
        <v>61380800</v>
      </c>
      <c r="BF581">
        <v>6948190</v>
      </c>
      <c r="BG581">
        <v>30090</v>
      </c>
      <c r="BI581">
        <v>19875340</v>
      </c>
      <c r="BK581">
        <v>46693070</v>
      </c>
      <c r="BO581">
        <v>68198390</v>
      </c>
      <c r="BQ581">
        <v>347820</v>
      </c>
      <c r="BV581">
        <v>1560</v>
      </c>
      <c r="CC581">
        <v>316810</v>
      </c>
      <c r="CG581">
        <v>103677860</v>
      </c>
      <c r="CI581">
        <v>98450</v>
      </c>
      <c r="CP581">
        <v>29691040</v>
      </c>
      <c r="CQ581">
        <v>20931570</v>
      </c>
      <c r="CU581">
        <v>37660</v>
      </c>
      <c r="CY581">
        <v>40702420</v>
      </c>
      <c r="DA581">
        <v>245680690</v>
      </c>
      <c r="DL581">
        <v>830490</v>
      </c>
      <c r="DM581">
        <v>611610</v>
      </c>
      <c r="DN581">
        <v>18130</v>
      </c>
      <c r="DY581">
        <v>239540</v>
      </c>
      <c r="EC581">
        <v>44307140</v>
      </c>
      <c r="EF581">
        <v>72930</v>
      </c>
      <c r="EH581">
        <v>365620</v>
      </c>
      <c r="FI581">
        <v>43280</v>
      </c>
      <c r="FJ581">
        <v>227946450</v>
      </c>
      <c r="FK581">
        <v>82079800</v>
      </c>
      <c r="FQ581">
        <v>1372480</v>
      </c>
      <c r="FR581">
        <v>25760</v>
      </c>
      <c r="FS581">
        <v>159660</v>
      </c>
      <c r="FX581">
        <v>16000</v>
      </c>
      <c r="GB581">
        <v>154920</v>
      </c>
      <c r="GC581">
        <v>2242380</v>
      </c>
      <c r="GG581">
        <v>2345040</v>
      </c>
      <c r="GI581">
        <v>2709380</v>
      </c>
      <c r="GJ581">
        <v>21440070</v>
      </c>
      <c r="GN581">
        <v>24690</v>
      </c>
      <c r="GY581">
        <v>26246870</v>
      </c>
      <c r="HB581">
        <v>320810</v>
      </c>
      <c r="HI581">
        <v>22365640</v>
      </c>
      <c r="HL581">
        <v>187360</v>
      </c>
      <c r="HT581">
        <v>97900</v>
      </c>
      <c r="HU581">
        <v>24130</v>
      </c>
      <c r="IB581">
        <v>191840</v>
      </c>
      <c r="ID581">
        <v>29380</v>
      </c>
      <c r="IF581">
        <v>74634500</v>
      </c>
      <c r="IG581">
        <v>347730170</v>
      </c>
      <c r="IH581">
        <v>6410760</v>
      </c>
      <c r="IN581">
        <v>20480</v>
      </c>
      <c r="IT581">
        <v>241170</v>
      </c>
      <c r="IW581">
        <v>28912210</v>
      </c>
      <c r="IZ581">
        <v>25998850</v>
      </c>
      <c r="JE581">
        <v>1600</v>
      </c>
      <c r="JF581">
        <v>16399320</v>
      </c>
      <c r="JG581">
        <v>1747650</v>
      </c>
      <c r="JH581">
        <v>2020460</v>
      </c>
      <c r="JJ581">
        <v>2688580</v>
      </c>
      <c r="JL581">
        <v>25350</v>
      </c>
      <c r="JO581">
        <v>356060</v>
      </c>
      <c r="JP581">
        <v>779690100</v>
      </c>
      <c r="JR581">
        <v>117070</v>
      </c>
      <c r="JW581">
        <v>84989970</v>
      </c>
      <c r="JX581">
        <v>6898760</v>
      </c>
      <c r="JY581">
        <v>400</v>
      </c>
      <c r="KK581">
        <v>139905470</v>
      </c>
      <c r="KN581">
        <v>214550</v>
      </c>
      <c r="KO581">
        <v>804520</v>
      </c>
      <c r="KP581">
        <v>2440</v>
      </c>
      <c r="KQ581">
        <v>991110</v>
      </c>
      <c r="KR581">
        <v>70</v>
      </c>
      <c r="KV581">
        <v>77802210</v>
      </c>
      <c r="LB581">
        <v>1033210</v>
      </c>
      <c r="LC581">
        <v>21635040</v>
      </c>
      <c r="LF581">
        <v>138040</v>
      </c>
      <c r="LH581">
        <v>19267840</v>
      </c>
      <c r="LI581">
        <v>1213180</v>
      </c>
      <c r="LJ581">
        <v>37291310</v>
      </c>
      <c r="LN581">
        <v>59270</v>
      </c>
      <c r="LR581">
        <v>705590</v>
      </c>
      <c r="LV581">
        <v>174517460</v>
      </c>
      <c r="LW581">
        <v>1870440</v>
      </c>
      <c r="MC581">
        <v>79790</v>
      </c>
      <c r="MH581">
        <v>5871810</v>
      </c>
      <c r="MK581">
        <v>340740</v>
      </c>
      <c r="ML581">
        <v>13590</v>
      </c>
      <c r="MM581">
        <v>8895280</v>
      </c>
      <c r="MO581">
        <v>108420</v>
      </c>
      <c r="MQ581">
        <v>157690</v>
      </c>
      <c r="MU581">
        <v>2129710</v>
      </c>
      <c r="NC581">
        <v>257510</v>
      </c>
      <c r="ND581">
        <v>598160</v>
      </c>
      <c r="NI581">
        <v>5280030</v>
      </c>
      <c r="NJ581">
        <v>4216950</v>
      </c>
      <c r="NK581">
        <v>280890</v>
      </c>
      <c r="NL581">
        <v>440</v>
      </c>
      <c r="NN581">
        <v>21940490</v>
      </c>
      <c r="NP581">
        <v>1148540</v>
      </c>
      <c r="NU581">
        <v>216300</v>
      </c>
      <c r="NX581">
        <v>28827430</v>
      </c>
      <c r="OC581">
        <v>70420</v>
      </c>
      <c r="OI581">
        <v>70950940</v>
      </c>
      <c r="OJ581">
        <v>44027500</v>
      </c>
      <c r="OL581">
        <v>368280</v>
      </c>
      <c r="OW581">
        <v>458790</v>
      </c>
      <c r="PC581">
        <v>238791850</v>
      </c>
      <c r="PI581">
        <v>15768820</v>
      </c>
    </row>
    <row r="582" spans="2:425">
      <c r="B582" s="12">
        <v>44922</v>
      </c>
      <c r="C582">
        <v>20690</v>
      </c>
      <c r="I582">
        <v>110770</v>
      </c>
      <c r="J582">
        <v>226320</v>
      </c>
      <c r="M582">
        <v>22799050</v>
      </c>
      <c r="N582">
        <v>6036610</v>
      </c>
      <c r="W582">
        <v>46108150</v>
      </c>
      <c r="X582">
        <v>770910</v>
      </c>
      <c r="AB582">
        <v>208360</v>
      </c>
      <c r="AE582">
        <v>83516590</v>
      </c>
      <c r="AL582">
        <v>189320</v>
      </c>
      <c r="AP582">
        <v>930290</v>
      </c>
      <c r="AU582">
        <v>2341660</v>
      </c>
      <c r="BC582">
        <v>242430</v>
      </c>
      <c r="BD582">
        <v>37298150</v>
      </c>
      <c r="BF582">
        <v>3334650</v>
      </c>
      <c r="BG582">
        <v>53310</v>
      </c>
      <c r="BI582">
        <v>10628190</v>
      </c>
      <c r="BK582">
        <v>18626900</v>
      </c>
      <c r="BO582">
        <v>55024040</v>
      </c>
      <c r="BQ582">
        <v>592960</v>
      </c>
      <c r="BV582">
        <v>45830</v>
      </c>
      <c r="CC582">
        <v>56790</v>
      </c>
      <c r="CG582">
        <v>94063220</v>
      </c>
      <c r="CI582">
        <v>390</v>
      </c>
      <c r="CP582">
        <v>25474990</v>
      </c>
      <c r="CQ582">
        <v>11020560</v>
      </c>
      <c r="CU582">
        <v>446020</v>
      </c>
      <c r="CY582">
        <v>36536790</v>
      </c>
      <c r="DA582">
        <v>229706740</v>
      </c>
      <c r="DL582">
        <v>344900</v>
      </c>
      <c r="DM582">
        <v>960310</v>
      </c>
      <c r="DN582">
        <v>30260</v>
      </c>
      <c r="DX582">
        <v>17780</v>
      </c>
      <c r="DY582">
        <v>130270</v>
      </c>
      <c r="EC582">
        <v>33471910</v>
      </c>
      <c r="EF582">
        <v>98090</v>
      </c>
      <c r="EH582">
        <v>771940</v>
      </c>
      <c r="EY582">
        <v>58450</v>
      </c>
      <c r="FI582">
        <v>22550</v>
      </c>
      <c r="FJ582">
        <v>144645520</v>
      </c>
      <c r="FK582">
        <v>45705730</v>
      </c>
      <c r="FQ582">
        <v>1734190</v>
      </c>
      <c r="FR582">
        <v>255300</v>
      </c>
      <c r="FS582">
        <v>166210</v>
      </c>
      <c r="FW582">
        <v>20090</v>
      </c>
      <c r="FX582">
        <v>9600</v>
      </c>
      <c r="GB582">
        <v>180020</v>
      </c>
      <c r="GC582">
        <v>1132970</v>
      </c>
      <c r="GG582">
        <v>1138140</v>
      </c>
      <c r="GI582">
        <v>777770</v>
      </c>
      <c r="GJ582">
        <v>7680800</v>
      </c>
      <c r="GN582">
        <v>496480</v>
      </c>
      <c r="GY582">
        <v>13788640</v>
      </c>
      <c r="HB582">
        <v>236070</v>
      </c>
      <c r="HI582">
        <v>24576740</v>
      </c>
      <c r="HL582">
        <v>189420</v>
      </c>
      <c r="HT582">
        <v>44740</v>
      </c>
      <c r="HU582">
        <v>14810</v>
      </c>
      <c r="IB582">
        <v>28940</v>
      </c>
      <c r="ID582">
        <v>26100</v>
      </c>
      <c r="IF582">
        <v>49180110</v>
      </c>
      <c r="IG582">
        <v>293952620</v>
      </c>
      <c r="IH582">
        <v>4786540</v>
      </c>
      <c r="IN582">
        <v>31200</v>
      </c>
      <c r="IT582">
        <v>315800</v>
      </c>
      <c r="IW582">
        <v>23837510</v>
      </c>
      <c r="IZ582">
        <v>20483940</v>
      </c>
      <c r="JF582">
        <v>45661610</v>
      </c>
      <c r="JG582">
        <v>919500</v>
      </c>
      <c r="JH582">
        <v>1098240</v>
      </c>
      <c r="JJ582">
        <v>4039860</v>
      </c>
      <c r="JL582">
        <v>18560</v>
      </c>
      <c r="JO582">
        <v>841110</v>
      </c>
      <c r="JP582">
        <v>409005900</v>
      </c>
      <c r="JR582">
        <v>80270</v>
      </c>
      <c r="JW582">
        <v>53675850</v>
      </c>
      <c r="JX582">
        <v>4677590</v>
      </c>
      <c r="JY582">
        <v>6370</v>
      </c>
      <c r="KG582">
        <v>11900</v>
      </c>
      <c r="KK582">
        <v>106351130</v>
      </c>
      <c r="KN582">
        <v>335910</v>
      </c>
      <c r="KP582">
        <v>105240</v>
      </c>
      <c r="KQ582">
        <v>481290</v>
      </c>
      <c r="KR582">
        <v>25040</v>
      </c>
      <c r="KV582">
        <v>77727330</v>
      </c>
      <c r="KZ582">
        <v>33580</v>
      </c>
      <c r="LB582">
        <v>5230</v>
      </c>
      <c r="LC582">
        <v>30081270</v>
      </c>
      <c r="LF582">
        <v>179880</v>
      </c>
      <c r="LH582">
        <v>15528180</v>
      </c>
      <c r="LI582">
        <v>2146530</v>
      </c>
      <c r="LJ582">
        <v>62540570</v>
      </c>
      <c r="LN582">
        <v>42280</v>
      </c>
      <c r="LR582">
        <v>156970</v>
      </c>
      <c r="LV582">
        <v>349257380</v>
      </c>
      <c r="LW582">
        <v>1749980</v>
      </c>
      <c r="MC582">
        <v>34890</v>
      </c>
      <c r="MH582">
        <v>3857750</v>
      </c>
      <c r="MK582">
        <v>215880</v>
      </c>
      <c r="ML582">
        <v>45570</v>
      </c>
      <c r="MM582">
        <v>7078350</v>
      </c>
      <c r="MO582">
        <v>50770</v>
      </c>
      <c r="MQ582">
        <v>253420</v>
      </c>
      <c r="MU582">
        <v>2513270</v>
      </c>
      <c r="NC582">
        <v>469490</v>
      </c>
      <c r="ND582">
        <v>1520750</v>
      </c>
      <c r="NI582">
        <v>6498350</v>
      </c>
      <c r="NJ582">
        <v>6180080</v>
      </c>
      <c r="NK582">
        <v>155070</v>
      </c>
      <c r="NL582">
        <v>110250</v>
      </c>
      <c r="NN582">
        <v>20573590</v>
      </c>
      <c r="NP582">
        <v>297200</v>
      </c>
      <c r="NU582">
        <v>173720</v>
      </c>
      <c r="NX582">
        <v>30736730</v>
      </c>
      <c r="OC582">
        <v>2244390</v>
      </c>
      <c r="OI582">
        <v>57129390</v>
      </c>
      <c r="OJ582">
        <v>39859990</v>
      </c>
      <c r="OL582">
        <v>248230</v>
      </c>
      <c r="OW582">
        <v>206930</v>
      </c>
      <c r="PC582">
        <v>208754440</v>
      </c>
      <c r="PI582">
        <v>14544470</v>
      </c>
    </row>
    <row r="583" spans="2:425">
      <c r="B583" s="12">
        <v>44918</v>
      </c>
      <c r="C583">
        <v>14400</v>
      </c>
      <c r="I583">
        <v>722640</v>
      </c>
      <c r="J583">
        <v>111680</v>
      </c>
      <c r="M583">
        <v>22393560</v>
      </c>
      <c r="N583">
        <v>8332900</v>
      </c>
      <c r="W583">
        <v>40355650</v>
      </c>
      <c r="X583">
        <v>1307230</v>
      </c>
      <c r="AB583">
        <v>56610</v>
      </c>
      <c r="AE583">
        <v>133594310</v>
      </c>
      <c r="AL583">
        <v>36370</v>
      </c>
      <c r="AP583">
        <v>511630</v>
      </c>
      <c r="AU583">
        <v>1946690</v>
      </c>
      <c r="BC583">
        <v>75370</v>
      </c>
      <c r="BD583">
        <v>110366010</v>
      </c>
      <c r="BF583">
        <v>2687370</v>
      </c>
      <c r="BG583">
        <v>108590</v>
      </c>
      <c r="BI583">
        <v>17499260</v>
      </c>
      <c r="BK583">
        <v>77039140</v>
      </c>
      <c r="BO583">
        <v>82622490</v>
      </c>
      <c r="BQ583">
        <v>211420</v>
      </c>
      <c r="BV583">
        <v>320</v>
      </c>
      <c r="CC583">
        <v>322320</v>
      </c>
      <c r="CG583">
        <v>140064950</v>
      </c>
      <c r="CI583">
        <v>12000</v>
      </c>
      <c r="CP583">
        <v>42256250</v>
      </c>
      <c r="CQ583">
        <v>13334000</v>
      </c>
      <c r="CU583">
        <v>741520</v>
      </c>
      <c r="CY583">
        <v>66099990</v>
      </c>
      <c r="DA583">
        <v>250567180</v>
      </c>
      <c r="DL583">
        <v>347870</v>
      </c>
      <c r="DM583">
        <v>1151670</v>
      </c>
      <c r="DN583">
        <v>13850</v>
      </c>
      <c r="DY583">
        <v>169790</v>
      </c>
      <c r="EC583">
        <v>61754000</v>
      </c>
      <c r="EF583">
        <v>40020</v>
      </c>
      <c r="EH583">
        <v>622920</v>
      </c>
      <c r="EY583">
        <v>75970</v>
      </c>
      <c r="FB583">
        <v>73260</v>
      </c>
      <c r="FJ583">
        <v>158085030</v>
      </c>
      <c r="FK583">
        <v>98653390</v>
      </c>
      <c r="FQ583">
        <v>2274360</v>
      </c>
      <c r="FR583">
        <v>89900</v>
      </c>
      <c r="FS583">
        <v>59500</v>
      </c>
      <c r="FX583">
        <v>25180</v>
      </c>
      <c r="GB583">
        <v>69340</v>
      </c>
      <c r="GC583">
        <v>1795400</v>
      </c>
      <c r="GG583">
        <v>2296050</v>
      </c>
      <c r="GI583">
        <v>2509840</v>
      </c>
      <c r="GJ583">
        <v>7377120</v>
      </c>
      <c r="GN583">
        <v>10800</v>
      </c>
      <c r="GT583">
        <v>6350</v>
      </c>
      <c r="GY583">
        <v>22371690</v>
      </c>
      <c r="HB583">
        <v>538060</v>
      </c>
      <c r="HI583">
        <v>34178720</v>
      </c>
      <c r="HL583">
        <v>133460</v>
      </c>
      <c r="HT583">
        <v>133240</v>
      </c>
      <c r="HU583">
        <v>6350</v>
      </c>
      <c r="ID583">
        <v>18050</v>
      </c>
      <c r="IF583">
        <v>65908050</v>
      </c>
      <c r="IG583">
        <v>312171350</v>
      </c>
      <c r="IH583">
        <v>5551410</v>
      </c>
      <c r="IN583">
        <v>139940</v>
      </c>
      <c r="IT583">
        <v>82490</v>
      </c>
      <c r="IW583">
        <v>23590450</v>
      </c>
      <c r="IZ583">
        <v>35752670</v>
      </c>
      <c r="JE583">
        <v>20</v>
      </c>
      <c r="JF583">
        <v>20726280</v>
      </c>
      <c r="JG583">
        <v>918500</v>
      </c>
      <c r="JH583">
        <v>755000</v>
      </c>
      <c r="JJ583">
        <v>4418950</v>
      </c>
      <c r="JL583">
        <v>10810</v>
      </c>
      <c r="JO583">
        <v>201280</v>
      </c>
      <c r="JP583">
        <v>635574790</v>
      </c>
      <c r="JW583">
        <v>120022870</v>
      </c>
      <c r="JX583">
        <v>6007060</v>
      </c>
      <c r="JY583">
        <v>10720</v>
      </c>
      <c r="KK583">
        <v>104790120</v>
      </c>
      <c r="KN583">
        <v>174280</v>
      </c>
      <c r="KQ583">
        <v>299480</v>
      </c>
      <c r="KR583">
        <v>11730</v>
      </c>
      <c r="KV583">
        <v>131428550</v>
      </c>
      <c r="KZ583">
        <v>136740</v>
      </c>
      <c r="LB583">
        <v>118310</v>
      </c>
      <c r="LC583">
        <v>29332950</v>
      </c>
      <c r="LF583">
        <v>63940</v>
      </c>
      <c r="LH583">
        <v>16992940</v>
      </c>
      <c r="LI583">
        <v>1695750</v>
      </c>
      <c r="LJ583">
        <v>48750530</v>
      </c>
      <c r="LN583">
        <v>15730</v>
      </c>
      <c r="LR583">
        <v>1101130</v>
      </c>
      <c r="LV583">
        <v>86960</v>
      </c>
      <c r="LW583">
        <v>2156230</v>
      </c>
      <c r="MC583">
        <v>22090</v>
      </c>
      <c r="MH583">
        <v>5312080</v>
      </c>
      <c r="MK583">
        <v>196980</v>
      </c>
      <c r="ML583">
        <v>33280</v>
      </c>
      <c r="MM583">
        <v>7792650</v>
      </c>
      <c r="MO583">
        <v>5560</v>
      </c>
      <c r="MQ583">
        <v>266880</v>
      </c>
      <c r="MU583">
        <v>2689060</v>
      </c>
      <c r="NC583">
        <v>320100</v>
      </c>
      <c r="ND583">
        <v>1592090</v>
      </c>
      <c r="NI583">
        <v>5046960</v>
      </c>
      <c r="NJ583">
        <v>11771420</v>
      </c>
      <c r="NK583">
        <v>43040</v>
      </c>
      <c r="NL583">
        <v>7770</v>
      </c>
      <c r="NN583">
        <v>38440410</v>
      </c>
      <c r="NP583">
        <v>567890</v>
      </c>
      <c r="NU583">
        <v>326440</v>
      </c>
      <c r="NX583">
        <v>10197870</v>
      </c>
      <c r="OC583">
        <v>102940</v>
      </c>
      <c r="OI583">
        <v>40577070</v>
      </c>
      <c r="OJ583">
        <v>67957390</v>
      </c>
      <c r="OL583">
        <v>379550</v>
      </c>
      <c r="OW583">
        <v>706640</v>
      </c>
      <c r="PC583">
        <v>203006320</v>
      </c>
      <c r="PI583">
        <v>22528440</v>
      </c>
    </row>
    <row r="584" spans="2:425">
      <c r="B584" s="12">
        <v>44917</v>
      </c>
      <c r="C584">
        <v>49520</v>
      </c>
      <c r="I584">
        <v>86820</v>
      </c>
      <c r="J584">
        <v>49740</v>
      </c>
      <c r="M584">
        <v>22749000</v>
      </c>
      <c r="N584">
        <v>22891900</v>
      </c>
      <c r="W584">
        <v>40293300</v>
      </c>
      <c r="X584">
        <v>624150</v>
      </c>
      <c r="AB584">
        <v>31860</v>
      </c>
      <c r="AE584">
        <v>69839280</v>
      </c>
      <c r="AL584">
        <v>64980</v>
      </c>
      <c r="AP584">
        <v>1425550</v>
      </c>
      <c r="AU584">
        <v>1886800</v>
      </c>
      <c r="BC584">
        <v>224860</v>
      </c>
      <c r="BD584">
        <v>119349590</v>
      </c>
      <c r="BF584">
        <v>3640380</v>
      </c>
      <c r="BG584">
        <v>15870</v>
      </c>
      <c r="BI584">
        <v>13972150</v>
      </c>
      <c r="BK584">
        <v>74565940</v>
      </c>
      <c r="BO584">
        <v>124640020</v>
      </c>
      <c r="BQ584">
        <v>273650</v>
      </c>
      <c r="BV584">
        <v>36630</v>
      </c>
      <c r="CC584">
        <v>285840</v>
      </c>
      <c r="CG584">
        <v>364188580</v>
      </c>
      <c r="CI584">
        <v>35280</v>
      </c>
      <c r="CP584">
        <v>57432010</v>
      </c>
      <c r="CQ584">
        <v>14363750</v>
      </c>
      <c r="CU584">
        <v>905790</v>
      </c>
      <c r="CY584">
        <v>43133070</v>
      </c>
      <c r="DA584">
        <v>367216390</v>
      </c>
      <c r="DL584">
        <v>435630</v>
      </c>
      <c r="DM584">
        <v>302090</v>
      </c>
      <c r="DN584">
        <v>82720</v>
      </c>
      <c r="DX584">
        <v>80340</v>
      </c>
      <c r="DY584">
        <v>140720</v>
      </c>
      <c r="EC584">
        <v>74275670</v>
      </c>
      <c r="EF584">
        <v>163140</v>
      </c>
      <c r="EH584">
        <v>936530</v>
      </c>
      <c r="EY584">
        <v>82400</v>
      </c>
      <c r="FB584">
        <v>51720</v>
      </c>
      <c r="FJ584">
        <v>221630720</v>
      </c>
      <c r="FK584">
        <v>86792390</v>
      </c>
      <c r="FQ584">
        <v>975930</v>
      </c>
      <c r="FR584">
        <v>63240</v>
      </c>
      <c r="FS584">
        <v>108970</v>
      </c>
      <c r="FX584">
        <v>8620</v>
      </c>
      <c r="GB584">
        <v>86630</v>
      </c>
      <c r="GC584">
        <v>1563430</v>
      </c>
      <c r="GG584">
        <v>2968350</v>
      </c>
      <c r="GI584">
        <v>2190500</v>
      </c>
      <c r="GJ584">
        <v>10846770</v>
      </c>
      <c r="GN584">
        <v>16200</v>
      </c>
      <c r="GT584">
        <v>117940</v>
      </c>
      <c r="GY584">
        <v>34746850</v>
      </c>
      <c r="HB584">
        <v>388190</v>
      </c>
      <c r="HI584">
        <v>125701960</v>
      </c>
      <c r="HL584">
        <v>226020</v>
      </c>
      <c r="HR584">
        <v>9140</v>
      </c>
      <c r="HT584">
        <v>48180</v>
      </c>
      <c r="HU584">
        <v>640</v>
      </c>
      <c r="IB584">
        <v>105080</v>
      </c>
      <c r="ID584">
        <v>428320</v>
      </c>
      <c r="IF584">
        <v>70463260</v>
      </c>
      <c r="IG584">
        <v>376565270</v>
      </c>
      <c r="IH584">
        <v>6941840</v>
      </c>
      <c r="IN584">
        <v>177080</v>
      </c>
      <c r="IT584">
        <v>426240</v>
      </c>
      <c r="IW584">
        <v>41417820</v>
      </c>
      <c r="IZ584">
        <v>52103390</v>
      </c>
      <c r="JE584">
        <v>18000</v>
      </c>
      <c r="JF584">
        <v>18945390</v>
      </c>
      <c r="JG584">
        <v>1180760</v>
      </c>
      <c r="JH584">
        <v>1661890</v>
      </c>
      <c r="JJ584">
        <v>3351840</v>
      </c>
      <c r="JL584">
        <v>54250</v>
      </c>
      <c r="JO584">
        <v>1782630</v>
      </c>
      <c r="JP584">
        <v>1066118880</v>
      </c>
      <c r="JR584">
        <v>119330</v>
      </c>
      <c r="JW584">
        <v>156877210</v>
      </c>
      <c r="JX584">
        <v>8929430</v>
      </c>
      <c r="JY584">
        <v>1050</v>
      </c>
      <c r="KK584">
        <v>157186680</v>
      </c>
      <c r="KN584">
        <v>171960</v>
      </c>
      <c r="KO584">
        <v>21870</v>
      </c>
      <c r="KP584">
        <v>3670</v>
      </c>
      <c r="KQ584">
        <v>367380</v>
      </c>
      <c r="KR584">
        <v>7960</v>
      </c>
      <c r="KV584">
        <v>137274450</v>
      </c>
      <c r="LB584">
        <v>89740</v>
      </c>
      <c r="LC584">
        <v>47588760</v>
      </c>
      <c r="LH584">
        <v>27450930</v>
      </c>
      <c r="LI584">
        <v>1705930</v>
      </c>
      <c r="LJ584">
        <v>55401840</v>
      </c>
      <c r="LN584">
        <v>11070</v>
      </c>
      <c r="LR584">
        <v>1163330</v>
      </c>
      <c r="LV584">
        <v>298862810</v>
      </c>
      <c r="LW584">
        <v>3645050</v>
      </c>
      <c r="MC584">
        <v>13920</v>
      </c>
      <c r="MH584">
        <v>5087660</v>
      </c>
      <c r="MK584">
        <v>888830</v>
      </c>
      <c r="ML584">
        <v>22330</v>
      </c>
      <c r="MM584">
        <v>13411120</v>
      </c>
      <c r="MO584">
        <v>244530</v>
      </c>
      <c r="MQ584">
        <v>2892290</v>
      </c>
      <c r="MU584">
        <v>3216320</v>
      </c>
      <c r="NC584">
        <v>510550</v>
      </c>
      <c r="ND584">
        <v>3518490</v>
      </c>
      <c r="NI584">
        <v>15266850</v>
      </c>
      <c r="NJ584">
        <v>6462380</v>
      </c>
      <c r="NK584">
        <v>103790</v>
      </c>
      <c r="NL584">
        <v>500</v>
      </c>
      <c r="NN584">
        <v>41145640</v>
      </c>
      <c r="NP584">
        <v>391930</v>
      </c>
      <c r="NU584">
        <v>222210</v>
      </c>
      <c r="NX584">
        <v>14399390</v>
      </c>
      <c r="OC584">
        <v>427020</v>
      </c>
      <c r="OI584">
        <v>59805090</v>
      </c>
      <c r="OJ584">
        <v>80073180</v>
      </c>
      <c r="OL584">
        <v>65660</v>
      </c>
      <c r="OW584">
        <v>1080660</v>
      </c>
      <c r="PC584">
        <v>295098010</v>
      </c>
      <c r="PI584">
        <v>25749230</v>
      </c>
    </row>
    <row r="585" spans="2:425">
      <c r="B585" s="12">
        <v>44916</v>
      </c>
      <c r="C585">
        <v>18540</v>
      </c>
      <c r="I585">
        <v>448780</v>
      </c>
      <c r="J585">
        <v>8970</v>
      </c>
      <c r="M585">
        <v>23521180</v>
      </c>
      <c r="N585">
        <v>7124660</v>
      </c>
      <c r="W585">
        <v>49350910</v>
      </c>
      <c r="X585">
        <v>1860540</v>
      </c>
      <c r="AB585">
        <v>88060</v>
      </c>
      <c r="AE585">
        <v>45340450</v>
      </c>
      <c r="AL585">
        <v>90600</v>
      </c>
      <c r="AP585">
        <v>1363140</v>
      </c>
      <c r="AU585">
        <v>1589850</v>
      </c>
      <c r="BC585">
        <v>144910</v>
      </c>
      <c r="BD585">
        <v>126432060</v>
      </c>
      <c r="BF585">
        <v>3255630</v>
      </c>
      <c r="BG585">
        <v>54090</v>
      </c>
      <c r="BI585">
        <v>43241840</v>
      </c>
      <c r="BK585">
        <v>110550050</v>
      </c>
      <c r="BO585">
        <v>123573410</v>
      </c>
      <c r="BQ585">
        <v>390390</v>
      </c>
      <c r="BV585">
        <v>5020</v>
      </c>
      <c r="CC585">
        <v>197910</v>
      </c>
      <c r="CG585">
        <v>248554630</v>
      </c>
      <c r="CI585">
        <v>102160</v>
      </c>
      <c r="CP585">
        <v>30093780</v>
      </c>
      <c r="CQ585">
        <v>17315180</v>
      </c>
      <c r="CU585">
        <v>227400</v>
      </c>
      <c r="CY585">
        <v>37421120</v>
      </c>
      <c r="DA585">
        <v>342077950</v>
      </c>
      <c r="DL585">
        <v>20000</v>
      </c>
      <c r="DM585">
        <v>153000</v>
      </c>
      <c r="DN585">
        <v>24860</v>
      </c>
      <c r="DX585">
        <v>85370</v>
      </c>
      <c r="DY585">
        <v>462930</v>
      </c>
      <c r="EC585">
        <v>65819750</v>
      </c>
      <c r="EH585">
        <v>43030</v>
      </c>
      <c r="EY585">
        <v>165800</v>
      </c>
      <c r="FB585">
        <v>123070</v>
      </c>
      <c r="FI585">
        <v>16720</v>
      </c>
      <c r="FJ585">
        <v>421135270</v>
      </c>
      <c r="FK585">
        <v>83349100</v>
      </c>
      <c r="FQ585">
        <v>936190</v>
      </c>
      <c r="FR585">
        <v>40890</v>
      </c>
      <c r="FS585">
        <v>50490</v>
      </c>
      <c r="GB585">
        <v>19020</v>
      </c>
      <c r="GC585">
        <v>684480</v>
      </c>
      <c r="GG585">
        <v>1568140</v>
      </c>
      <c r="GI585">
        <v>2019260</v>
      </c>
      <c r="GJ585">
        <v>15803090</v>
      </c>
      <c r="GN585">
        <v>19630</v>
      </c>
      <c r="GT585">
        <v>10930</v>
      </c>
      <c r="GY585">
        <v>53192770</v>
      </c>
      <c r="HB585">
        <v>667080</v>
      </c>
      <c r="HI585">
        <v>47398060</v>
      </c>
      <c r="HL585">
        <v>187180</v>
      </c>
      <c r="HT585">
        <v>4020</v>
      </c>
      <c r="HU585">
        <v>650</v>
      </c>
      <c r="IB585">
        <v>156310</v>
      </c>
      <c r="ID585">
        <v>3500</v>
      </c>
      <c r="IF585">
        <v>91260160</v>
      </c>
      <c r="IG585">
        <v>456982110</v>
      </c>
      <c r="IH585">
        <v>4161810</v>
      </c>
      <c r="IN585">
        <v>117310</v>
      </c>
      <c r="IT585">
        <v>48220</v>
      </c>
      <c r="IW585">
        <v>21265380</v>
      </c>
      <c r="IZ585">
        <v>46567290</v>
      </c>
      <c r="JE585">
        <v>3000</v>
      </c>
      <c r="JF585">
        <v>25046130</v>
      </c>
      <c r="JG585">
        <v>1369330</v>
      </c>
      <c r="JH585">
        <v>1049830</v>
      </c>
      <c r="JJ585">
        <v>7852700</v>
      </c>
      <c r="JL585">
        <v>4100</v>
      </c>
      <c r="JO585">
        <v>367390</v>
      </c>
      <c r="JP585">
        <v>1275361030</v>
      </c>
      <c r="JR585">
        <v>84880</v>
      </c>
      <c r="JW585">
        <v>143130190</v>
      </c>
      <c r="JX585">
        <v>3876440</v>
      </c>
      <c r="JY585">
        <v>11270</v>
      </c>
      <c r="KG585">
        <v>11600</v>
      </c>
      <c r="KK585">
        <v>178389820</v>
      </c>
      <c r="KN585">
        <v>19930</v>
      </c>
      <c r="KP585">
        <v>9450</v>
      </c>
      <c r="KQ585">
        <v>134950</v>
      </c>
      <c r="KR585">
        <v>460</v>
      </c>
      <c r="KV585">
        <v>88509760</v>
      </c>
      <c r="KZ585">
        <v>23980</v>
      </c>
      <c r="LB585">
        <v>143230</v>
      </c>
      <c r="LC585">
        <v>57990970</v>
      </c>
      <c r="LH585">
        <v>30703460</v>
      </c>
      <c r="LI585">
        <v>2204890</v>
      </c>
      <c r="LJ585">
        <v>54045980</v>
      </c>
      <c r="LN585">
        <v>7790</v>
      </c>
      <c r="LR585">
        <v>1963950</v>
      </c>
      <c r="LV585">
        <v>122290</v>
      </c>
      <c r="LW585">
        <v>2186880</v>
      </c>
      <c r="MC585">
        <v>3660</v>
      </c>
      <c r="MH585">
        <v>5158670</v>
      </c>
      <c r="MK585">
        <v>1820380</v>
      </c>
      <c r="ML585">
        <v>5080</v>
      </c>
      <c r="MM585">
        <v>11865060</v>
      </c>
      <c r="MO585">
        <v>13890</v>
      </c>
      <c r="MQ585">
        <v>1176000</v>
      </c>
      <c r="MU585">
        <v>3732980</v>
      </c>
      <c r="NC585">
        <v>1238340</v>
      </c>
      <c r="ND585">
        <v>750180</v>
      </c>
      <c r="NI585">
        <v>48357690</v>
      </c>
      <c r="NJ585">
        <v>6670280</v>
      </c>
      <c r="NK585">
        <v>36530</v>
      </c>
      <c r="NL585">
        <v>540</v>
      </c>
      <c r="NN585">
        <v>23529140</v>
      </c>
      <c r="NP585">
        <v>330650</v>
      </c>
      <c r="NU585">
        <v>234740</v>
      </c>
      <c r="NX585">
        <v>14412690</v>
      </c>
      <c r="OC585">
        <v>228690</v>
      </c>
      <c r="OI585">
        <v>50083070</v>
      </c>
      <c r="OJ585">
        <v>77969930</v>
      </c>
      <c r="OL585">
        <v>1083640</v>
      </c>
      <c r="OW585">
        <v>507000</v>
      </c>
      <c r="PC585">
        <v>260328480</v>
      </c>
      <c r="PI585">
        <v>84834060</v>
      </c>
    </row>
    <row r="586" spans="2:425">
      <c r="B586" s="12">
        <v>44915</v>
      </c>
      <c r="C586">
        <v>16380</v>
      </c>
      <c r="I586">
        <v>48620</v>
      </c>
      <c r="J586">
        <v>24250</v>
      </c>
      <c r="M586">
        <v>29839910</v>
      </c>
      <c r="N586">
        <v>26680090</v>
      </c>
      <c r="W586">
        <v>52084350</v>
      </c>
      <c r="X586">
        <v>1207060</v>
      </c>
      <c r="AB586">
        <v>24520</v>
      </c>
      <c r="AE586">
        <v>58615330</v>
      </c>
      <c r="AL586">
        <v>96310</v>
      </c>
      <c r="AP586">
        <v>693450</v>
      </c>
      <c r="AU586">
        <v>1155390</v>
      </c>
      <c r="BC586">
        <v>64290</v>
      </c>
      <c r="BD586">
        <v>125640010</v>
      </c>
      <c r="BF586">
        <v>93859450</v>
      </c>
      <c r="BG586">
        <v>27630</v>
      </c>
      <c r="BI586">
        <v>35724420</v>
      </c>
      <c r="BK586">
        <v>139782150</v>
      </c>
      <c r="BO586">
        <v>210832080</v>
      </c>
      <c r="BQ586">
        <v>279470</v>
      </c>
      <c r="BV586">
        <v>33830</v>
      </c>
      <c r="CC586">
        <v>135990</v>
      </c>
      <c r="CG586">
        <v>193727540</v>
      </c>
      <c r="CI586">
        <v>20400</v>
      </c>
      <c r="CP586">
        <v>41564880</v>
      </c>
      <c r="CQ586">
        <v>11198190</v>
      </c>
      <c r="CU586">
        <v>280310</v>
      </c>
      <c r="CY586">
        <v>48301900</v>
      </c>
      <c r="DA586">
        <v>296957310</v>
      </c>
      <c r="DL586">
        <v>1307120</v>
      </c>
      <c r="DM586">
        <v>306320</v>
      </c>
      <c r="DN586">
        <v>4320</v>
      </c>
      <c r="DX586">
        <v>41490</v>
      </c>
      <c r="DY586">
        <v>116700</v>
      </c>
      <c r="EC586">
        <v>45885110</v>
      </c>
      <c r="EF586">
        <v>215170</v>
      </c>
      <c r="EH586">
        <v>985230</v>
      </c>
      <c r="EY586">
        <v>203110</v>
      </c>
      <c r="FB586">
        <v>128720</v>
      </c>
      <c r="FJ586">
        <v>307402760</v>
      </c>
      <c r="FK586">
        <v>114298460</v>
      </c>
      <c r="FQ586">
        <v>1820530</v>
      </c>
      <c r="FR586">
        <v>88680</v>
      </c>
      <c r="FS586">
        <v>387070</v>
      </c>
      <c r="FX586">
        <v>44620</v>
      </c>
      <c r="GB586">
        <v>128270</v>
      </c>
      <c r="GC586">
        <v>492920</v>
      </c>
      <c r="GG586">
        <v>1801970</v>
      </c>
      <c r="GI586">
        <v>2043440</v>
      </c>
      <c r="GJ586">
        <v>17243450</v>
      </c>
      <c r="GN586">
        <v>8780</v>
      </c>
      <c r="GT586">
        <v>1280</v>
      </c>
      <c r="GY586">
        <v>50506110</v>
      </c>
      <c r="HB586">
        <v>233040</v>
      </c>
      <c r="HI586">
        <v>46806960</v>
      </c>
      <c r="HL586">
        <v>194080</v>
      </c>
      <c r="HR586">
        <v>8900</v>
      </c>
      <c r="HT586">
        <v>4000</v>
      </c>
      <c r="HU586">
        <v>25160</v>
      </c>
      <c r="IB586">
        <v>749350</v>
      </c>
      <c r="ID586">
        <v>4400</v>
      </c>
      <c r="IF586">
        <v>67760180</v>
      </c>
      <c r="IG586">
        <v>368278100</v>
      </c>
      <c r="IH586">
        <v>6074680</v>
      </c>
      <c r="IN586">
        <v>193630</v>
      </c>
      <c r="IT586">
        <v>147440</v>
      </c>
      <c r="IW586">
        <v>34589930</v>
      </c>
      <c r="IZ586">
        <v>43749890</v>
      </c>
      <c r="JF586">
        <v>25412440</v>
      </c>
      <c r="JG586">
        <v>1721570</v>
      </c>
      <c r="JH586">
        <v>1230290</v>
      </c>
      <c r="JJ586">
        <v>4728530</v>
      </c>
      <c r="JL586">
        <v>250</v>
      </c>
      <c r="JO586">
        <v>1164590</v>
      </c>
      <c r="JP586">
        <v>1038724520</v>
      </c>
      <c r="JR586">
        <v>66710</v>
      </c>
      <c r="JW586">
        <v>152313760</v>
      </c>
      <c r="JX586">
        <v>5823600</v>
      </c>
      <c r="JY586">
        <v>7440</v>
      </c>
      <c r="KG586">
        <v>23800</v>
      </c>
      <c r="KK586">
        <v>210708570</v>
      </c>
      <c r="KN586">
        <v>91620</v>
      </c>
      <c r="KO586">
        <v>27200</v>
      </c>
      <c r="KP586">
        <v>18000</v>
      </c>
      <c r="KQ586">
        <v>323150</v>
      </c>
      <c r="KR586">
        <v>190</v>
      </c>
      <c r="KV586">
        <v>107380100</v>
      </c>
      <c r="LB586">
        <v>55480</v>
      </c>
      <c r="LC586">
        <v>58726260</v>
      </c>
      <c r="LH586">
        <v>16780380</v>
      </c>
      <c r="LI586">
        <v>3363430</v>
      </c>
      <c r="LJ586">
        <v>56669320</v>
      </c>
      <c r="LN586">
        <v>13940</v>
      </c>
      <c r="LR586">
        <v>617080</v>
      </c>
      <c r="LV586">
        <v>24750</v>
      </c>
      <c r="LW586">
        <v>1313170</v>
      </c>
      <c r="MC586">
        <v>15030</v>
      </c>
      <c r="MH586">
        <v>5269490</v>
      </c>
      <c r="MK586">
        <v>828310</v>
      </c>
      <c r="ML586">
        <v>16400</v>
      </c>
      <c r="MM586">
        <v>16034310</v>
      </c>
      <c r="MO586">
        <v>50080</v>
      </c>
      <c r="MQ586">
        <v>64470</v>
      </c>
      <c r="MU586">
        <v>2886110</v>
      </c>
      <c r="NC586">
        <v>503940</v>
      </c>
      <c r="ND586">
        <v>1481480</v>
      </c>
      <c r="NI586">
        <v>10406850</v>
      </c>
      <c r="NJ586">
        <v>3346230</v>
      </c>
      <c r="NK586">
        <v>159030</v>
      </c>
      <c r="NN586">
        <v>31493000</v>
      </c>
      <c r="NP586">
        <v>472700</v>
      </c>
      <c r="NU586">
        <v>486600</v>
      </c>
      <c r="NX586">
        <v>18818140</v>
      </c>
      <c r="OC586">
        <v>103770</v>
      </c>
      <c r="OI586">
        <v>43955050</v>
      </c>
      <c r="OJ586">
        <v>71997750</v>
      </c>
      <c r="OL586">
        <v>1222950</v>
      </c>
      <c r="OW586">
        <v>623520</v>
      </c>
      <c r="PC586">
        <v>422625480</v>
      </c>
      <c r="PI586">
        <v>29871120</v>
      </c>
    </row>
    <row r="587" spans="2:425">
      <c r="B587" s="12">
        <v>44914</v>
      </c>
      <c r="C587">
        <v>48090</v>
      </c>
      <c r="I587">
        <v>1632930</v>
      </c>
      <c r="J587">
        <v>550</v>
      </c>
      <c r="M587">
        <v>42027760</v>
      </c>
      <c r="N587">
        <v>11137730</v>
      </c>
      <c r="W587">
        <v>47706790</v>
      </c>
      <c r="X587">
        <v>1141120</v>
      </c>
      <c r="AB587">
        <v>129210</v>
      </c>
      <c r="AE587">
        <v>46912000</v>
      </c>
      <c r="AL587">
        <v>188040</v>
      </c>
      <c r="AP587">
        <v>1018760</v>
      </c>
      <c r="AU587">
        <v>1166340</v>
      </c>
      <c r="BC587">
        <v>555990</v>
      </c>
      <c r="BD587">
        <v>158657820</v>
      </c>
      <c r="BF587">
        <v>2527840</v>
      </c>
      <c r="BG587">
        <v>20900</v>
      </c>
      <c r="BI587">
        <v>20993740</v>
      </c>
      <c r="BK587">
        <v>134079510</v>
      </c>
      <c r="BO587">
        <v>150589710</v>
      </c>
      <c r="BQ587">
        <v>290430</v>
      </c>
      <c r="BV587">
        <v>2650</v>
      </c>
      <c r="CC587">
        <v>39480</v>
      </c>
      <c r="CG587">
        <v>152080170</v>
      </c>
      <c r="CI587">
        <v>35640</v>
      </c>
      <c r="CP587">
        <v>32595820</v>
      </c>
      <c r="CQ587">
        <v>19332130</v>
      </c>
      <c r="CU587">
        <v>510790</v>
      </c>
      <c r="CY587">
        <v>38406150</v>
      </c>
      <c r="DA587">
        <v>321932550</v>
      </c>
      <c r="DL587">
        <v>1873560</v>
      </c>
      <c r="DM587">
        <v>273320</v>
      </c>
      <c r="DN587">
        <v>47720</v>
      </c>
      <c r="DX587">
        <v>26000</v>
      </c>
      <c r="DY587">
        <v>213140</v>
      </c>
      <c r="EC587">
        <v>42206490</v>
      </c>
      <c r="EF587">
        <v>25010</v>
      </c>
      <c r="EH587">
        <v>1454040</v>
      </c>
      <c r="EY587">
        <v>157950</v>
      </c>
      <c r="FB587">
        <v>103990</v>
      </c>
      <c r="FI587">
        <v>28090</v>
      </c>
      <c r="FJ587">
        <v>315676850</v>
      </c>
      <c r="FK587">
        <v>132499930</v>
      </c>
      <c r="FQ587">
        <v>790550</v>
      </c>
      <c r="FR587">
        <v>76670</v>
      </c>
      <c r="FS587">
        <v>320170</v>
      </c>
      <c r="FX587">
        <v>33630</v>
      </c>
      <c r="GB587">
        <v>232310</v>
      </c>
      <c r="GC587">
        <v>457590</v>
      </c>
      <c r="GG587">
        <v>2301560</v>
      </c>
      <c r="GI587">
        <v>2420670</v>
      </c>
      <c r="GJ587">
        <v>9039260</v>
      </c>
      <c r="GN587">
        <v>59820</v>
      </c>
      <c r="GT587">
        <v>150</v>
      </c>
      <c r="GY587">
        <v>35534820</v>
      </c>
      <c r="HB587">
        <v>1345210</v>
      </c>
      <c r="HI587">
        <v>46786070</v>
      </c>
      <c r="HL587">
        <v>54060</v>
      </c>
      <c r="HT587">
        <v>72920</v>
      </c>
      <c r="HU587">
        <v>78740</v>
      </c>
      <c r="IB587">
        <v>55750</v>
      </c>
      <c r="ID587">
        <v>1740</v>
      </c>
      <c r="IF587">
        <v>87565790</v>
      </c>
      <c r="IG587">
        <v>414520170</v>
      </c>
      <c r="IH587">
        <v>4431670</v>
      </c>
      <c r="IN587">
        <v>135710</v>
      </c>
      <c r="IT587">
        <v>157380</v>
      </c>
      <c r="IW587">
        <v>37140450</v>
      </c>
      <c r="IZ587">
        <v>26596240</v>
      </c>
      <c r="JE587">
        <v>340</v>
      </c>
      <c r="JF587">
        <v>30126760</v>
      </c>
      <c r="JG587">
        <v>1111330</v>
      </c>
      <c r="JH587">
        <v>1258770</v>
      </c>
      <c r="JJ587">
        <v>9403640</v>
      </c>
      <c r="JO587">
        <v>1041040</v>
      </c>
      <c r="JP587">
        <v>1549199980</v>
      </c>
      <c r="JR587">
        <v>46390</v>
      </c>
      <c r="JW587">
        <v>164034770</v>
      </c>
      <c r="JX587">
        <v>3337360</v>
      </c>
      <c r="JY587">
        <v>7820</v>
      </c>
      <c r="KK587">
        <v>204584030</v>
      </c>
      <c r="KN587">
        <v>90360</v>
      </c>
      <c r="KO587">
        <v>46880</v>
      </c>
      <c r="KP587">
        <v>43470</v>
      </c>
      <c r="KQ587">
        <v>293670</v>
      </c>
      <c r="KR587">
        <v>180</v>
      </c>
      <c r="KV587">
        <v>84613300</v>
      </c>
      <c r="KZ587">
        <v>128200</v>
      </c>
      <c r="LB587">
        <v>260290</v>
      </c>
      <c r="LC587">
        <v>37323610</v>
      </c>
      <c r="LF587">
        <v>16130</v>
      </c>
      <c r="LH587">
        <v>20902570</v>
      </c>
      <c r="LI587">
        <v>2557390</v>
      </c>
      <c r="LJ587">
        <v>53300170</v>
      </c>
      <c r="LN587">
        <v>12420</v>
      </c>
      <c r="LR587">
        <v>354410</v>
      </c>
      <c r="LW587">
        <v>1048490</v>
      </c>
      <c r="MC587">
        <v>160</v>
      </c>
      <c r="MH587">
        <v>4290970</v>
      </c>
      <c r="MK587">
        <v>1586160</v>
      </c>
      <c r="ML587">
        <v>2380</v>
      </c>
      <c r="MM587">
        <v>14897190</v>
      </c>
      <c r="MO587">
        <v>174000</v>
      </c>
      <c r="MQ587">
        <v>162680</v>
      </c>
      <c r="MU587">
        <v>3134420</v>
      </c>
      <c r="NC587">
        <v>402500</v>
      </c>
      <c r="ND587">
        <v>281050</v>
      </c>
      <c r="NI587">
        <v>17325310</v>
      </c>
      <c r="NJ587">
        <v>5717070</v>
      </c>
      <c r="NK587">
        <v>63970</v>
      </c>
      <c r="NL587">
        <v>110</v>
      </c>
      <c r="NN587">
        <v>26095960</v>
      </c>
      <c r="NP587">
        <v>711890</v>
      </c>
      <c r="NU587">
        <v>464590</v>
      </c>
      <c r="NX587">
        <v>13890010</v>
      </c>
      <c r="OC587">
        <v>21650</v>
      </c>
      <c r="OI587">
        <v>49404680</v>
      </c>
      <c r="OJ587">
        <v>75932740</v>
      </c>
      <c r="OL587">
        <v>532950</v>
      </c>
      <c r="OW587">
        <v>173850</v>
      </c>
      <c r="PC587">
        <v>230606370</v>
      </c>
      <c r="PI587">
        <v>25110640</v>
      </c>
    </row>
    <row r="588" spans="2:425">
      <c r="B588" s="12">
        <v>44911</v>
      </c>
      <c r="C588">
        <v>36310</v>
      </c>
      <c r="I588">
        <v>604710</v>
      </c>
      <c r="J588">
        <v>28510</v>
      </c>
      <c r="M588">
        <v>51036900</v>
      </c>
      <c r="N588">
        <v>23742650</v>
      </c>
      <c r="W588">
        <v>91775760</v>
      </c>
      <c r="X588">
        <v>1297010</v>
      </c>
      <c r="AB588">
        <v>71910</v>
      </c>
      <c r="AE588">
        <v>110742840</v>
      </c>
      <c r="AL588">
        <v>35890</v>
      </c>
      <c r="AP588">
        <v>700650</v>
      </c>
      <c r="AU588">
        <v>1226940</v>
      </c>
      <c r="BC588">
        <v>455830</v>
      </c>
      <c r="BD588">
        <v>306963950</v>
      </c>
      <c r="BF588">
        <v>4195020</v>
      </c>
      <c r="BG588">
        <v>56480</v>
      </c>
      <c r="BI588">
        <v>66566250</v>
      </c>
      <c r="BK588">
        <v>260819230</v>
      </c>
      <c r="BO588">
        <v>315004880</v>
      </c>
      <c r="BQ588">
        <v>173180</v>
      </c>
      <c r="CC588">
        <v>201740</v>
      </c>
      <c r="CG588">
        <v>369104790</v>
      </c>
      <c r="CI588">
        <v>60930</v>
      </c>
      <c r="CP588">
        <v>72862550</v>
      </c>
      <c r="CQ588">
        <v>19648790</v>
      </c>
      <c r="CU588">
        <v>1148130</v>
      </c>
      <c r="CY588">
        <v>70622860</v>
      </c>
      <c r="DA588">
        <v>838188660</v>
      </c>
      <c r="DL588">
        <v>293070</v>
      </c>
      <c r="DM588">
        <v>248920</v>
      </c>
      <c r="DN588">
        <v>2410</v>
      </c>
      <c r="DX588">
        <v>136660</v>
      </c>
      <c r="DY588">
        <v>470950</v>
      </c>
      <c r="EC588">
        <v>50962910</v>
      </c>
      <c r="EF588">
        <v>430</v>
      </c>
      <c r="EH588">
        <v>438050</v>
      </c>
      <c r="EY588">
        <v>211730</v>
      </c>
      <c r="FB588">
        <v>113560</v>
      </c>
      <c r="FJ588">
        <v>617620560</v>
      </c>
      <c r="FK588">
        <v>259662760</v>
      </c>
      <c r="FQ588">
        <v>614220</v>
      </c>
      <c r="FR588">
        <v>36430</v>
      </c>
      <c r="FS588">
        <v>180660</v>
      </c>
      <c r="FX588">
        <v>30910</v>
      </c>
      <c r="GB588">
        <v>232060</v>
      </c>
      <c r="GC588">
        <v>587280</v>
      </c>
      <c r="GG588">
        <v>2455550</v>
      </c>
      <c r="GI588">
        <v>4553000</v>
      </c>
      <c r="GJ588">
        <v>21953620</v>
      </c>
      <c r="GN588">
        <v>8690</v>
      </c>
      <c r="GT588">
        <v>12080</v>
      </c>
      <c r="GY588">
        <v>67156950</v>
      </c>
      <c r="HB588">
        <v>1893360</v>
      </c>
      <c r="HI588">
        <v>80967460</v>
      </c>
      <c r="HL588">
        <v>433180</v>
      </c>
      <c r="HR588">
        <v>75700</v>
      </c>
      <c r="IB588">
        <v>54600</v>
      </c>
      <c r="IF588">
        <v>225497350</v>
      </c>
      <c r="IG588">
        <v>680467520</v>
      </c>
      <c r="IH588">
        <v>4476080</v>
      </c>
      <c r="IN588">
        <v>61660</v>
      </c>
      <c r="IT588">
        <v>191920</v>
      </c>
      <c r="IW588">
        <v>95813320</v>
      </c>
      <c r="IZ588">
        <v>108788590</v>
      </c>
      <c r="JE588">
        <v>8110</v>
      </c>
      <c r="JF588">
        <v>68646730</v>
      </c>
      <c r="JG588">
        <v>2412430</v>
      </c>
      <c r="JH588">
        <v>1489830</v>
      </c>
      <c r="JJ588">
        <v>6336990</v>
      </c>
      <c r="JL588">
        <v>1480</v>
      </c>
      <c r="JO588">
        <v>641350</v>
      </c>
      <c r="JP588">
        <v>2575914890</v>
      </c>
      <c r="JR588">
        <v>1070</v>
      </c>
      <c r="JW588">
        <v>307257920</v>
      </c>
      <c r="JX588">
        <v>7621050</v>
      </c>
      <c r="JY588">
        <v>16070</v>
      </c>
      <c r="KG588">
        <v>11900</v>
      </c>
      <c r="KK588">
        <v>486685710</v>
      </c>
      <c r="KN588">
        <v>125020</v>
      </c>
      <c r="KO588">
        <v>45480</v>
      </c>
      <c r="KP588">
        <v>234680</v>
      </c>
      <c r="KQ588">
        <v>463570</v>
      </c>
      <c r="KR588">
        <v>130570</v>
      </c>
      <c r="KV588">
        <v>255708430</v>
      </c>
      <c r="LB588">
        <v>110520</v>
      </c>
      <c r="LC588">
        <v>82510980</v>
      </c>
      <c r="LF588">
        <v>10320</v>
      </c>
      <c r="LH588">
        <v>48824390</v>
      </c>
      <c r="LI588">
        <v>1367500</v>
      </c>
      <c r="LJ588">
        <v>83649740</v>
      </c>
      <c r="LN588">
        <v>14470</v>
      </c>
      <c r="LR588">
        <v>365760</v>
      </c>
      <c r="LW588">
        <v>1741380</v>
      </c>
      <c r="MC588">
        <v>1340</v>
      </c>
      <c r="MH588">
        <v>22251370</v>
      </c>
      <c r="MK588">
        <v>1378280</v>
      </c>
      <c r="ML588">
        <v>630</v>
      </c>
      <c r="MM588">
        <v>36894920</v>
      </c>
      <c r="MO588">
        <v>21350</v>
      </c>
      <c r="MQ588">
        <v>16760</v>
      </c>
      <c r="MU588">
        <v>5687360</v>
      </c>
      <c r="NC588">
        <v>866690</v>
      </c>
      <c r="ND588">
        <v>1330510</v>
      </c>
      <c r="NI588">
        <v>12362010</v>
      </c>
      <c r="NJ588">
        <v>11534580</v>
      </c>
      <c r="NK588">
        <v>49690</v>
      </c>
      <c r="NL588">
        <v>1180</v>
      </c>
      <c r="NN588">
        <v>32451410</v>
      </c>
      <c r="NP588">
        <v>309120</v>
      </c>
      <c r="NU588">
        <v>194710</v>
      </c>
      <c r="NX588">
        <v>56834310</v>
      </c>
      <c r="OC588">
        <v>349940</v>
      </c>
      <c r="OI588">
        <v>53079610</v>
      </c>
      <c r="OJ588">
        <v>156389570</v>
      </c>
      <c r="OL588">
        <v>1083530</v>
      </c>
      <c r="OW588">
        <v>409730</v>
      </c>
      <c r="PC588">
        <v>724975550</v>
      </c>
      <c r="PI588">
        <v>69931930</v>
      </c>
    </row>
    <row r="589" spans="2:425">
      <c r="B589" s="12">
        <v>44910</v>
      </c>
      <c r="C589">
        <v>13620</v>
      </c>
      <c r="I589">
        <v>291560</v>
      </c>
      <c r="J589">
        <v>5400</v>
      </c>
      <c r="M589">
        <v>25897680</v>
      </c>
      <c r="N589">
        <v>11594430</v>
      </c>
      <c r="W589">
        <v>85939290</v>
      </c>
      <c r="X589">
        <v>2137020</v>
      </c>
      <c r="AB589">
        <v>147190</v>
      </c>
      <c r="AE589">
        <v>54989470</v>
      </c>
      <c r="AL589">
        <v>87450</v>
      </c>
      <c r="AP589">
        <v>2012360</v>
      </c>
      <c r="AU589">
        <v>1117660</v>
      </c>
      <c r="BC589">
        <v>783430</v>
      </c>
      <c r="BD589">
        <v>307965550</v>
      </c>
      <c r="BF589">
        <v>2112310</v>
      </c>
      <c r="BG589">
        <v>14940</v>
      </c>
      <c r="BI589">
        <v>34173750</v>
      </c>
      <c r="BK589">
        <v>216884810</v>
      </c>
      <c r="BO589">
        <v>211671420</v>
      </c>
      <c r="BQ589">
        <v>197880</v>
      </c>
      <c r="BV589">
        <v>1810</v>
      </c>
      <c r="CC589">
        <v>39940</v>
      </c>
      <c r="CG589">
        <v>485227320</v>
      </c>
      <c r="CP589">
        <v>76137910</v>
      </c>
      <c r="CQ589">
        <v>16834450</v>
      </c>
      <c r="CU589">
        <v>139480</v>
      </c>
      <c r="CY589">
        <v>42268780</v>
      </c>
      <c r="DA589">
        <v>574272160</v>
      </c>
      <c r="DL589">
        <v>3051040</v>
      </c>
      <c r="DM589">
        <v>316750</v>
      </c>
      <c r="DX589">
        <v>40950</v>
      </c>
      <c r="DY589">
        <v>160</v>
      </c>
      <c r="EC589">
        <v>90325880</v>
      </c>
      <c r="EF589">
        <v>111170</v>
      </c>
      <c r="EH589">
        <v>163880</v>
      </c>
      <c r="EY589">
        <v>3810</v>
      </c>
      <c r="FB589">
        <v>141680</v>
      </c>
      <c r="FI589">
        <v>5250</v>
      </c>
      <c r="FJ589">
        <v>366640400</v>
      </c>
      <c r="FK589">
        <v>100324260</v>
      </c>
      <c r="FQ589">
        <v>832490</v>
      </c>
      <c r="FR589">
        <v>6190</v>
      </c>
      <c r="FS589">
        <v>148040</v>
      </c>
      <c r="GB589">
        <v>37840</v>
      </c>
      <c r="GC589">
        <v>385230</v>
      </c>
      <c r="GG589">
        <v>1553210</v>
      </c>
      <c r="GI589">
        <v>1785360</v>
      </c>
      <c r="GJ589">
        <v>11739760</v>
      </c>
      <c r="GN589">
        <v>29170</v>
      </c>
      <c r="GY589">
        <v>76402480</v>
      </c>
      <c r="HB589">
        <v>545070</v>
      </c>
      <c r="HI589">
        <v>61532070</v>
      </c>
      <c r="HL589">
        <v>135000</v>
      </c>
      <c r="HR589">
        <v>4200</v>
      </c>
      <c r="HT589">
        <v>64940</v>
      </c>
      <c r="HU589">
        <v>3870</v>
      </c>
      <c r="IB589">
        <v>8490</v>
      </c>
      <c r="ID589">
        <v>41360</v>
      </c>
      <c r="IF589">
        <v>123289880</v>
      </c>
      <c r="IG589">
        <v>483532960</v>
      </c>
      <c r="IH589">
        <v>6550030</v>
      </c>
      <c r="IN589">
        <v>20820</v>
      </c>
      <c r="IT589">
        <v>77810</v>
      </c>
      <c r="IW589">
        <v>51298050</v>
      </c>
      <c r="IZ589">
        <v>85488700</v>
      </c>
      <c r="JE589">
        <v>33860</v>
      </c>
      <c r="JF589">
        <v>47549520</v>
      </c>
      <c r="JG589">
        <v>1256710</v>
      </c>
      <c r="JH589">
        <v>1270700</v>
      </c>
      <c r="JJ589">
        <v>7581590</v>
      </c>
      <c r="JL589">
        <v>1300</v>
      </c>
      <c r="JO589">
        <v>1947370</v>
      </c>
      <c r="JP589">
        <v>1742524770</v>
      </c>
      <c r="JR589">
        <v>145560</v>
      </c>
      <c r="JW589">
        <v>236347700</v>
      </c>
      <c r="JX589">
        <v>9050170</v>
      </c>
      <c r="JY589">
        <v>1400</v>
      </c>
      <c r="KG589">
        <v>47300</v>
      </c>
      <c r="KK589">
        <v>199046350</v>
      </c>
      <c r="KN589">
        <v>87650</v>
      </c>
      <c r="KP589">
        <v>56840</v>
      </c>
      <c r="KQ589">
        <v>82840</v>
      </c>
      <c r="KR589">
        <v>58070</v>
      </c>
      <c r="KV589">
        <v>246734250</v>
      </c>
      <c r="LB589">
        <v>39110</v>
      </c>
      <c r="LC589">
        <v>62482150</v>
      </c>
      <c r="LF589">
        <v>3250</v>
      </c>
      <c r="LH589">
        <v>29259330</v>
      </c>
      <c r="LI589">
        <v>5704660</v>
      </c>
      <c r="LJ589">
        <v>103702530</v>
      </c>
      <c r="LN589">
        <v>8080</v>
      </c>
      <c r="LR589">
        <v>55010</v>
      </c>
      <c r="LW589">
        <v>975130</v>
      </c>
      <c r="MH589">
        <v>10033900</v>
      </c>
      <c r="MK589">
        <v>2179120</v>
      </c>
      <c r="ML589">
        <v>9010</v>
      </c>
      <c r="MM589">
        <v>23519790</v>
      </c>
      <c r="MO589">
        <v>40050</v>
      </c>
      <c r="MQ589">
        <v>384670</v>
      </c>
      <c r="MU589">
        <v>2559070</v>
      </c>
      <c r="NC589">
        <v>60280</v>
      </c>
      <c r="ND589">
        <v>2239120</v>
      </c>
      <c r="NI589">
        <v>6296660</v>
      </c>
      <c r="NJ589">
        <v>6070450</v>
      </c>
      <c r="NK589">
        <v>74890</v>
      </c>
      <c r="NL589">
        <v>3400</v>
      </c>
      <c r="NN589">
        <v>32759230</v>
      </c>
      <c r="NP589">
        <v>216410</v>
      </c>
      <c r="NU589">
        <v>198340</v>
      </c>
      <c r="NX589">
        <v>83052590</v>
      </c>
      <c r="OC589">
        <v>71210</v>
      </c>
      <c r="OI589">
        <v>39919520</v>
      </c>
      <c r="OJ589">
        <v>99932710</v>
      </c>
      <c r="OL589">
        <v>723280</v>
      </c>
      <c r="OW589">
        <v>408630</v>
      </c>
      <c r="PC589">
        <v>382463370</v>
      </c>
      <c r="PI589">
        <v>54965680</v>
      </c>
    </row>
    <row r="590" spans="2:425">
      <c r="B590" s="12">
        <v>44909</v>
      </c>
      <c r="C590">
        <v>8340</v>
      </c>
      <c r="I590">
        <v>153850</v>
      </c>
      <c r="J590">
        <v>570460</v>
      </c>
      <c r="M590">
        <v>16614660</v>
      </c>
      <c r="N590">
        <v>19523950</v>
      </c>
      <c r="W590">
        <v>112288430</v>
      </c>
      <c r="X590">
        <v>1537560</v>
      </c>
      <c r="AB590">
        <v>83790</v>
      </c>
      <c r="AE590">
        <v>56192030</v>
      </c>
      <c r="AL590">
        <v>43020</v>
      </c>
      <c r="AP590">
        <v>728510</v>
      </c>
      <c r="AU590">
        <v>1176000</v>
      </c>
      <c r="BC590">
        <v>1293890</v>
      </c>
      <c r="BD590">
        <v>190670260</v>
      </c>
      <c r="BF590">
        <v>1860200</v>
      </c>
      <c r="BG590">
        <v>11560</v>
      </c>
      <c r="BI590">
        <v>101405560</v>
      </c>
      <c r="BK590">
        <v>410811690</v>
      </c>
      <c r="BO590">
        <v>174428050</v>
      </c>
      <c r="BQ590">
        <v>451460</v>
      </c>
      <c r="BV590">
        <v>6070</v>
      </c>
      <c r="CC590">
        <v>125120</v>
      </c>
      <c r="CG590">
        <v>448853890</v>
      </c>
      <c r="CP590">
        <v>35437160</v>
      </c>
      <c r="CQ590">
        <v>11760590</v>
      </c>
      <c r="CU590">
        <v>210150</v>
      </c>
      <c r="CY590">
        <v>28251300</v>
      </c>
      <c r="DA590">
        <v>352786780</v>
      </c>
      <c r="DL590">
        <v>286370</v>
      </c>
      <c r="DM590">
        <v>201330</v>
      </c>
      <c r="DN590">
        <v>550</v>
      </c>
      <c r="DX590">
        <v>433940</v>
      </c>
      <c r="DY590">
        <v>134510</v>
      </c>
      <c r="EC590">
        <v>42216350</v>
      </c>
      <c r="EF590">
        <v>200940</v>
      </c>
      <c r="EH590">
        <v>672950</v>
      </c>
      <c r="EY590">
        <v>317350</v>
      </c>
      <c r="FB590">
        <v>67380</v>
      </c>
      <c r="FJ590">
        <v>545514440</v>
      </c>
      <c r="FK590">
        <v>98608310</v>
      </c>
      <c r="FQ590">
        <v>447480</v>
      </c>
      <c r="FR590">
        <v>22880</v>
      </c>
      <c r="FS590">
        <v>319670</v>
      </c>
      <c r="FX590">
        <v>19600</v>
      </c>
      <c r="GB590">
        <v>100900</v>
      </c>
      <c r="GC590">
        <v>597520</v>
      </c>
      <c r="GG590">
        <v>1094420</v>
      </c>
      <c r="GI590">
        <v>1383180</v>
      </c>
      <c r="GJ590">
        <v>8358860</v>
      </c>
      <c r="GN590">
        <v>132380</v>
      </c>
      <c r="GT590">
        <v>15200</v>
      </c>
      <c r="GY590">
        <v>97240390</v>
      </c>
      <c r="HB590">
        <v>206970</v>
      </c>
      <c r="HI590">
        <v>57045290</v>
      </c>
      <c r="HL590">
        <v>712780</v>
      </c>
      <c r="HT590">
        <v>28560</v>
      </c>
      <c r="HU590">
        <v>93480</v>
      </c>
      <c r="IB590">
        <v>51250</v>
      </c>
      <c r="ID590">
        <v>5280</v>
      </c>
      <c r="IF590">
        <v>77455640</v>
      </c>
      <c r="IG590">
        <v>373475060</v>
      </c>
      <c r="IH590">
        <v>4310900</v>
      </c>
      <c r="IN590">
        <v>91020</v>
      </c>
      <c r="IT590">
        <v>101710</v>
      </c>
      <c r="IW590">
        <v>16217680</v>
      </c>
      <c r="IZ590">
        <v>34049320</v>
      </c>
      <c r="JE590">
        <v>9950</v>
      </c>
      <c r="JF590">
        <v>21104750</v>
      </c>
      <c r="JG590">
        <v>1177770</v>
      </c>
      <c r="JH590">
        <v>387290</v>
      </c>
      <c r="JJ590">
        <v>9049090</v>
      </c>
      <c r="JL590">
        <v>29770</v>
      </c>
      <c r="JO590">
        <v>617700</v>
      </c>
      <c r="JP590">
        <v>1589019030</v>
      </c>
      <c r="JR590">
        <v>297010</v>
      </c>
      <c r="JW590">
        <v>442442040</v>
      </c>
      <c r="JX590">
        <v>4309550</v>
      </c>
      <c r="JY590">
        <v>5980</v>
      </c>
      <c r="KG590">
        <v>84700</v>
      </c>
      <c r="KK590">
        <v>250381450</v>
      </c>
      <c r="KN590">
        <v>119350</v>
      </c>
      <c r="KO590">
        <v>2200</v>
      </c>
      <c r="KP590">
        <v>82970</v>
      </c>
      <c r="KQ590">
        <v>366290</v>
      </c>
      <c r="KR590">
        <v>5490</v>
      </c>
      <c r="KV590">
        <v>104716490</v>
      </c>
      <c r="KZ590">
        <v>229100</v>
      </c>
      <c r="LB590">
        <v>280080</v>
      </c>
      <c r="LC590">
        <v>44857390</v>
      </c>
      <c r="LF590">
        <v>21480</v>
      </c>
      <c r="LH590">
        <v>27525880</v>
      </c>
      <c r="LI590">
        <v>1633460</v>
      </c>
      <c r="LJ590">
        <v>66107430</v>
      </c>
      <c r="LN590">
        <v>38730</v>
      </c>
      <c r="LR590">
        <v>383800</v>
      </c>
      <c r="LV590">
        <v>1660</v>
      </c>
      <c r="LW590">
        <v>988330</v>
      </c>
      <c r="MC590">
        <v>130</v>
      </c>
      <c r="MH590">
        <v>3733420</v>
      </c>
      <c r="MK590">
        <v>1357990</v>
      </c>
      <c r="ML590">
        <v>810</v>
      </c>
      <c r="MM590">
        <v>25952240</v>
      </c>
      <c r="MO590">
        <v>242890</v>
      </c>
      <c r="MQ590">
        <v>119190</v>
      </c>
      <c r="MU590">
        <v>4062860</v>
      </c>
      <c r="NC590">
        <v>633950</v>
      </c>
      <c r="ND590">
        <v>3644540</v>
      </c>
      <c r="NI590">
        <v>23392770</v>
      </c>
      <c r="NJ590">
        <v>12187690</v>
      </c>
      <c r="NK590">
        <v>36240</v>
      </c>
      <c r="NL590">
        <v>120</v>
      </c>
      <c r="NN590">
        <v>12820360</v>
      </c>
      <c r="NP590">
        <v>138350</v>
      </c>
      <c r="NU590">
        <v>327210</v>
      </c>
      <c r="NX590">
        <v>25895610</v>
      </c>
      <c r="OI590">
        <v>29003910</v>
      </c>
      <c r="OJ590">
        <v>108549260</v>
      </c>
      <c r="OL590">
        <v>1505250</v>
      </c>
      <c r="OW590">
        <v>272950</v>
      </c>
      <c r="PC590">
        <v>375926480</v>
      </c>
      <c r="PI590">
        <v>18919370</v>
      </c>
    </row>
    <row r="591" spans="2:425">
      <c r="B591" s="12">
        <v>44908</v>
      </c>
      <c r="C591">
        <v>311470</v>
      </c>
      <c r="I591">
        <v>105730</v>
      </c>
      <c r="J591">
        <v>1930</v>
      </c>
      <c r="M591">
        <v>34361530</v>
      </c>
      <c r="N591">
        <v>15351410</v>
      </c>
      <c r="W591">
        <v>89994550</v>
      </c>
      <c r="X591">
        <v>1529540</v>
      </c>
      <c r="AB591">
        <v>255220</v>
      </c>
      <c r="AE591">
        <v>103587550</v>
      </c>
      <c r="AL591">
        <v>21270</v>
      </c>
      <c r="AP591">
        <v>1986800</v>
      </c>
      <c r="AU591">
        <v>3771350</v>
      </c>
      <c r="BC591">
        <v>991200</v>
      </c>
      <c r="BD591">
        <v>255802890</v>
      </c>
      <c r="BF591">
        <v>4747610</v>
      </c>
      <c r="BG591">
        <v>50900</v>
      </c>
      <c r="BI591">
        <v>41830890</v>
      </c>
      <c r="BK591">
        <v>431807970</v>
      </c>
      <c r="BO591">
        <v>238244510</v>
      </c>
      <c r="BQ591">
        <v>629500</v>
      </c>
      <c r="BV591">
        <v>31710</v>
      </c>
      <c r="CC591">
        <v>41210</v>
      </c>
      <c r="CG591">
        <v>247995960</v>
      </c>
      <c r="CI591">
        <v>49430</v>
      </c>
      <c r="CP591">
        <v>70070100</v>
      </c>
      <c r="CQ591">
        <v>17093720</v>
      </c>
      <c r="CU591">
        <v>2234990</v>
      </c>
      <c r="CY591">
        <v>56661790</v>
      </c>
      <c r="DA591">
        <v>459309100</v>
      </c>
      <c r="DL591">
        <v>886730</v>
      </c>
      <c r="DM591">
        <v>176600</v>
      </c>
      <c r="DN591">
        <v>13850</v>
      </c>
      <c r="DX591">
        <v>731740</v>
      </c>
      <c r="DY591">
        <v>48050</v>
      </c>
      <c r="EC591">
        <v>54955470</v>
      </c>
      <c r="EF591">
        <v>2630</v>
      </c>
      <c r="EH591">
        <v>608540</v>
      </c>
      <c r="EY591">
        <v>148960</v>
      </c>
      <c r="FB591">
        <v>21300</v>
      </c>
      <c r="FE591">
        <v>3890</v>
      </c>
      <c r="FI591">
        <v>13980</v>
      </c>
      <c r="FJ591">
        <v>395925700</v>
      </c>
      <c r="FK591">
        <v>214398500</v>
      </c>
      <c r="FQ591">
        <v>1433190</v>
      </c>
      <c r="FR591">
        <v>26890</v>
      </c>
      <c r="FS591">
        <v>98670</v>
      </c>
      <c r="FX591">
        <v>25610</v>
      </c>
      <c r="GB591">
        <v>164240</v>
      </c>
      <c r="GC591">
        <v>718890</v>
      </c>
      <c r="GG591">
        <v>2159510</v>
      </c>
      <c r="GI591">
        <v>5742210</v>
      </c>
      <c r="GJ591">
        <v>23834900</v>
      </c>
      <c r="GN591">
        <v>10490</v>
      </c>
      <c r="GY591">
        <v>85336490</v>
      </c>
      <c r="HB591">
        <v>683440</v>
      </c>
      <c r="HI591">
        <v>62730030</v>
      </c>
      <c r="HL591">
        <v>252320</v>
      </c>
      <c r="HR591">
        <v>4220</v>
      </c>
      <c r="HT591">
        <v>32160</v>
      </c>
      <c r="HU591">
        <v>10300</v>
      </c>
      <c r="IB591">
        <v>45440</v>
      </c>
      <c r="ID591">
        <v>18960</v>
      </c>
      <c r="IF591">
        <v>95492770</v>
      </c>
      <c r="IG591">
        <v>537794930</v>
      </c>
      <c r="IH591">
        <v>7074360</v>
      </c>
      <c r="IN591">
        <v>57750</v>
      </c>
      <c r="IT591">
        <v>385240</v>
      </c>
      <c r="IW591">
        <v>55526400</v>
      </c>
      <c r="IZ591">
        <v>81616970</v>
      </c>
      <c r="JE591">
        <v>1900</v>
      </c>
      <c r="JF591">
        <v>51503330</v>
      </c>
      <c r="JG591">
        <v>3539770</v>
      </c>
      <c r="JH591">
        <v>2247060</v>
      </c>
      <c r="JJ591">
        <v>8326460</v>
      </c>
      <c r="JL591">
        <v>8420</v>
      </c>
      <c r="JO591">
        <v>1118580</v>
      </c>
      <c r="JP591">
        <v>1690306140</v>
      </c>
      <c r="JR591">
        <v>86080</v>
      </c>
      <c r="JW591">
        <v>531319000</v>
      </c>
      <c r="JX591">
        <v>14936900</v>
      </c>
      <c r="JY591">
        <v>9690</v>
      </c>
      <c r="KG591">
        <v>11800</v>
      </c>
      <c r="KK591">
        <v>333080750</v>
      </c>
      <c r="KN591">
        <v>40120</v>
      </c>
      <c r="KP591">
        <v>4960</v>
      </c>
      <c r="KQ591">
        <v>210340</v>
      </c>
      <c r="KR591">
        <v>8270</v>
      </c>
      <c r="KV591">
        <v>153604190</v>
      </c>
      <c r="KZ591">
        <v>105180</v>
      </c>
      <c r="LB591">
        <v>271370</v>
      </c>
      <c r="LC591">
        <v>72530060</v>
      </c>
      <c r="LF591">
        <v>5240</v>
      </c>
      <c r="LH591">
        <v>31465900</v>
      </c>
      <c r="LI591">
        <v>2675880</v>
      </c>
      <c r="LJ591">
        <v>84803950</v>
      </c>
      <c r="LN591">
        <v>6030</v>
      </c>
      <c r="LR591">
        <v>872290</v>
      </c>
      <c r="LV591">
        <v>1830</v>
      </c>
      <c r="LW591">
        <v>1696440</v>
      </c>
      <c r="MC591">
        <v>6020</v>
      </c>
      <c r="MH591">
        <v>6379070</v>
      </c>
      <c r="MK591">
        <v>1869850</v>
      </c>
      <c r="ML591">
        <v>1570</v>
      </c>
      <c r="MM591">
        <v>47897470</v>
      </c>
      <c r="MO591">
        <v>192720</v>
      </c>
      <c r="MQ591">
        <v>342070</v>
      </c>
      <c r="MU591">
        <v>8417030</v>
      </c>
      <c r="NC591">
        <v>2380570</v>
      </c>
      <c r="ND591">
        <v>1688280</v>
      </c>
      <c r="NI591">
        <v>9999010</v>
      </c>
      <c r="NJ591">
        <v>16609990</v>
      </c>
      <c r="NK591">
        <v>151390</v>
      </c>
      <c r="NL591">
        <v>51260</v>
      </c>
      <c r="NN591">
        <v>13853000</v>
      </c>
      <c r="NP591">
        <v>285260</v>
      </c>
      <c r="NU591">
        <v>418640</v>
      </c>
      <c r="NX591">
        <v>29076840</v>
      </c>
      <c r="OC591">
        <v>2190</v>
      </c>
      <c r="OI591">
        <v>77733310</v>
      </c>
      <c r="OJ591">
        <v>96037560</v>
      </c>
      <c r="OL591">
        <v>29169460</v>
      </c>
      <c r="OW591">
        <v>909080</v>
      </c>
      <c r="PC591">
        <v>497695460</v>
      </c>
      <c r="PI591">
        <v>44494430</v>
      </c>
    </row>
    <row r="592" spans="2:425">
      <c r="B592" s="12">
        <v>44907</v>
      </c>
      <c r="C592">
        <v>283530</v>
      </c>
      <c r="I592">
        <v>67850</v>
      </c>
      <c r="J592">
        <v>54830</v>
      </c>
      <c r="M592">
        <v>23348590</v>
      </c>
      <c r="N592">
        <v>18192810</v>
      </c>
      <c r="W592">
        <v>64181810</v>
      </c>
      <c r="X592">
        <v>1662280</v>
      </c>
      <c r="AB592">
        <v>289760</v>
      </c>
      <c r="AE592">
        <v>51714140</v>
      </c>
      <c r="AL592">
        <v>40740</v>
      </c>
      <c r="AP592">
        <v>1061980</v>
      </c>
      <c r="AU592">
        <v>3327930</v>
      </c>
      <c r="BC592">
        <v>332480</v>
      </c>
      <c r="BD592">
        <v>169683000</v>
      </c>
      <c r="BF592">
        <v>1252760</v>
      </c>
      <c r="BG592">
        <v>52570</v>
      </c>
      <c r="BI592">
        <v>19016760</v>
      </c>
      <c r="BK592">
        <v>1832593490</v>
      </c>
      <c r="BO592">
        <v>137636910</v>
      </c>
      <c r="BQ592">
        <v>819390</v>
      </c>
      <c r="CC592">
        <v>248730</v>
      </c>
      <c r="CG592">
        <v>160922390</v>
      </c>
      <c r="CI592">
        <v>5380</v>
      </c>
      <c r="CP592">
        <v>33115880</v>
      </c>
      <c r="CQ592">
        <v>6931910</v>
      </c>
      <c r="CU592">
        <v>61720</v>
      </c>
      <c r="CY592">
        <v>44726330</v>
      </c>
      <c r="DA592">
        <v>278547370</v>
      </c>
      <c r="DL592">
        <v>389220</v>
      </c>
      <c r="DM592">
        <v>449550</v>
      </c>
      <c r="DN592">
        <v>4230</v>
      </c>
      <c r="DX592">
        <v>362210</v>
      </c>
      <c r="DY592">
        <v>473840</v>
      </c>
      <c r="EC592">
        <v>21832850</v>
      </c>
      <c r="EF592">
        <v>391650</v>
      </c>
      <c r="EH592">
        <v>193170</v>
      </c>
      <c r="EY592">
        <v>86450</v>
      </c>
      <c r="FB592">
        <v>87350</v>
      </c>
      <c r="FJ592">
        <v>362312100</v>
      </c>
      <c r="FK592">
        <v>128095260</v>
      </c>
      <c r="FQ592">
        <v>1576340</v>
      </c>
      <c r="FR592">
        <v>42190</v>
      </c>
      <c r="FS592">
        <v>325510</v>
      </c>
      <c r="FX592">
        <v>400</v>
      </c>
      <c r="GB592">
        <v>180210</v>
      </c>
      <c r="GC592">
        <v>575680</v>
      </c>
      <c r="GG592">
        <v>1844260</v>
      </c>
      <c r="GI592">
        <v>2906990</v>
      </c>
      <c r="GJ592">
        <v>14941620</v>
      </c>
      <c r="GN592">
        <v>124120</v>
      </c>
      <c r="GT592">
        <v>11340</v>
      </c>
      <c r="GY592">
        <v>26837620</v>
      </c>
      <c r="HB592">
        <v>1872190</v>
      </c>
      <c r="HI592">
        <v>26765180</v>
      </c>
      <c r="HL592">
        <v>306080</v>
      </c>
      <c r="HR592">
        <v>4580</v>
      </c>
      <c r="HT592">
        <v>122800</v>
      </c>
      <c r="HU592">
        <v>191000</v>
      </c>
      <c r="IB592">
        <v>22040</v>
      </c>
      <c r="ID592">
        <v>82720</v>
      </c>
      <c r="IF592">
        <v>86984630</v>
      </c>
      <c r="IG592">
        <v>339093040</v>
      </c>
      <c r="IH592">
        <v>5714310</v>
      </c>
      <c r="IN592">
        <v>26470</v>
      </c>
      <c r="IT592">
        <v>42730</v>
      </c>
      <c r="IW592">
        <v>33997600</v>
      </c>
      <c r="IZ592">
        <v>21347430</v>
      </c>
      <c r="JE592">
        <v>570</v>
      </c>
      <c r="JF592">
        <v>36397130</v>
      </c>
      <c r="JG592">
        <v>4928740</v>
      </c>
      <c r="JH592">
        <v>937110</v>
      </c>
      <c r="JJ592">
        <v>5442000</v>
      </c>
      <c r="JL592">
        <v>5660</v>
      </c>
      <c r="JO592">
        <v>936700</v>
      </c>
      <c r="JP592">
        <v>1421876980</v>
      </c>
      <c r="JR592">
        <v>83150</v>
      </c>
      <c r="JW592">
        <v>1418540040</v>
      </c>
      <c r="JX592">
        <v>6868370</v>
      </c>
      <c r="JY592">
        <v>8310</v>
      </c>
      <c r="KK592">
        <v>202975600</v>
      </c>
      <c r="KN592">
        <v>45100</v>
      </c>
      <c r="KO592">
        <v>13220</v>
      </c>
      <c r="KP592">
        <v>29430</v>
      </c>
      <c r="KQ592">
        <v>222460</v>
      </c>
      <c r="KR592">
        <v>26080</v>
      </c>
      <c r="KV592">
        <v>124014350</v>
      </c>
      <c r="LB592">
        <v>51770</v>
      </c>
      <c r="LC592">
        <v>33139850</v>
      </c>
      <c r="LH592">
        <v>25913340</v>
      </c>
      <c r="LI592">
        <v>2020300</v>
      </c>
      <c r="LJ592">
        <v>47468870</v>
      </c>
      <c r="LR592">
        <v>2998220</v>
      </c>
      <c r="LV592">
        <v>3980</v>
      </c>
      <c r="LW592">
        <v>1242620</v>
      </c>
      <c r="MC592">
        <v>23670</v>
      </c>
      <c r="MH592">
        <v>5574120</v>
      </c>
      <c r="MK592">
        <v>5901770</v>
      </c>
      <c r="ML592">
        <v>4490</v>
      </c>
      <c r="MM592">
        <v>20770190</v>
      </c>
      <c r="MO592">
        <v>175210</v>
      </c>
      <c r="MQ592">
        <v>96250</v>
      </c>
      <c r="MU592">
        <v>5643230</v>
      </c>
      <c r="NC592">
        <v>1901380</v>
      </c>
      <c r="ND592">
        <v>508190</v>
      </c>
      <c r="NI592">
        <v>4952270</v>
      </c>
      <c r="NJ592">
        <v>10713240</v>
      </c>
      <c r="NK592">
        <v>149430</v>
      </c>
      <c r="NN592">
        <v>21270770</v>
      </c>
      <c r="NP592">
        <v>271190</v>
      </c>
      <c r="NU592">
        <v>277470</v>
      </c>
      <c r="NX592">
        <v>24139110</v>
      </c>
      <c r="OC592">
        <v>15780</v>
      </c>
      <c r="OI592">
        <v>51415540</v>
      </c>
      <c r="OJ592">
        <v>96797450</v>
      </c>
      <c r="OL592">
        <v>499890</v>
      </c>
      <c r="OW592">
        <v>1307430</v>
      </c>
      <c r="PC592">
        <v>326010120</v>
      </c>
      <c r="PI592">
        <v>26126340</v>
      </c>
    </row>
    <row r="593" spans="2:425">
      <c r="B593" s="12">
        <v>44904</v>
      </c>
      <c r="C593">
        <v>71240</v>
      </c>
      <c r="I593">
        <v>104160</v>
      </c>
      <c r="J593">
        <v>44070</v>
      </c>
      <c r="M593">
        <v>29462830</v>
      </c>
      <c r="N593">
        <v>9911560</v>
      </c>
      <c r="W593">
        <v>101430970</v>
      </c>
      <c r="X593">
        <v>4696380</v>
      </c>
      <c r="AB593">
        <v>165390</v>
      </c>
      <c r="AE593">
        <v>62982550</v>
      </c>
      <c r="AL593">
        <v>26600</v>
      </c>
      <c r="AP593">
        <v>711460</v>
      </c>
      <c r="AU593">
        <v>3614250</v>
      </c>
      <c r="BC593">
        <v>3536550</v>
      </c>
      <c r="BD593">
        <v>252945390</v>
      </c>
      <c r="BF593">
        <v>15839600</v>
      </c>
      <c r="BG593">
        <v>38690</v>
      </c>
      <c r="BI593">
        <v>26598920</v>
      </c>
      <c r="BK593">
        <v>74670050</v>
      </c>
      <c r="BO593">
        <v>137044990</v>
      </c>
      <c r="BQ593">
        <v>801810</v>
      </c>
      <c r="BV593">
        <v>5270</v>
      </c>
      <c r="CC593">
        <v>104820</v>
      </c>
      <c r="CG593">
        <v>163577490</v>
      </c>
      <c r="CP593">
        <v>39422240</v>
      </c>
      <c r="CQ593">
        <v>11378610</v>
      </c>
      <c r="CU593">
        <v>258250</v>
      </c>
      <c r="CY593">
        <v>51924120</v>
      </c>
      <c r="DA593">
        <v>290811630</v>
      </c>
      <c r="DL593">
        <v>1058590</v>
      </c>
      <c r="DM593">
        <v>402640</v>
      </c>
      <c r="DN593">
        <v>5770</v>
      </c>
      <c r="DX593">
        <v>59900</v>
      </c>
      <c r="DY593">
        <v>33280</v>
      </c>
      <c r="EC593">
        <v>49829270</v>
      </c>
      <c r="EF593">
        <v>50750</v>
      </c>
      <c r="EH593">
        <v>442980</v>
      </c>
      <c r="EY593">
        <v>500240</v>
      </c>
      <c r="FB593">
        <v>30930</v>
      </c>
      <c r="FJ593">
        <v>365803930</v>
      </c>
      <c r="FK593">
        <v>75721670</v>
      </c>
      <c r="FQ593">
        <v>1216670</v>
      </c>
      <c r="FR593">
        <v>121480</v>
      </c>
      <c r="FS593">
        <v>117000</v>
      </c>
      <c r="FW593">
        <v>23870</v>
      </c>
      <c r="GB593">
        <v>165970</v>
      </c>
      <c r="GC593">
        <v>2606460</v>
      </c>
      <c r="GG593">
        <v>2010760</v>
      </c>
      <c r="GI593">
        <v>3245760</v>
      </c>
      <c r="GJ593">
        <v>11965450</v>
      </c>
      <c r="GN593">
        <v>149360</v>
      </c>
      <c r="GT593">
        <v>53890</v>
      </c>
      <c r="GY593">
        <v>50273930</v>
      </c>
      <c r="HB593">
        <v>1376060</v>
      </c>
      <c r="HI593">
        <v>30012010</v>
      </c>
      <c r="HL593">
        <v>372300</v>
      </c>
      <c r="HT593">
        <v>213740</v>
      </c>
      <c r="IB593">
        <v>51790</v>
      </c>
      <c r="ID593">
        <v>101170</v>
      </c>
      <c r="IF593">
        <v>81233370</v>
      </c>
      <c r="IG593">
        <v>375424360</v>
      </c>
      <c r="IH593">
        <v>5707190</v>
      </c>
      <c r="IN593">
        <v>102190</v>
      </c>
      <c r="IT593">
        <v>285250</v>
      </c>
      <c r="IW593">
        <v>30210710</v>
      </c>
      <c r="IZ593">
        <v>29971310</v>
      </c>
      <c r="JF593">
        <v>43195470</v>
      </c>
      <c r="JG593">
        <v>5512330</v>
      </c>
      <c r="JH593">
        <v>1540110</v>
      </c>
      <c r="JJ593">
        <v>9026990</v>
      </c>
      <c r="JL593">
        <v>38240</v>
      </c>
      <c r="JO593">
        <v>2059550</v>
      </c>
      <c r="JP593">
        <v>2030505870</v>
      </c>
      <c r="JR593">
        <v>468200</v>
      </c>
      <c r="JW593">
        <v>119731070</v>
      </c>
      <c r="JX593">
        <v>9325860</v>
      </c>
      <c r="JY593">
        <v>19780</v>
      </c>
      <c r="KG593">
        <v>24000</v>
      </c>
      <c r="KK593">
        <v>254158630</v>
      </c>
      <c r="KN593">
        <v>72560</v>
      </c>
      <c r="KO593">
        <v>21240</v>
      </c>
      <c r="KP593">
        <v>56800</v>
      </c>
      <c r="KQ593">
        <v>230270</v>
      </c>
      <c r="KR593">
        <v>68960</v>
      </c>
      <c r="KV593">
        <v>117278080</v>
      </c>
      <c r="KZ593">
        <v>66700</v>
      </c>
      <c r="LB593">
        <v>261330</v>
      </c>
      <c r="LC593">
        <v>51048330</v>
      </c>
      <c r="LF593">
        <v>14460</v>
      </c>
      <c r="LH593">
        <v>20716880</v>
      </c>
      <c r="LI593">
        <v>2740970</v>
      </c>
      <c r="LJ593">
        <v>48189190</v>
      </c>
      <c r="LR593">
        <v>551020</v>
      </c>
      <c r="LV593">
        <v>1660</v>
      </c>
      <c r="LW593">
        <v>987000</v>
      </c>
      <c r="MC593">
        <v>29220</v>
      </c>
      <c r="MH593">
        <v>7173090</v>
      </c>
      <c r="MK593">
        <v>4608030</v>
      </c>
      <c r="ML593">
        <v>128710</v>
      </c>
      <c r="MM593">
        <v>27358140</v>
      </c>
      <c r="MO593">
        <v>107710</v>
      </c>
      <c r="MQ593">
        <v>206280</v>
      </c>
      <c r="MU593">
        <v>5464980</v>
      </c>
      <c r="NC593">
        <v>3018270</v>
      </c>
      <c r="ND593">
        <v>1290760</v>
      </c>
      <c r="NI593">
        <v>5992030</v>
      </c>
      <c r="NJ593">
        <v>17738880</v>
      </c>
      <c r="NK593">
        <v>246210</v>
      </c>
      <c r="NL593">
        <v>140</v>
      </c>
      <c r="NN593">
        <v>22730380</v>
      </c>
      <c r="NP593">
        <v>11987490</v>
      </c>
      <c r="NU593">
        <v>432790</v>
      </c>
      <c r="NX593">
        <v>52306370</v>
      </c>
      <c r="OC593">
        <v>67150</v>
      </c>
      <c r="OI593">
        <v>43124540</v>
      </c>
      <c r="OJ593">
        <v>90062990</v>
      </c>
      <c r="OL593">
        <v>171370</v>
      </c>
      <c r="OW593">
        <v>687330</v>
      </c>
      <c r="PC593">
        <v>723780320</v>
      </c>
      <c r="PI593">
        <v>40715890</v>
      </c>
    </row>
    <row r="594" spans="2:425">
      <c r="B594" s="12">
        <v>44903</v>
      </c>
      <c r="C594">
        <v>35410</v>
      </c>
      <c r="I594">
        <v>36660</v>
      </c>
      <c r="J594">
        <v>1470</v>
      </c>
      <c r="M594">
        <v>19204060</v>
      </c>
      <c r="N594">
        <v>8844740</v>
      </c>
      <c r="W594">
        <v>66279340</v>
      </c>
      <c r="X594">
        <v>3974780</v>
      </c>
      <c r="AB594">
        <v>35610</v>
      </c>
      <c r="AE594">
        <v>55550610</v>
      </c>
      <c r="AL594">
        <v>168660</v>
      </c>
      <c r="AP594">
        <v>997410</v>
      </c>
      <c r="AU594">
        <v>1561950</v>
      </c>
      <c r="BC594">
        <v>988070</v>
      </c>
      <c r="BD594">
        <v>183595080</v>
      </c>
      <c r="BF594">
        <v>2239640</v>
      </c>
      <c r="BG594">
        <v>59180</v>
      </c>
      <c r="BI594">
        <v>16317400</v>
      </c>
      <c r="BK594">
        <v>60838290</v>
      </c>
      <c r="BO594">
        <v>105602500</v>
      </c>
      <c r="BQ594">
        <v>935770</v>
      </c>
      <c r="BV594">
        <v>140</v>
      </c>
      <c r="CC594">
        <v>16410</v>
      </c>
      <c r="CG594">
        <v>128453100</v>
      </c>
      <c r="CI594">
        <v>29200</v>
      </c>
      <c r="CP594">
        <v>29719310</v>
      </c>
      <c r="CQ594">
        <v>10213890</v>
      </c>
      <c r="CU594">
        <v>142080</v>
      </c>
      <c r="CY594">
        <v>30432550</v>
      </c>
      <c r="DA594">
        <v>290544650</v>
      </c>
      <c r="DL594">
        <v>1529480</v>
      </c>
      <c r="DM594">
        <v>135380</v>
      </c>
      <c r="DN594">
        <v>53430</v>
      </c>
      <c r="DX594">
        <v>9090</v>
      </c>
      <c r="DY594">
        <v>44410</v>
      </c>
      <c r="EC594">
        <v>100986020</v>
      </c>
      <c r="EF594">
        <v>127220</v>
      </c>
      <c r="EH594">
        <v>53350</v>
      </c>
      <c r="EY594">
        <v>61510</v>
      </c>
      <c r="FB594">
        <v>45630</v>
      </c>
      <c r="FJ594">
        <v>306371590</v>
      </c>
      <c r="FK594">
        <v>163082880</v>
      </c>
      <c r="FQ594">
        <v>1728880</v>
      </c>
      <c r="FR594">
        <v>12800</v>
      </c>
      <c r="FS594">
        <v>329390</v>
      </c>
      <c r="FX594">
        <v>37060</v>
      </c>
      <c r="GB594">
        <v>52630</v>
      </c>
      <c r="GC594">
        <v>2369720</v>
      </c>
      <c r="GG594">
        <v>1153430</v>
      </c>
      <c r="GI594">
        <v>1799280</v>
      </c>
      <c r="GJ594">
        <v>20555470</v>
      </c>
      <c r="GN594">
        <v>463460</v>
      </c>
      <c r="GT594">
        <v>86530</v>
      </c>
      <c r="GY594">
        <v>36919750</v>
      </c>
      <c r="HB594">
        <v>1341860</v>
      </c>
      <c r="HI594">
        <v>32491770</v>
      </c>
      <c r="HL594">
        <v>65900</v>
      </c>
      <c r="HU594">
        <v>12900</v>
      </c>
      <c r="IB594">
        <v>15010</v>
      </c>
      <c r="ID594">
        <v>16630</v>
      </c>
      <c r="IF594">
        <v>81887550</v>
      </c>
      <c r="IG594">
        <v>370655230</v>
      </c>
      <c r="IH594">
        <v>14004320</v>
      </c>
      <c r="IN594">
        <v>112260</v>
      </c>
      <c r="IT594">
        <v>168090</v>
      </c>
      <c r="IW594">
        <v>29532420</v>
      </c>
      <c r="IZ594">
        <v>31441360</v>
      </c>
      <c r="JE594">
        <v>470</v>
      </c>
      <c r="JF594">
        <v>24947450</v>
      </c>
      <c r="JG594">
        <v>850780</v>
      </c>
      <c r="JH594">
        <v>1491010</v>
      </c>
      <c r="JJ594">
        <v>5992270</v>
      </c>
      <c r="JL594">
        <v>67200</v>
      </c>
      <c r="JO594">
        <v>804090</v>
      </c>
      <c r="JP594">
        <v>1156027960</v>
      </c>
      <c r="JR594">
        <v>64360</v>
      </c>
      <c r="JW594">
        <v>116262840</v>
      </c>
      <c r="JX594">
        <v>14762290</v>
      </c>
      <c r="JY594">
        <v>250</v>
      </c>
      <c r="KK594">
        <v>208838810</v>
      </c>
      <c r="KN594">
        <v>93750</v>
      </c>
      <c r="KO594">
        <v>1220</v>
      </c>
      <c r="KP594">
        <v>11920</v>
      </c>
      <c r="KQ594">
        <v>283410</v>
      </c>
      <c r="KR594">
        <v>2490</v>
      </c>
      <c r="KV594">
        <v>120039500</v>
      </c>
      <c r="KZ594">
        <v>56590</v>
      </c>
      <c r="LB594">
        <v>288250</v>
      </c>
      <c r="LC594">
        <v>46293240</v>
      </c>
      <c r="LF594">
        <v>25260</v>
      </c>
      <c r="LH594">
        <v>19492240</v>
      </c>
      <c r="LI594">
        <v>1214450</v>
      </c>
      <c r="LJ594">
        <v>51106040</v>
      </c>
      <c r="LN594">
        <v>9340</v>
      </c>
      <c r="LR594">
        <v>265320</v>
      </c>
      <c r="LV594">
        <v>3850</v>
      </c>
      <c r="LW594">
        <v>1054540</v>
      </c>
      <c r="MC594">
        <v>2670</v>
      </c>
      <c r="MH594">
        <v>7388080</v>
      </c>
      <c r="MK594">
        <v>5559400</v>
      </c>
      <c r="ML594">
        <v>43820</v>
      </c>
      <c r="MM594">
        <v>33169560</v>
      </c>
      <c r="MO594">
        <v>49370</v>
      </c>
      <c r="MQ594">
        <v>16190</v>
      </c>
      <c r="MU594">
        <v>4279570</v>
      </c>
      <c r="NC594">
        <v>953140</v>
      </c>
      <c r="ND594">
        <v>1422040</v>
      </c>
      <c r="NI594">
        <v>6632490</v>
      </c>
      <c r="NJ594">
        <v>8895830</v>
      </c>
      <c r="NK594">
        <v>56280</v>
      </c>
      <c r="NL594">
        <v>19820</v>
      </c>
      <c r="NN594">
        <v>15618580</v>
      </c>
      <c r="NP594">
        <v>279880</v>
      </c>
      <c r="NU594">
        <v>172790</v>
      </c>
      <c r="NX594">
        <v>10714230</v>
      </c>
      <c r="OC594">
        <v>820</v>
      </c>
      <c r="OI594">
        <v>42947330</v>
      </c>
      <c r="OJ594">
        <v>80306980</v>
      </c>
      <c r="OL594">
        <v>250960</v>
      </c>
      <c r="OW594">
        <v>978700</v>
      </c>
      <c r="PC594">
        <v>370035010</v>
      </c>
      <c r="PI594">
        <v>22978180</v>
      </c>
    </row>
    <row r="595" spans="2:425">
      <c r="B595" s="12">
        <v>44902</v>
      </c>
      <c r="C595">
        <v>8170</v>
      </c>
      <c r="I595">
        <v>1440</v>
      </c>
      <c r="J595">
        <v>12960</v>
      </c>
      <c r="M595">
        <v>20844820</v>
      </c>
      <c r="N595">
        <v>43883710</v>
      </c>
      <c r="W595">
        <v>79639490</v>
      </c>
      <c r="X595">
        <v>1202290</v>
      </c>
      <c r="AB595">
        <v>54010</v>
      </c>
      <c r="AE595">
        <v>78698330</v>
      </c>
      <c r="AL595">
        <v>37380</v>
      </c>
      <c r="AP595">
        <v>1257380</v>
      </c>
      <c r="AU595">
        <v>1296150</v>
      </c>
      <c r="BC595">
        <v>237900</v>
      </c>
      <c r="BD595">
        <v>142975120</v>
      </c>
      <c r="BF595">
        <v>6164970</v>
      </c>
      <c r="BG595">
        <v>52580</v>
      </c>
      <c r="BI595">
        <v>16563410</v>
      </c>
      <c r="BK595">
        <v>85436610</v>
      </c>
      <c r="BO595">
        <v>125695140</v>
      </c>
      <c r="BQ595">
        <v>576800</v>
      </c>
      <c r="BV595">
        <v>62420</v>
      </c>
      <c r="CC595">
        <v>97470</v>
      </c>
      <c r="CG595">
        <v>156968820</v>
      </c>
      <c r="CP595">
        <v>105045070</v>
      </c>
      <c r="CQ595">
        <v>9283410</v>
      </c>
      <c r="CU595">
        <v>100200</v>
      </c>
      <c r="CY595">
        <v>39553950</v>
      </c>
      <c r="DA595">
        <v>238273210</v>
      </c>
      <c r="DL595">
        <v>358300</v>
      </c>
      <c r="DM595">
        <v>37420</v>
      </c>
      <c r="DX595">
        <v>24540</v>
      </c>
      <c r="DY595">
        <v>70800</v>
      </c>
      <c r="EC595">
        <v>45142240</v>
      </c>
      <c r="EF595">
        <v>43260</v>
      </c>
      <c r="EH595">
        <v>95660</v>
      </c>
      <c r="EY595">
        <v>158980</v>
      </c>
      <c r="FJ595">
        <v>296525150</v>
      </c>
      <c r="FK595">
        <v>177758050</v>
      </c>
      <c r="FQ595">
        <v>431770</v>
      </c>
      <c r="FR595">
        <v>55990</v>
      </c>
      <c r="FS595">
        <v>120180</v>
      </c>
      <c r="FX595">
        <v>80130</v>
      </c>
      <c r="GB595">
        <v>133260</v>
      </c>
      <c r="GC595">
        <v>1124790</v>
      </c>
      <c r="GG595">
        <v>4727000</v>
      </c>
      <c r="GI595">
        <v>3070130</v>
      </c>
      <c r="GJ595">
        <v>13467840</v>
      </c>
      <c r="GN595">
        <v>146390</v>
      </c>
      <c r="GT595">
        <v>267170</v>
      </c>
      <c r="GY595">
        <v>73574170</v>
      </c>
      <c r="HB595">
        <v>2442450</v>
      </c>
      <c r="HI595">
        <v>63512780</v>
      </c>
      <c r="HL595">
        <v>157860</v>
      </c>
      <c r="HT595">
        <v>24120</v>
      </c>
      <c r="HU595">
        <v>70850</v>
      </c>
      <c r="IB595">
        <v>14340</v>
      </c>
      <c r="ID595">
        <v>11370</v>
      </c>
      <c r="IF595">
        <v>75019060</v>
      </c>
      <c r="IG595">
        <v>339206240</v>
      </c>
      <c r="IH595">
        <v>6409890</v>
      </c>
      <c r="IN595">
        <v>64080</v>
      </c>
      <c r="IT595">
        <v>2230</v>
      </c>
      <c r="IW595">
        <v>42925080</v>
      </c>
      <c r="IZ595">
        <v>44634710</v>
      </c>
      <c r="JE595">
        <v>5010</v>
      </c>
      <c r="JF595">
        <v>30929280</v>
      </c>
      <c r="JG595">
        <v>3930490</v>
      </c>
      <c r="JH595">
        <v>1969850</v>
      </c>
      <c r="JJ595">
        <v>7964860</v>
      </c>
      <c r="JL595">
        <v>37860</v>
      </c>
      <c r="JO595">
        <v>2290990</v>
      </c>
      <c r="JP595">
        <v>1120118110</v>
      </c>
      <c r="JR595">
        <v>264850</v>
      </c>
      <c r="JW595">
        <v>154873090</v>
      </c>
      <c r="JX595">
        <v>24143170</v>
      </c>
      <c r="JY595">
        <v>5230</v>
      </c>
      <c r="KG595">
        <v>23900</v>
      </c>
      <c r="KK595">
        <v>291779230</v>
      </c>
      <c r="KN595">
        <v>92450</v>
      </c>
      <c r="KP595">
        <v>122000</v>
      </c>
      <c r="KQ595">
        <v>131760</v>
      </c>
      <c r="KV595">
        <v>113480230</v>
      </c>
      <c r="LB595">
        <v>1786290</v>
      </c>
      <c r="LC595">
        <v>41819870</v>
      </c>
      <c r="LF595">
        <v>114180</v>
      </c>
      <c r="LH595">
        <v>20003840</v>
      </c>
      <c r="LI595">
        <v>10748780</v>
      </c>
      <c r="LJ595">
        <v>66861910</v>
      </c>
      <c r="LN595">
        <v>680</v>
      </c>
      <c r="LR595">
        <v>834760</v>
      </c>
      <c r="LV595">
        <v>4670</v>
      </c>
      <c r="LW595">
        <v>661090</v>
      </c>
      <c r="MC595">
        <v>13150</v>
      </c>
      <c r="MH595">
        <v>10526910</v>
      </c>
      <c r="MK595">
        <v>1403680</v>
      </c>
      <c r="ML595">
        <v>151730</v>
      </c>
      <c r="MM595">
        <v>16513180</v>
      </c>
      <c r="MO595">
        <v>122870</v>
      </c>
      <c r="MQ595">
        <v>121120</v>
      </c>
      <c r="MU595">
        <v>4897210</v>
      </c>
      <c r="NC595">
        <v>293260</v>
      </c>
      <c r="ND595">
        <v>3522860</v>
      </c>
      <c r="NI595">
        <v>9026150</v>
      </c>
      <c r="NJ595">
        <v>11888650</v>
      </c>
      <c r="NK595">
        <v>113460</v>
      </c>
      <c r="NL595">
        <v>3120</v>
      </c>
      <c r="NN595">
        <v>19655120</v>
      </c>
      <c r="NP595">
        <v>364010</v>
      </c>
      <c r="NU595">
        <v>133770</v>
      </c>
      <c r="NX595">
        <v>25679840</v>
      </c>
      <c r="OC595">
        <v>59170</v>
      </c>
      <c r="OI595">
        <v>83661320</v>
      </c>
      <c r="OJ595">
        <v>180734700</v>
      </c>
      <c r="OL595">
        <v>240700</v>
      </c>
      <c r="OW595">
        <v>1157360</v>
      </c>
      <c r="PC595">
        <v>295436530</v>
      </c>
      <c r="PI595">
        <v>44227930</v>
      </c>
    </row>
    <row r="596" spans="2:425">
      <c r="B596" s="12">
        <v>44901</v>
      </c>
      <c r="C596">
        <v>402530</v>
      </c>
      <c r="I596">
        <v>193890</v>
      </c>
      <c r="J596">
        <v>156670</v>
      </c>
      <c r="M596">
        <v>20325980</v>
      </c>
      <c r="N596">
        <v>18883150</v>
      </c>
      <c r="W596">
        <v>100015040</v>
      </c>
      <c r="X596">
        <v>2944520</v>
      </c>
      <c r="AB596">
        <v>365360</v>
      </c>
      <c r="AE596">
        <v>79353740</v>
      </c>
      <c r="AL596">
        <v>64710</v>
      </c>
      <c r="AP596">
        <v>4372950</v>
      </c>
      <c r="AU596">
        <v>1549170</v>
      </c>
      <c r="BC596">
        <v>876010</v>
      </c>
      <c r="BD596">
        <v>213517120</v>
      </c>
      <c r="BF596">
        <v>4940790</v>
      </c>
      <c r="BG596">
        <v>45190</v>
      </c>
      <c r="BI596">
        <v>29167750</v>
      </c>
      <c r="BK596">
        <v>128258570</v>
      </c>
      <c r="BO596">
        <v>181136700</v>
      </c>
      <c r="BQ596">
        <v>702840</v>
      </c>
      <c r="BV596">
        <v>3910</v>
      </c>
      <c r="CC596">
        <v>133040</v>
      </c>
      <c r="CG596">
        <v>138637950</v>
      </c>
      <c r="CI596">
        <v>23290</v>
      </c>
      <c r="CP596">
        <v>83110400</v>
      </c>
      <c r="CQ596">
        <v>10823990</v>
      </c>
      <c r="CU596">
        <v>83690</v>
      </c>
      <c r="CY596">
        <v>38505720</v>
      </c>
      <c r="DA596">
        <v>331785000</v>
      </c>
      <c r="DL596">
        <v>249670</v>
      </c>
      <c r="DM596">
        <v>176300</v>
      </c>
      <c r="DN596">
        <v>9460</v>
      </c>
      <c r="DX596">
        <v>33650</v>
      </c>
      <c r="DY596">
        <v>184740</v>
      </c>
      <c r="EC596">
        <v>38857160</v>
      </c>
      <c r="EF596">
        <v>94610</v>
      </c>
      <c r="EH596">
        <v>385640</v>
      </c>
      <c r="EY596">
        <v>127250</v>
      </c>
      <c r="FB596">
        <v>48900</v>
      </c>
      <c r="FJ596">
        <v>192965140</v>
      </c>
      <c r="FK596">
        <v>195888830</v>
      </c>
      <c r="FQ596">
        <v>541540</v>
      </c>
      <c r="FR596">
        <v>44290</v>
      </c>
      <c r="FS596">
        <v>46470</v>
      </c>
      <c r="FX596">
        <v>28020</v>
      </c>
      <c r="GB596">
        <v>138620</v>
      </c>
      <c r="GC596">
        <v>2228010</v>
      </c>
      <c r="GG596">
        <v>5082400</v>
      </c>
      <c r="GI596">
        <v>3245440</v>
      </c>
      <c r="GJ596">
        <v>21937020</v>
      </c>
      <c r="GN596">
        <v>29870</v>
      </c>
      <c r="GT596">
        <v>24660</v>
      </c>
      <c r="GY596">
        <v>76434270</v>
      </c>
      <c r="HB596">
        <v>3932040</v>
      </c>
      <c r="HI596">
        <v>46418450</v>
      </c>
      <c r="HL596">
        <v>177520</v>
      </c>
      <c r="HU596">
        <v>216200</v>
      </c>
      <c r="IB596">
        <v>130500</v>
      </c>
      <c r="ID596">
        <v>54350</v>
      </c>
      <c r="IF596">
        <v>76537820</v>
      </c>
      <c r="IG596">
        <v>382702520</v>
      </c>
      <c r="IH596">
        <v>8653990</v>
      </c>
      <c r="IN596">
        <v>30300</v>
      </c>
      <c r="IT596">
        <v>49020</v>
      </c>
      <c r="IW596">
        <v>28334400</v>
      </c>
      <c r="IZ596">
        <v>116560770</v>
      </c>
      <c r="JE596">
        <v>83040</v>
      </c>
      <c r="JF596">
        <v>34482500</v>
      </c>
      <c r="JG596">
        <v>998120</v>
      </c>
      <c r="JH596">
        <v>4142520</v>
      </c>
      <c r="JJ596">
        <v>43529050</v>
      </c>
      <c r="JL596">
        <v>11270</v>
      </c>
      <c r="JO596">
        <v>1478400</v>
      </c>
      <c r="JP596">
        <v>1233977540</v>
      </c>
      <c r="JW596">
        <v>125498280</v>
      </c>
      <c r="JX596">
        <v>19175160</v>
      </c>
      <c r="JY596">
        <v>5330</v>
      </c>
      <c r="KG596">
        <v>12100</v>
      </c>
      <c r="KK596">
        <v>321861680</v>
      </c>
      <c r="KN596">
        <v>27480</v>
      </c>
      <c r="KP596">
        <v>32000</v>
      </c>
      <c r="KQ596">
        <v>364230</v>
      </c>
      <c r="KR596">
        <v>430</v>
      </c>
      <c r="KV596">
        <v>202926450</v>
      </c>
      <c r="KZ596">
        <v>2300</v>
      </c>
      <c r="LB596">
        <v>146790</v>
      </c>
      <c r="LC596">
        <v>79176160</v>
      </c>
      <c r="LF596">
        <v>620</v>
      </c>
      <c r="LH596">
        <v>26217210</v>
      </c>
      <c r="LI596">
        <v>10966110</v>
      </c>
      <c r="LJ596">
        <v>81369010</v>
      </c>
      <c r="LN596">
        <v>17240</v>
      </c>
      <c r="LR596">
        <v>365000</v>
      </c>
      <c r="LV596">
        <v>53130</v>
      </c>
      <c r="LW596">
        <v>1021180</v>
      </c>
      <c r="MC596">
        <v>13400</v>
      </c>
      <c r="MH596">
        <v>5263960</v>
      </c>
      <c r="MK596">
        <v>559530</v>
      </c>
      <c r="ML596">
        <v>16570</v>
      </c>
      <c r="MM596">
        <v>29760090</v>
      </c>
      <c r="MO596">
        <v>242540</v>
      </c>
      <c r="MQ596">
        <v>627650</v>
      </c>
      <c r="MU596">
        <v>2108410</v>
      </c>
      <c r="NC596">
        <v>1453870</v>
      </c>
      <c r="ND596">
        <v>399250</v>
      </c>
      <c r="NI596">
        <v>6545670</v>
      </c>
      <c r="NJ596">
        <v>13976620</v>
      </c>
      <c r="NK596">
        <v>219450</v>
      </c>
      <c r="NL596">
        <v>1890</v>
      </c>
      <c r="NN596">
        <v>14450900</v>
      </c>
      <c r="NP596">
        <v>352420</v>
      </c>
      <c r="NU596">
        <v>581250</v>
      </c>
      <c r="NX596">
        <v>20173840</v>
      </c>
      <c r="OC596">
        <v>197890</v>
      </c>
      <c r="OI596">
        <v>50300700</v>
      </c>
      <c r="OJ596">
        <v>97275100</v>
      </c>
      <c r="OL596">
        <v>886690</v>
      </c>
      <c r="OW596">
        <v>1305920</v>
      </c>
      <c r="PC596">
        <v>251346480</v>
      </c>
      <c r="PI596">
        <v>25730860</v>
      </c>
    </row>
    <row r="597" spans="2:425">
      <c r="B597" s="12">
        <v>44900</v>
      </c>
      <c r="C597">
        <v>165100</v>
      </c>
      <c r="I597">
        <v>311990</v>
      </c>
      <c r="J597">
        <v>600140</v>
      </c>
      <c r="M597">
        <v>19603550</v>
      </c>
      <c r="N597">
        <v>14974030</v>
      </c>
      <c r="W597">
        <v>114291950</v>
      </c>
      <c r="X597">
        <v>664080</v>
      </c>
      <c r="AB597">
        <v>101630</v>
      </c>
      <c r="AE597">
        <v>98872540</v>
      </c>
      <c r="AL597">
        <v>90200</v>
      </c>
      <c r="AP597">
        <v>2204290</v>
      </c>
      <c r="AU597">
        <v>824810</v>
      </c>
      <c r="BC597">
        <v>403920</v>
      </c>
      <c r="BD597">
        <v>153642270</v>
      </c>
      <c r="BF597">
        <v>3215350</v>
      </c>
      <c r="BG597">
        <v>53090</v>
      </c>
      <c r="BI597">
        <v>12974000</v>
      </c>
      <c r="BK597">
        <v>81816970</v>
      </c>
      <c r="BO597">
        <v>122136440</v>
      </c>
      <c r="BQ597">
        <v>547020</v>
      </c>
      <c r="BV597">
        <v>27680</v>
      </c>
      <c r="CC597">
        <v>308000</v>
      </c>
      <c r="CG597">
        <v>217007730</v>
      </c>
      <c r="CI597">
        <v>5430</v>
      </c>
      <c r="CP597">
        <v>56721510</v>
      </c>
      <c r="CQ597">
        <v>34384950</v>
      </c>
      <c r="CU597">
        <v>815180</v>
      </c>
      <c r="CY597">
        <v>63366950</v>
      </c>
      <c r="DA597">
        <v>243169230</v>
      </c>
      <c r="DL597">
        <v>470500</v>
      </c>
      <c r="DM597">
        <v>109640</v>
      </c>
      <c r="DN597">
        <v>28070</v>
      </c>
      <c r="DY597">
        <v>266750</v>
      </c>
      <c r="EC597">
        <v>38953570</v>
      </c>
      <c r="EF597">
        <v>102610</v>
      </c>
      <c r="EH597">
        <v>1899220</v>
      </c>
      <c r="EY597">
        <v>100860</v>
      </c>
      <c r="FB597">
        <v>8580</v>
      </c>
      <c r="FJ597">
        <v>277830570</v>
      </c>
      <c r="FK597">
        <v>146645600</v>
      </c>
      <c r="FQ597">
        <v>1317450</v>
      </c>
      <c r="FR597">
        <v>95470</v>
      </c>
      <c r="FS597">
        <v>110690</v>
      </c>
      <c r="FW597">
        <v>8770</v>
      </c>
      <c r="FX597">
        <v>49350</v>
      </c>
      <c r="GB597">
        <v>271820</v>
      </c>
      <c r="GC597">
        <v>542000</v>
      </c>
      <c r="GG597">
        <v>4327360</v>
      </c>
      <c r="GI597">
        <v>2487880</v>
      </c>
      <c r="GJ597">
        <v>14856030</v>
      </c>
      <c r="GN597">
        <v>32630</v>
      </c>
      <c r="GT597">
        <v>122820</v>
      </c>
      <c r="GY597">
        <v>52310890</v>
      </c>
      <c r="HB597">
        <v>499660</v>
      </c>
      <c r="HI597">
        <v>107530620</v>
      </c>
      <c r="HL597">
        <v>226740</v>
      </c>
      <c r="HR597">
        <v>23200</v>
      </c>
      <c r="HT597">
        <v>28420</v>
      </c>
      <c r="HU597">
        <v>11350</v>
      </c>
      <c r="IB597">
        <v>165600</v>
      </c>
      <c r="ID597">
        <v>184510</v>
      </c>
      <c r="IF597">
        <v>74811280</v>
      </c>
      <c r="IG597">
        <v>367365470</v>
      </c>
      <c r="IH597">
        <v>7058370</v>
      </c>
      <c r="IN597">
        <v>49900</v>
      </c>
      <c r="IT597">
        <v>133200</v>
      </c>
      <c r="IW597">
        <v>20028050</v>
      </c>
      <c r="IZ597">
        <v>31553940</v>
      </c>
      <c r="JE597">
        <v>20</v>
      </c>
      <c r="JF597">
        <v>21814750</v>
      </c>
      <c r="JG597">
        <v>1159420</v>
      </c>
      <c r="JH597">
        <v>1680040</v>
      </c>
      <c r="JJ597">
        <v>24851910</v>
      </c>
      <c r="JL597">
        <v>25890</v>
      </c>
      <c r="JO597">
        <v>878210</v>
      </c>
      <c r="JP597">
        <v>922012490</v>
      </c>
      <c r="JR597">
        <v>105060</v>
      </c>
      <c r="JW597">
        <v>127500300</v>
      </c>
      <c r="JX597">
        <v>3716080</v>
      </c>
      <c r="JY597">
        <v>18270</v>
      </c>
      <c r="KK597">
        <v>225122210</v>
      </c>
      <c r="KN597">
        <v>86550</v>
      </c>
      <c r="KP597">
        <v>45950</v>
      </c>
      <c r="KQ597">
        <v>224940</v>
      </c>
      <c r="KR597">
        <v>1750</v>
      </c>
      <c r="KV597">
        <v>145859310</v>
      </c>
      <c r="KZ597">
        <v>66920</v>
      </c>
      <c r="LB597">
        <v>83550</v>
      </c>
      <c r="LC597">
        <v>76215420</v>
      </c>
      <c r="LF597">
        <v>204860</v>
      </c>
      <c r="LH597">
        <v>44778610</v>
      </c>
      <c r="LI597">
        <v>1371150</v>
      </c>
      <c r="LJ597">
        <v>51069690</v>
      </c>
      <c r="LN597">
        <v>18490</v>
      </c>
      <c r="LR597">
        <v>1373190</v>
      </c>
      <c r="LV597">
        <v>52830</v>
      </c>
      <c r="LW597">
        <v>2090800</v>
      </c>
      <c r="MC597">
        <v>12510</v>
      </c>
      <c r="MH597">
        <v>6375700</v>
      </c>
      <c r="MK597">
        <v>2062110</v>
      </c>
      <c r="ML597">
        <v>250060</v>
      </c>
      <c r="MM597">
        <v>11908140</v>
      </c>
      <c r="MO597">
        <v>61950</v>
      </c>
      <c r="MQ597">
        <v>880880</v>
      </c>
      <c r="MU597">
        <v>3732180</v>
      </c>
      <c r="NC597">
        <v>1430130</v>
      </c>
      <c r="ND597">
        <v>2023570</v>
      </c>
      <c r="NI597">
        <v>8231150</v>
      </c>
      <c r="NJ597">
        <v>7861090</v>
      </c>
      <c r="NK597">
        <v>139400</v>
      </c>
      <c r="NL597">
        <v>1790</v>
      </c>
      <c r="NN597">
        <v>19364880</v>
      </c>
      <c r="NP597">
        <v>568590</v>
      </c>
      <c r="NU597">
        <v>267220</v>
      </c>
      <c r="NX597">
        <v>15989750</v>
      </c>
      <c r="OC597">
        <v>35790</v>
      </c>
      <c r="OI597">
        <v>79403180</v>
      </c>
      <c r="OJ597">
        <v>86509050</v>
      </c>
      <c r="OL597">
        <v>162880</v>
      </c>
      <c r="OW597">
        <v>619100</v>
      </c>
      <c r="PC597">
        <v>376785250</v>
      </c>
      <c r="PI597">
        <v>58852210</v>
      </c>
    </row>
    <row r="598" spans="2:425">
      <c r="B598" s="12">
        <v>44897</v>
      </c>
      <c r="C598">
        <v>317260</v>
      </c>
      <c r="I598">
        <v>175800</v>
      </c>
      <c r="J598">
        <v>3400</v>
      </c>
      <c r="M598">
        <v>43688770</v>
      </c>
      <c r="N598">
        <v>28736960</v>
      </c>
      <c r="W598">
        <v>155475370</v>
      </c>
      <c r="X598">
        <v>2078180</v>
      </c>
      <c r="AB598">
        <v>37150</v>
      </c>
      <c r="AE598">
        <v>77828650</v>
      </c>
      <c r="AL598">
        <v>62700</v>
      </c>
      <c r="AP598">
        <v>2452190</v>
      </c>
      <c r="AU598">
        <v>1977460</v>
      </c>
      <c r="BC598">
        <v>172070</v>
      </c>
      <c r="BD598">
        <v>255353090</v>
      </c>
      <c r="BF598">
        <v>6754110</v>
      </c>
      <c r="BG598">
        <v>10770</v>
      </c>
      <c r="BI598">
        <v>45175790</v>
      </c>
      <c r="BK598">
        <v>66063700</v>
      </c>
      <c r="BO598">
        <v>234917700</v>
      </c>
      <c r="BQ598">
        <v>316330</v>
      </c>
      <c r="BV598">
        <v>15000</v>
      </c>
      <c r="CC598">
        <v>554330</v>
      </c>
      <c r="CG598">
        <v>159832630</v>
      </c>
      <c r="CI598">
        <v>1940</v>
      </c>
      <c r="CP598">
        <v>43378340</v>
      </c>
      <c r="CQ598">
        <v>15025620</v>
      </c>
      <c r="CU598">
        <v>19810</v>
      </c>
      <c r="CY598">
        <v>36658090</v>
      </c>
      <c r="DA598">
        <v>353107820</v>
      </c>
      <c r="DL598">
        <v>407500</v>
      </c>
      <c r="DM598">
        <v>66110</v>
      </c>
      <c r="DN598">
        <v>65870</v>
      </c>
      <c r="DX598">
        <v>59570</v>
      </c>
      <c r="DY598">
        <v>72740</v>
      </c>
      <c r="EC598">
        <v>38963640</v>
      </c>
      <c r="EF598">
        <v>27790</v>
      </c>
      <c r="EH598">
        <v>432620</v>
      </c>
      <c r="EY598">
        <v>49390</v>
      </c>
      <c r="FI598">
        <v>92640</v>
      </c>
      <c r="FJ598">
        <v>324148040</v>
      </c>
      <c r="FK598">
        <v>236668960</v>
      </c>
      <c r="FQ598">
        <v>863990</v>
      </c>
      <c r="FR598">
        <v>39910</v>
      </c>
      <c r="FS598">
        <v>51720</v>
      </c>
      <c r="FW598">
        <v>7200</v>
      </c>
      <c r="FX598">
        <v>28900</v>
      </c>
      <c r="GB598">
        <v>41110</v>
      </c>
      <c r="GC598">
        <v>1140420</v>
      </c>
      <c r="GG598">
        <v>3711800</v>
      </c>
      <c r="GI598">
        <v>1310410</v>
      </c>
      <c r="GJ598">
        <v>13391170</v>
      </c>
      <c r="GN598">
        <v>172730</v>
      </c>
      <c r="GT598">
        <v>172130</v>
      </c>
      <c r="GY598">
        <v>79088980</v>
      </c>
      <c r="HB598">
        <v>3287850</v>
      </c>
      <c r="HI598">
        <v>38146370</v>
      </c>
      <c r="HL598">
        <v>79400</v>
      </c>
      <c r="HR598">
        <v>12240</v>
      </c>
      <c r="HT598">
        <v>61100</v>
      </c>
      <c r="HU598">
        <v>160780</v>
      </c>
      <c r="IB598">
        <v>22560</v>
      </c>
      <c r="IF598">
        <v>96440760</v>
      </c>
      <c r="IG598">
        <v>451545080</v>
      </c>
      <c r="IH598">
        <v>9621610</v>
      </c>
      <c r="IN598">
        <v>15360</v>
      </c>
      <c r="IT598">
        <v>621590</v>
      </c>
      <c r="IW598">
        <v>51405000</v>
      </c>
      <c r="IZ598">
        <v>69545070</v>
      </c>
      <c r="JE598">
        <v>1710</v>
      </c>
      <c r="JF598">
        <v>60572300</v>
      </c>
      <c r="JG598">
        <v>961670</v>
      </c>
      <c r="JH598">
        <v>1712290</v>
      </c>
      <c r="JJ598">
        <v>47832820</v>
      </c>
      <c r="JL598">
        <v>4430</v>
      </c>
      <c r="JO598">
        <v>393680</v>
      </c>
      <c r="JP598">
        <v>1234202280</v>
      </c>
      <c r="JR598">
        <v>70700</v>
      </c>
      <c r="JW598">
        <v>92228330</v>
      </c>
      <c r="JX598">
        <v>8585110</v>
      </c>
      <c r="JY598">
        <v>36340</v>
      </c>
      <c r="KG598">
        <v>12100</v>
      </c>
      <c r="KK598">
        <v>306556350</v>
      </c>
      <c r="KN598">
        <v>50300</v>
      </c>
      <c r="KP598">
        <v>24370</v>
      </c>
      <c r="KQ598">
        <v>340430</v>
      </c>
      <c r="KR598">
        <v>14830</v>
      </c>
      <c r="KV598">
        <v>191253110</v>
      </c>
      <c r="KZ598">
        <v>85930</v>
      </c>
      <c r="LB598">
        <v>89650</v>
      </c>
      <c r="LC598">
        <v>73343950</v>
      </c>
      <c r="LF598">
        <v>6890</v>
      </c>
      <c r="LH598">
        <v>25355860</v>
      </c>
      <c r="LI598">
        <v>6347840</v>
      </c>
      <c r="LJ598">
        <v>97524510</v>
      </c>
      <c r="LN598">
        <v>29150</v>
      </c>
      <c r="LR598">
        <v>101400</v>
      </c>
      <c r="LV598">
        <v>7840</v>
      </c>
      <c r="LW598">
        <v>2144450</v>
      </c>
      <c r="MC598">
        <v>120</v>
      </c>
      <c r="MH598">
        <v>6790630</v>
      </c>
      <c r="MK598">
        <v>2039560</v>
      </c>
      <c r="ML598">
        <v>39070</v>
      </c>
      <c r="MM598">
        <v>26434260</v>
      </c>
      <c r="MO598">
        <v>168590</v>
      </c>
      <c r="MQ598">
        <v>328670</v>
      </c>
      <c r="MU598">
        <v>5210370</v>
      </c>
      <c r="NC598">
        <v>1051290</v>
      </c>
      <c r="ND598">
        <v>502820</v>
      </c>
      <c r="NI598">
        <v>13618860</v>
      </c>
      <c r="NJ598">
        <v>15592050</v>
      </c>
      <c r="NK598">
        <v>72620</v>
      </c>
      <c r="NL598">
        <v>40</v>
      </c>
      <c r="NN598">
        <v>19499950</v>
      </c>
      <c r="NP598">
        <v>86430</v>
      </c>
      <c r="NU598">
        <v>355870</v>
      </c>
      <c r="NX598">
        <v>29766320</v>
      </c>
      <c r="OC598">
        <v>33480</v>
      </c>
      <c r="OI598">
        <v>36254580</v>
      </c>
      <c r="OJ598">
        <v>100540170</v>
      </c>
      <c r="OL598">
        <v>1129090</v>
      </c>
      <c r="OW598">
        <v>1591650</v>
      </c>
      <c r="PC598">
        <v>369285980</v>
      </c>
      <c r="PI598">
        <v>40222440</v>
      </c>
    </row>
    <row r="599" spans="2:425">
      <c r="B599" s="12">
        <v>44896</v>
      </c>
      <c r="C599">
        <v>188450</v>
      </c>
      <c r="I599">
        <v>127920</v>
      </c>
      <c r="J599">
        <v>10570</v>
      </c>
      <c r="M599">
        <v>36520500</v>
      </c>
      <c r="N599">
        <v>12403380</v>
      </c>
      <c r="W599">
        <v>107398810</v>
      </c>
      <c r="X599">
        <v>3594780</v>
      </c>
      <c r="AB599">
        <v>129230</v>
      </c>
      <c r="AE599">
        <v>106536630</v>
      </c>
      <c r="AL599">
        <v>448740</v>
      </c>
      <c r="AP599">
        <v>1759010</v>
      </c>
      <c r="AU599">
        <v>2447550</v>
      </c>
      <c r="BC599">
        <v>747420</v>
      </c>
      <c r="BD599">
        <v>300521410</v>
      </c>
      <c r="BF599">
        <v>6976770</v>
      </c>
      <c r="BG599">
        <v>143310</v>
      </c>
      <c r="BI599">
        <v>60263220</v>
      </c>
      <c r="BK599">
        <v>132882450</v>
      </c>
      <c r="BO599">
        <v>266992930</v>
      </c>
      <c r="BQ599">
        <v>220890</v>
      </c>
      <c r="CC599">
        <v>140720</v>
      </c>
      <c r="CG599">
        <v>201467610</v>
      </c>
      <c r="CI599">
        <v>1940</v>
      </c>
      <c r="CP599">
        <v>64073960</v>
      </c>
      <c r="CQ599">
        <v>17943950</v>
      </c>
      <c r="CU599">
        <v>273840</v>
      </c>
      <c r="CY599">
        <v>43852940</v>
      </c>
      <c r="DA599">
        <v>341815000</v>
      </c>
      <c r="DL599">
        <v>935660</v>
      </c>
      <c r="DM599">
        <v>154840</v>
      </c>
      <c r="DN599">
        <v>4730</v>
      </c>
      <c r="DX599">
        <v>181940</v>
      </c>
      <c r="DY599">
        <v>103410</v>
      </c>
      <c r="EC599">
        <v>44943730</v>
      </c>
      <c r="EF599">
        <v>10650</v>
      </c>
      <c r="EH599">
        <v>66950</v>
      </c>
      <c r="EY599">
        <v>361600</v>
      </c>
      <c r="FB599">
        <v>82740</v>
      </c>
      <c r="FE599">
        <v>91010</v>
      </c>
      <c r="FJ599">
        <v>397212630</v>
      </c>
      <c r="FK599">
        <v>278196370</v>
      </c>
      <c r="FQ599">
        <v>875790</v>
      </c>
      <c r="FR599">
        <v>98300</v>
      </c>
      <c r="FS599">
        <v>123000</v>
      </c>
      <c r="FX599">
        <v>420</v>
      </c>
      <c r="GB599">
        <v>30870</v>
      </c>
      <c r="GC599">
        <v>290790</v>
      </c>
      <c r="GG599">
        <v>5481760</v>
      </c>
      <c r="GI599">
        <v>2130590</v>
      </c>
      <c r="GJ599">
        <v>23078130</v>
      </c>
      <c r="GN599">
        <v>11110</v>
      </c>
      <c r="GT599">
        <v>196830</v>
      </c>
      <c r="GY599">
        <v>66890690</v>
      </c>
      <c r="HB599">
        <v>4189250</v>
      </c>
      <c r="HI599">
        <v>48968430</v>
      </c>
      <c r="HL599">
        <v>110880</v>
      </c>
      <c r="HR599">
        <v>13240</v>
      </c>
      <c r="HU599">
        <v>95300</v>
      </c>
      <c r="IB599">
        <v>8370</v>
      </c>
      <c r="ID599">
        <v>468350</v>
      </c>
      <c r="IF599">
        <v>95319080</v>
      </c>
      <c r="IG599">
        <v>375028650</v>
      </c>
      <c r="IH599">
        <v>13457310</v>
      </c>
      <c r="IN599">
        <v>172450</v>
      </c>
      <c r="IT599">
        <v>130160</v>
      </c>
      <c r="IW599">
        <v>49336530</v>
      </c>
      <c r="IZ599">
        <v>55646960</v>
      </c>
      <c r="JE599">
        <v>104210</v>
      </c>
      <c r="JF599">
        <v>59781400</v>
      </c>
      <c r="JG599">
        <v>1027040</v>
      </c>
      <c r="JH599">
        <v>3719900</v>
      </c>
      <c r="JJ599">
        <v>9191910</v>
      </c>
      <c r="JL599">
        <v>46730</v>
      </c>
      <c r="JO599">
        <v>1114220</v>
      </c>
      <c r="JP599">
        <v>1197216850</v>
      </c>
      <c r="JR599">
        <v>255250</v>
      </c>
      <c r="JW599">
        <v>120932170</v>
      </c>
      <c r="JX599">
        <v>6213860</v>
      </c>
      <c r="JY599">
        <v>5000</v>
      </c>
      <c r="KG599">
        <v>128900</v>
      </c>
      <c r="KK599">
        <v>502694890</v>
      </c>
      <c r="KN599">
        <v>367130</v>
      </c>
      <c r="KQ599">
        <v>1026640</v>
      </c>
      <c r="KR599">
        <v>3860</v>
      </c>
      <c r="KV599">
        <v>216770460</v>
      </c>
      <c r="KZ599">
        <v>47200</v>
      </c>
      <c r="LB599">
        <v>93570</v>
      </c>
      <c r="LC599">
        <v>72879870</v>
      </c>
      <c r="LF599">
        <v>32700</v>
      </c>
      <c r="LH599">
        <v>34300290</v>
      </c>
      <c r="LI599">
        <v>7070840</v>
      </c>
      <c r="LJ599">
        <v>94072110</v>
      </c>
      <c r="LN599">
        <v>140440</v>
      </c>
      <c r="LR599">
        <v>2367000</v>
      </c>
      <c r="LV599">
        <v>490</v>
      </c>
      <c r="LW599">
        <v>3009370</v>
      </c>
      <c r="MC599">
        <v>620</v>
      </c>
      <c r="MH599">
        <v>7404460</v>
      </c>
      <c r="MK599">
        <v>4268000</v>
      </c>
      <c r="ML599">
        <v>2610</v>
      </c>
      <c r="MM599">
        <v>24522130</v>
      </c>
      <c r="MO599">
        <v>176010</v>
      </c>
      <c r="MQ599">
        <v>865550</v>
      </c>
      <c r="MU599">
        <v>8060960</v>
      </c>
      <c r="NC599">
        <v>1889460</v>
      </c>
      <c r="ND599">
        <v>442640</v>
      </c>
      <c r="NI599">
        <v>10752090</v>
      </c>
      <c r="NJ599">
        <v>5853430</v>
      </c>
      <c r="NK599">
        <v>387130</v>
      </c>
      <c r="NL599">
        <v>19160</v>
      </c>
      <c r="NN599">
        <v>21648500</v>
      </c>
      <c r="NP599">
        <v>781770</v>
      </c>
      <c r="NU599">
        <v>44660</v>
      </c>
      <c r="NX599">
        <v>17595770</v>
      </c>
      <c r="OC599">
        <v>139360</v>
      </c>
      <c r="OI599">
        <v>52895540</v>
      </c>
      <c r="OJ599">
        <v>111827620</v>
      </c>
      <c r="OL599">
        <v>798460</v>
      </c>
      <c r="OW599">
        <v>1112260</v>
      </c>
      <c r="PC599">
        <v>448975130</v>
      </c>
      <c r="PI599">
        <v>45619910</v>
      </c>
    </row>
    <row r="600" spans="2:425">
      <c r="B600" s="12">
        <v>44895</v>
      </c>
      <c r="C600">
        <v>1582460</v>
      </c>
      <c r="I600">
        <v>44700</v>
      </c>
      <c r="J600">
        <v>108850</v>
      </c>
      <c r="M600">
        <v>23176020</v>
      </c>
      <c r="N600">
        <v>15326840</v>
      </c>
      <c r="W600">
        <v>117484770</v>
      </c>
      <c r="X600">
        <v>2745380</v>
      </c>
      <c r="AB600">
        <v>55120</v>
      </c>
      <c r="AE600">
        <v>83757100</v>
      </c>
      <c r="AL600">
        <v>101430</v>
      </c>
      <c r="AP600">
        <v>1526530</v>
      </c>
      <c r="AU600">
        <v>1158650</v>
      </c>
      <c r="BC600">
        <v>2120610</v>
      </c>
      <c r="BD600">
        <v>388462400</v>
      </c>
      <c r="BF600">
        <v>5067300</v>
      </c>
      <c r="BG600">
        <v>21770</v>
      </c>
      <c r="BI600">
        <v>31871090</v>
      </c>
      <c r="BK600">
        <v>230967390</v>
      </c>
      <c r="BO600">
        <v>2030711740</v>
      </c>
      <c r="BQ600">
        <v>365740</v>
      </c>
      <c r="CC600">
        <v>215610</v>
      </c>
      <c r="CG600">
        <v>289296420</v>
      </c>
      <c r="CP600">
        <v>137106880</v>
      </c>
      <c r="CQ600">
        <v>16430300</v>
      </c>
      <c r="CU600">
        <v>33200</v>
      </c>
      <c r="CY600">
        <v>51648500</v>
      </c>
      <c r="DA600">
        <v>781809610</v>
      </c>
      <c r="DL600">
        <v>1319380</v>
      </c>
      <c r="DM600">
        <v>211080</v>
      </c>
      <c r="DN600">
        <v>315380</v>
      </c>
      <c r="DX600">
        <v>3940</v>
      </c>
      <c r="DY600">
        <v>103640</v>
      </c>
      <c r="EC600">
        <v>28530960</v>
      </c>
      <c r="EF600">
        <v>89030</v>
      </c>
      <c r="EH600">
        <v>84690</v>
      </c>
      <c r="EY600">
        <v>220780</v>
      </c>
      <c r="FB600">
        <v>210170</v>
      </c>
      <c r="FE600">
        <v>10800</v>
      </c>
      <c r="FI600">
        <v>1880</v>
      </c>
      <c r="FJ600">
        <v>822929920</v>
      </c>
      <c r="FK600">
        <v>1688709900</v>
      </c>
      <c r="FQ600">
        <v>422000</v>
      </c>
      <c r="FR600">
        <v>25870</v>
      </c>
      <c r="FS600">
        <v>274090</v>
      </c>
      <c r="FW600">
        <v>12950</v>
      </c>
      <c r="GB600">
        <v>34420</v>
      </c>
      <c r="GC600">
        <v>460460</v>
      </c>
      <c r="GG600">
        <v>3789260</v>
      </c>
      <c r="GI600">
        <v>6876800</v>
      </c>
      <c r="GJ600">
        <v>36340130</v>
      </c>
      <c r="GN600">
        <v>44860</v>
      </c>
      <c r="GT600">
        <v>4670</v>
      </c>
      <c r="GY600">
        <v>95455170</v>
      </c>
      <c r="HB600">
        <v>2535800</v>
      </c>
      <c r="HI600">
        <v>75715470</v>
      </c>
      <c r="HL600">
        <v>333080</v>
      </c>
      <c r="HT600">
        <v>76360</v>
      </c>
      <c r="HU600">
        <v>275560</v>
      </c>
      <c r="IB600">
        <v>296670</v>
      </c>
      <c r="ID600">
        <v>423660</v>
      </c>
      <c r="IF600">
        <v>239784370</v>
      </c>
      <c r="IG600">
        <v>746067040</v>
      </c>
      <c r="IH600">
        <v>23497180</v>
      </c>
      <c r="IN600">
        <v>25480</v>
      </c>
      <c r="IT600">
        <v>367520</v>
      </c>
      <c r="IW600">
        <v>34712670</v>
      </c>
      <c r="IZ600">
        <v>44360760</v>
      </c>
      <c r="JE600">
        <v>3030</v>
      </c>
      <c r="JF600">
        <v>34864090</v>
      </c>
      <c r="JG600">
        <v>8432960</v>
      </c>
      <c r="JH600">
        <v>4428960</v>
      </c>
      <c r="JJ600">
        <v>15652020</v>
      </c>
      <c r="JL600">
        <v>34310</v>
      </c>
      <c r="JO600">
        <v>760130</v>
      </c>
      <c r="JP600">
        <v>3662047380</v>
      </c>
      <c r="JR600">
        <v>57590</v>
      </c>
      <c r="JW600">
        <v>412447260</v>
      </c>
      <c r="JX600">
        <v>7884410</v>
      </c>
      <c r="JY600">
        <v>26200</v>
      </c>
      <c r="KG600">
        <v>61000</v>
      </c>
      <c r="KK600">
        <v>501231760</v>
      </c>
      <c r="KN600">
        <v>170890</v>
      </c>
      <c r="KO600">
        <v>46600</v>
      </c>
      <c r="KP600">
        <v>120</v>
      </c>
      <c r="KQ600">
        <v>163550</v>
      </c>
      <c r="KR600">
        <v>20500</v>
      </c>
      <c r="KV600">
        <v>421179690</v>
      </c>
      <c r="KZ600">
        <v>133340</v>
      </c>
      <c r="LB600">
        <v>33580</v>
      </c>
      <c r="LC600">
        <v>64306430</v>
      </c>
      <c r="LF600">
        <v>90550</v>
      </c>
      <c r="LH600">
        <v>33540900</v>
      </c>
      <c r="LI600">
        <v>8633070</v>
      </c>
      <c r="LJ600">
        <v>123955180</v>
      </c>
      <c r="LN600">
        <v>9680</v>
      </c>
      <c r="LR600">
        <v>2882010</v>
      </c>
      <c r="LV600">
        <v>63260</v>
      </c>
      <c r="LW600">
        <v>2629950</v>
      </c>
      <c r="MC600">
        <v>13480</v>
      </c>
      <c r="MH600">
        <v>10723270</v>
      </c>
      <c r="MK600">
        <v>4487970</v>
      </c>
      <c r="ML600">
        <v>1700</v>
      </c>
      <c r="MM600">
        <v>49896550</v>
      </c>
      <c r="MO600">
        <v>243610</v>
      </c>
      <c r="MQ600">
        <v>138670</v>
      </c>
      <c r="MU600">
        <v>5098680</v>
      </c>
      <c r="NC600">
        <v>525160</v>
      </c>
      <c r="ND600">
        <v>1026960</v>
      </c>
      <c r="NI600">
        <v>13670260</v>
      </c>
      <c r="NJ600">
        <v>11432460</v>
      </c>
      <c r="NK600">
        <v>250740</v>
      </c>
      <c r="NL600">
        <v>276990</v>
      </c>
      <c r="NN600">
        <v>41771050</v>
      </c>
      <c r="NP600">
        <v>1090780</v>
      </c>
      <c r="NU600">
        <v>404790</v>
      </c>
      <c r="NX600">
        <v>33046950</v>
      </c>
      <c r="OC600">
        <v>60230</v>
      </c>
      <c r="OI600">
        <v>65050120</v>
      </c>
      <c r="OJ600">
        <v>283450240</v>
      </c>
      <c r="OL600">
        <v>144840</v>
      </c>
      <c r="OW600">
        <v>1061870</v>
      </c>
      <c r="PC600">
        <v>1101849120</v>
      </c>
      <c r="PI600">
        <v>58352720</v>
      </c>
    </row>
    <row r="601" spans="2:425">
      <c r="B601" s="12">
        <v>44894</v>
      </c>
      <c r="C601">
        <v>398800</v>
      </c>
      <c r="I601">
        <v>21090</v>
      </c>
      <c r="J601">
        <v>7090</v>
      </c>
      <c r="M601">
        <v>16502930</v>
      </c>
      <c r="N601">
        <v>7971190</v>
      </c>
      <c r="W601">
        <v>75674540</v>
      </c>
      <c r="X601">
        <v>692770</v>
      </c>
      <c r="AB601">
        <v>51600</v>
      </c>
      <c r="AE601">
        <v>43174950</v>
      </c>
      <c r="AL601">
        <v>42440</v>
      </c>
      <c r="AP601">
        <v>3806340</v>
      </c>
      <c r="AU601">
        <v>2272090</v>
      </c>
      <c r="BC601">
        <v>1197650</v>
      </c>
      <c r="BD601">
        <v>145517220</v>
      </c>
      <c r="BF601">
        <v>2400700</v>
      </c>
      <c r="BG601">
        <v>400</v>
      </c>
      <c r="BI601">
        <v>23961190</v>
      </c>
      <c r="BK601">
        <v>57732890</v>
      </c>
      <c r="BO601">
        <v>120455550</v>
      </c>
      <c r="BQ601">
        <v>223420</v>
      </c>
      <c r="BV601">
        <v>45010</v>
      </c>
      <c r="CC601">
        <v>7960</v>
      </c>
      <c r="CG601">
        <v>158408340</v>
      </c>
      <c r="CI601">
        <v>20490</v>
      </c>
      <c r="CP601">
        <v>56511840</v>
      </c>
      <c r="CQ601">
        <v>10748400</v>
      </c>
      <c r="CU601">
        <v>142970</v>
      </c>
      <c r="CY601">
        <v>37696050</v>
      </c>
      <c r="DA601">
        <v>273022500</v>
      </c>
      <c r="DL601">
        <v>252340</v>
      </c>
      <c r="DM601">
        <v>1238460</v>
      </c>
      <c r="DN601">
        <v>132630</v>
      </c>
      <c r="DX601">
        <v>181270</v>
      </c>
      <c r="DY601">
        <v>76760</v>
      </c>
      <c r="EC601">
        <v>19088880</v>
      </c>
      <c r="EF601">
        <v>210170</v>
      </c>
      <c r="EH601">
        <v>233130</v>
      </c>
      <c r="EY601">
        <v>319560</v>
      </c>
      <c r="FE601">
        <v>10510</v>
      </c>
      <c r="FI601">
        <v>7650</v>
      </c>
      <c r="FJ601">
        <v>318468870</v>
      </c>
      <c r="FK601">
        <v>126380640</v>
      </c>
      <c r="FQ601">
        <v>498850</v>
      </c>
      <c r="FR601">
        <v>87950</v>
      </c>
      <c r="FS601">
        <v>109920</v>
      </c>
      <c r="FW601">
        <v>54890</v>
      </c>
      <c r="GB601">
        <v>52690</v>
      </c>
      <c r="GC601">
        <v>897240</v>
      </c>
      <c r="GG601">
        <v>2965230</v>
      </c>
      <c r="GI601">
        <v>1572280</v>
      </c>
      <c r="GJ601">
        <v>7021980</v>
      </c>
      <c r="GN601">
        <v>48680</v>
      </c>
      <c r="GT601">
        <v>100810</v>
      </c>
      <c r="GY601">
        <v>76316810</v>
      </c>
      <c r="HB601">
        <v>1142010</v>
      </c>
      <c r="HI601">
        <v>84869020</v>
      </c>
      <c r="HL601">
        <v>204040</v>
      </c>
      <c r="HR601">
        <v>8600</v>
      </c>
      <c r="HT601">
        <v>12060</v>
      </c>
      <c r="HU601">
        <v>11970</v>
      </c>
      <c r="IB601">
        <v>360100</v>
      </c>
      <c r="ID601">
        <v>69170</v>
      </c>
      <c r="IF601">
        <v>71855750</v>
      </c>
      <c r="IG601">
        <v>328971650</v>
      </c>
      <c r="IH601">
        <v>8318150</v>
      </c>
      <c r="IN601">
        <v>57620</v>
      </c>
      <c r="IT601">
        <v>92130</v>
      </c>
      <c r="IW601">
        <v>19042520</v>
      </c>
      <c r="IZ601">
        <v>23795160</v>
      </c>
      <c r="JE601">
        <v>59580</v>
      </c>
      <c r="JF601">
        <v>15858140</v>
      </c>
      <c r="JG601">
        <v>1917000</v>
      </c>
      <c r="JH601">
        <v>1314750</v>
      </c>
      <c r="JJ601">
        <v>4729100</v>
      </c>
      <c r="JL601">
        <v>1030</v>
      </c>
      <c r="JO601">
        <v>291700</v>
      </c>
      <c r="JP601">
        <v>2243981500</v>
      </c>
      <c r="JR601">
        <v>650</v>
      </c>
      <c r="JW601">
        <v>99165510</v>
      </c>
      <c r="JX601">
        <v>4649230</v>
      </c>
      <c r="JY601">
        <v>6170</v>
      </c>
      <c r="KG601">
        <v>24200</v>
      </c>
      <c r="KK601">
        <v>332615540</v>
      </c>
      <c r="KN601">
        <v>217920</v>
      </c>
      <c r="KO601">
        <v>5970</v>
      </c>
      <c r="KP601">
        <v>1960</v>
      </c>
      <c r="KQ601">
        <v>149400</v>
      </c>
      <c r="KR601">
        <v>15810</v>
      </c>
      <c r="KV601">
        <v>117753390</v>
      </c>
      <c r="KZ601">
        <v>151600</v>
      </c>
      <c r="LB601">
        <v>16010</v>
      </c>
      <c r="LC601">
        <v>34009740</v>
      </c>
      <c r="LH601">
        <v>17399470</v>
      </c>
      <c r="LI601">
        <v>2058130</v>
      </c>
      <c r="LJ601">
        <v>61506820</v>
      </c>
      <c r="LN601">
        <v>19190</v>
      </c>
      <c r="LR601">
        <v>979540</v>
      </c>
      <c r="LV601">
        <v>990</v>
      </c>
      <c r="LW601">
        <v>1358910</v>
      </c>
      <c r="MC601">
        <v>160</v>
      </c>
      <c r="MH601">
        <v>5557650</v>
      </c>
      <c r="MK601">
        <v>5086870</v>
      </c>
      <c r="ML601">
        <v>18100</v>
      </c>
      <c r="MM601">
        <v>16434030</v>
      </c>
      <c r="MO601">
        <v>1035420</v>
      </c>
      <c r="MQ601">
        <v>233990</v>
      </c>
      <c r="MU601">
        <v>2297020</v>
      </c>
      <c r="NC601">
        <v>1129450</v>
      </c>
      <c r="ND601">
        <v>679580</v>
      </c>
      <c r="NI601">
        <v>10323380</v>
      </c>
      <c r="NJ601">
        <v>7616750</v>
      </c>
      <c r="NK601">
        <v>51400</v>
      </c>
      <c r="NL601">
        <v>157890</v>
      </c>
      <c r="NN601">
        <v>17082630</v>
      </c>
      <c r="NP601">
        <v>2682880</v>
      </c>
      <c r="NU601">
        <v>133040</v>
      </c>
      <c r="NX601">
        <v>16090210</v>
      </c>
      <c r="OC601">
        <v>45990</v>
      </c>
      <c r="OI601">
        <v>59545750</v>
      </c>
      <c r="OJ601">
        <v>64411260</v>
      </c>
      <c r="OL601">
        <v>495510</v>
      </c>
      <c r="OW601">
        <v>2678280</v>
      </c>
      <c r="PC601">
        <v>306728950</v>
      </c>
      <c r="PI601">
        <v>26912620</v>
      </c>
    </row>
    <row r="602" spans="2:425">
      <c r="B602" s="12">
        <v>44893</v>
      </c>
      <c r="C602">
        <v>51350</v>
      </c>
      <c r="I602">
        <v>53370</v>
      </c>
      <c r="J602">
        <v>56480</v>
      </c>
      <c r="M602">
        <v>40281680</v>
      </c>
      <c r="N602">
        <v>11898900</v>
      </c>
      <c r="W602">
        <v>72368650</v>
      </c>
      <c r="X602">
        <v>1879400</v>
      </c>
      <c r="AB602">
        <v>50010</v>
      </c>
      <c r="AE602">
        <v>92264220</v>
      </c>
      <c r="AL602">
        <v>106440</v>
      </c>
      <c r="AP602">
        <v>964000</v>
      </c>
      <c r="AU602">
        <v>772690</v>
      </c>
      <c r="BC602">
        <v>214350</v>
      </c>
      <c r="BD602">
        <v>166604060</v>
      </c>
      <c r="BF602">
        <v>2817020</v>
      </c>
      <c r="BG602">
        <v>20180</v>
      </c>
      <c r="BI602">
        <v>22164770</v>
      </c>
      <c r="BK602">
        <v>84273090</v>
      </c>
      <c r="BO602">
        <v>152228100</v>
      </c>
      <c r="BQ602">
        <v>330730</v>
      </c>
      <c r="BV602">
        <v>290</v>
      </c>
      <c r="CC602">
        <v>111120</v>
      </c>
      <c r="CG602">
        <v>130873050</v>
      </c>
      <c r="CP602">
        <v>46178060</v>
      </c>
      <c r="CQ602">
        <v>11541640</v>
      </c>
      <c r="CU602">
        <v>84000</v>
      </c>
      <c r="CY602">
        <v>34313180</v>
      </c>
      <c r="DA602">
        <v>332033690</v>
      </c>
      <c r="DL602">
        <v>1240890</v>
      </c>
      <c r="DM602">
        <v>1200900</v>
      </c>
      <c r="DN602">
        <v>92660</v>
      </c>
      <c r="DX602">
        <v>120</v>
      </c>
      <c r="DY602">
        <v>238240</v>
      </c>
      <c r="EC602">
        <v>21253250</v>
      </c>
      <c r="EF602">
        <v>110890</v>
      </c>
      <c r="EH602">
        <v>64570</v>
      </c>
      <c r="EY602">
        <v>64320</v>
      </c>
      <c r="FB602">
        <v>70020</v>
      </c>
      <c r="FJ602">
        <v>362790630</v>
      </c>
      <c r="FK602">
        <v>102355090</v>
      </c>
      <c r="FQ602">
        <v>563490</v>
      </c>
      <c r="FR602">
        <v>46980</v>
      </c>
      <c r="FS602">
        <v>6960</v>
      </c>
      <c r="FX602">
        <v>155690</v>
      </c>
      <c r="GB602">
        <v>272660</v>
      </c>
      <c r="GC602">
        <v>1543530</v>
      </c>
      <c r="GG602">
        <v>1517860</v>
      </c>
      <c r="GI602">
        <v>967840</v>
      </c>
      <c r="GJ602">
        <v>8719180</v>
      </c>
      <c r="GN602">
        <v>180200</v>
      </c>
      <c r="GT602">
        <v>36540</v>
      </c>
      <c r="GY602">
        <v>35393510</v>
      </c>
      <c r="HB602">
        <v>961160</v>
      </c>
      <c r="HI602">
        <v>86173300</v>
      </c>
      <c r="HL602">
        <v>563920</v>
      </c>
      <c r="HR602">
        <v>59560</v>
      </c>
      <c r="HT602">
        <v>24540</v>
      </c>
      <c r="HU602">
        <v>694320</v>
      </c>
      <c r="IB602">
        <v>158730</v>
      </c>
      <c r="ID602">
        <v>40430</v>
      </c>
      <c r="IF602">
        <v>72656630</v>
      </c>
      <c r="IG602">
        <v>304441090</v>
      </c>
      <c r="IH602">
        <v>3689380</v>
      </c>
      <c r="IN602">
        <v>11240</v>
      </c>
      <c r="IT602">
        <v>34150</v>
      </c>
      <c r="IW602">
        <v>28022940</v>
      </c>
      <c r="IZ602">
        <v>16184490</v>
      </c>
      <c r="JE602">
        <v>15360</v>
      </c>
      <c r="JF602">
        <v>12491730</v>
      </c>
      <c r="JG602">
        <v>627830</v>
      </c>
      <c r="JH602">
        <v>2005400</v>
      </c>
      <c r="JJ602">
        <v>11179240</v>
      </c>
      <c r="JL602">
        <v>15140</v>
      </c>
      <c r="JO602">
        <v>283960</v>
      </c>
      <c r="JP602">
        <v>1174302030</v>
      </c>
      <c r="JR602">
        <v>149920</v>
      </c>
      <c r="JW602">
        <v>152788940</v>
      </c>
      <c r="JX602">
        <v>5851850</v>
      </c>
      <c r="JY602">
        <v>16930</v>
      </c>
      <c r="KG602">
        <v>47200</v>
      </c>
      <c r="KK602">
        <v>307288260</v>
      </c>
      <c r="KN602">
        <v>146370</v>
      </c>
      <c r="KQ602">
        <v>334490</v>
      </c>
      <c r="KR602">
        <v>25230</v>
      </c>
      <c r="KV602">
        <v>128221040</v>
      </c>
      <c r="LB602">
        <v>2780</v>
      </c>
      <c r="LC602">
        <v>43288670</v>
      </c>
      <c r="LF602">
        <v>2550</v>
      </c>
      <c r="LH602">
        <v>20312180</v>
      </c>
      <c r="LI602">
        <v>6115850</v>
      </c>
      <c r="LJ602">
        <v>139867110</v>
      </c>
      <c r="LN602">
        <v>3540</v>
      </c>
      <c r="LR602">
        <v>456400</v>
      </c>
      <c r="LV602">
        <v>58900</v>
      </c>
      <c r="LW602">
        <v>1186050</v>
      </c>
      <c r="MC602">
        <v>8060</v>
      </c>
      <c r="MH602">
        <v>4744150</v>
      </c>
      <c r="MK602">
        <v>864280</v>
      </c>
      <c r="ML602">
        <v>168140</v>
      </c>
      <c r="MM602">
        <v>16945670</v>
      </c>
      <c r="MO602">
        <v>988500</v>
      </c>
      <c r="MQ602">
        <v>95080</v>
      </c>
      <c r="MU602">
        <v>2415160</v>
      </c>
      <c r="NC602">
        <v>646840</v>
      </c>
      <c r="ND602">
        <v>1123990</v>
      </c>
      <c r="NI602">
        <v>7599020</v>
      </c>
      <c r="NJ602">
        <v>11080780</v>
      </c>
      <c r="NK602">
        <v>66410</v>
      </c>
      <c r="NL602">
        <v>224140</v>
      </c>
      <c r="NN602">
        <v>26296340</v>
      </c>
      <c r="NP602">
        <v>316240</v>
      </c>
      <c r="NU602">
        <v>316160</v>
      </c>
      <c r="NX602">
        <v>8459410</v>
      </c>
      <c r="OC602">
        <v>9780</v>
      </c>
      <c r="OI602">
        <v>47128190</v>
      </c>
      <c r="OJ602">
        <v>114023170</v>
      </c>
      <c r="OL602">
        <v>400570</v>
      </c>
      <c r="OW602">
        <v>803080</v>
      </c>
      <c r="PC602">
        <v>271080920</v>
      </c>
      <c r="PI602">
        <v>31279320</v>
      </c>
    </row>
    <row r="603" spans="2:425">
      <c r="B603" s="12">
        <v>44890</v>
      </c>
      <c r="C603">
        <v>76260</v>
      </c>
      <c r="I603">
        <v>13060</v>
      </c>
      <c r="J603">
        <v>3650</v>
      </c>
      <c r="M603">
        <v>16622730</v>
      </c>
      <c r="N603">
        <v>31120260</v>
      </c>
      <c r="W603">
        <v>48866870</v>
      </c>
      <c r="X603">
        <v>2289780</v>
      </c>
      <c r="AB603">
        <v>28650</v>
      </c>
      <c r="AE603">
        <v>80585720</v>
      </c>
      <c r="AL603">
        <v>215000</v>
      </c>
      <c r="AP603">
        <v>1934070</v>
      </c>
      <c r="AU603">
        <v>1639190</v>
      </c>
      <c r="BC603">
        <v>621900</v>
      </c>
      <c r="BD603">
        <v>161379060</v>
      </c>
      <c r="BF603">
        <v>1575050</v>
      </c>
      <c r="BG603">
        <v>25060</v>
      </c>
      <c r="BI603">
        <v>16477790</v>
      </c>
      <c r="BK603">
        <v>32626490</v>
      </c>
      <c r="BO603">
        <v>92333380</v>
      </c>
      <c r="BQ603">
        <v>401770</v>
      </c>
      <c r="BV603">
        <v>53110</v>
      </c>
      <c r="CC603">
        <v>153900</v>
      </c>
      <c r="CG603">
        <v>143537430</v>
      </c>
      <c r="CI603">
        <v>2260</v>
      </c>
      <c r="CP603">
        <v>150617020</v>
      </c>
      <c r="CQ603">
        <v>14473310</v>
      </c>
      <c r="CU603">
        <v>25330</v>
      </c>
      <c r="CY603">
        <v>24368550</v>
      </c>
      <c r="DA603">
        <v>242058800</v>
      </c>
      <c r="DL603">
        <v>323260</v>
      </c>
      <c r="DM603">
        <v>684100</v>
      </c>
      <c r="DN603">
        <v>151400</v>
      </c>
      <c r="DY603">
        <v>61720</v>
      </c>
      <c r="EC603">
        <v>8583350</v>
      </c>
      <c r="EF603">
        <v>58160</v>
      </c>
      <c r="EH603">
        <v>34670</v>
      </c>
      <c r="EY603">
        <v>168020</v>
      </c>
      <c r="FB603">
        <v>92160</v>
      </c>
      <c r="FI603">
        <v>230</v>
      </c>
      <c r="FJ603">
        <v>198940490</v>
      </c>
      <c r="FK603">
        <v>76809750</v>
      </c>
      <c r="FQ603">
        <v>302550</v>
      </c>
      <c r="FR603">
        <v>3120</v>
      </c>
      <c r="FS603">
        <v>9320</v>
      </c>
      <c r="FW603">
        <v>49500</v>
      </c>
      <c r="FX603">
        <v>2050</v>
      </c>
      <c r="GB603">
        <v>62480</v>
      </c>
      <c r="GC603">
        <v>1026920</v>
      </c>
      <c r="GG603">
        <v>1458630</v>
      </c>
      <c r="GI603">
        <v>836870</v>
      </c>
      <c r="GJ603">
        <v>9252320</v>
      </c>
      <c r="GN603">
        <v>356850</v>
      </c>
      <c r="GT603">
        <v>52120</v>
      </c>
      <c r="GY603">
        <v>36332070</v>
      </c>
      <c r="HB603">
        <v>1200880</v>
      </c>
      <c r="HI603">
        <v>40376500</v>
      </c>
      <c r="HL603">
        <v>216220</v>
      </c>
      <c r="HR603">
        <v>37480</v>
      </c>
      <c r="HU603">
        <v>20960</v>
      </c>
      <c r="IB603">
        <v>11160</v>
      </c>
      <c r="IF603">
        <v>69641440</v>
      </c>
      <c r="IG603">
        <v>273402770</v>
      </c>
      <c r="IH603">
        <v>2993770</v>
      </c>
      <c r="IN603">
        <v>40300</v>
      </c>
      <c r="IT603">
        <v>108240</v>
      </c>
      <c r="IW603">
        <v>15435140</v>
      </c>
      <c r="IZ603">
        <v>17166080</v>
      </c>
      <c r="JE603">
        <v>2700</v>
      </c>
      <c r="JF603">
        <v>12655310</v>
      </c>
      <c r="JG603">
        <v>830380</v>
      </c>
      <c r="JH603">
        <v>4546070</v>
      </c>
      <c r="JJ603">
        <v>3552160</v>
      </c>
      <c r="JL603">
        <v>240</v>
      </c>
      <c r="JO603">
        <v>124920</v>
      </c>
      <c r="JP603">
        <v>928725340</v>
      </c>
      <c r="JR603">
        <v>10790</v>
      </c>
      <c r="JW603">
        <v>46097220</v>
      </c>
      <c r="JX603">
        <v>4340990</v>
      </c>
      <c r="JY603">
        <v>13240</v>
      </c>
      <c r="KG603">
        <v>116800</v>
      </c>
      <c r="KK603">
        <v>189636040</v>
      </c>
      <c r="KN603">
        <v>27820</v>
      </c>
      <c r="KP603">
        <v>31990</v>
      </c>
      <c r="KQ603">
        <v>522960</v>
      </c>
      <c r="KV603">
        <v>83999630</v>
      </c>
      <c r="LB603">
        <v>58600</v>
      </c>
      <c r="LC603">
        <v>31713860</v>
      </c>
      <c r="LF603">
        <v>650</v>
      </c>
      <c r="LH603">
        <v>13394410</v>
      </c>
      <c r="LI603">
        <v>4714490</v>
      </c>
      <c r="LJ603">
        <v>110634010</v>
      </c>
      <c r="LN603">
        <v>1780</v>
      </c>
      <c r="LR603">
        <v>456940</v>
      </c>
      <c r="LV603">
        <v>570</v>
      </c>
      <c r="LW603">
        <v>917780</v>
      </c>
      <c r="MC603">
        <v>29070</v>
      </c>
      <c r="MH603">
        <v>7334470</v>
      </c>
      <c r="MK603">
        <v>411970</v>
      </c>
      <c r="ML603">
        <v>620</v>
      </c>
      <c r="MM603">
        <v>19345790</v>
      </c>
      <c r="MO603">
        <v>118360</v>
      </c>
      <c r="MQ603">
        <v>400690</v>
      </c>
      <c r="MU603">
        <v>2836220</v>
      </c>
      <c r="NC603">
        <v>1450660</v>
      </c>
      <c r="ND603">
        <v>1595180</v>
      </c>
      <c r="NI603">
        <v>8078750</v>
      </c>
      <c r="NJ603">
        <v>10560750</v>
      </c>
      <c r="NK603">
        <v>38400</v>
      </c>
      <c r="NL603">
        <v>8910</v>
      </c>
      <c r="NN603">
        <v>19438180</v>
      </c>
      <c r="NP603">
        <v>335500</v>
      </c>
      <c r="NU603">
        <v>422920</v>
      </c>
      <c r="NX603">
        <v>8889830</v>
      </c>
      <c r="OC603">
        <v>160680</v>
      </c>
      <c r="OI603">
        <v>45716450</v>
      </c>
      <c r="OJ603">
        <v>114165920</v>
      </c>
      <c r="OL603">
        <v>281310</v>
      </c>
      <c r="OW603">
        <v>448970</v>
      </c>
      <c r="PC603">
        <v>232696790</v>
      </c>
      <c r="PI603">
        <v>16478560</v>
      </c>
    </row>
    <row r="604" spans="2:425">
      <c r="B604" s="12">
        <v>44889</v>
      </c>
      <c r="I604">
        <v>20490</v>
      </c>
      <c r="M604">
        <v>20872290</v>
      </c>
      <c r="N604">
        <v>23792940</v>
      </c>
      <c r="W604">
        <v>102763860</v>
      </c>
      <c r="X604">
        <v>1488470</v>
      </c>
      <c r="AB604">
        <v>20230</v>
      </c>
      <c r="AE604">
        <v>53573570</v>
      </c>
      <c r="AL604">
        <v>46150</v>
      </c>
      <c r="AP604">
        <v>1848570</v>
      </c>
      <c r="AU604">
        <v>581890</v>
      </c>
      <c r="BC604">
        <v>113550</v>
      </c>
      <c r="BD604">
        <v>125910560</v>
      </c>
      <c r="BF604">
        <v>1886950</v>
      </c>
      <c r="BG604">
        <v>88390</v>
      </c>
      <c r="BI604">
        <v>26583490</v>
      </c>
      <c r="BK604">
        <v>44614800</v>
      </c>
      <c r="BO604">
        <v>121527620</v>
      </c>
      <c r="BQ604">
        <v>156340</v>
      </c>
      <c r="BV604">
        <v>214540</v>
      </c>
      <c r="CC604">
        <v>579110</v>
      </c>
      <c r="CG604">
        <v>101696840</v>
      </c>
      <c r="CI604">
        <v>158580</v>
      </c>
      <c r="CP604">
        <v>32884600</v>
      </c>
      <c r="CQ604">
        <v>12025980</v>
      </c>
      <c r="CU604">
        <v>26080</v>
      </c>
      <c r="CY604">
        <v>49068640</v>
      </c>
      <c r="DA604">
        <v>223993590</v>
      </c>
      <c r="DL604">
        <v>415030</v>
      </c>
      <c r="DM604">
        <v>4672950</v>
      </c>
      <c r="DN604">
        <v>16810</v>
      </c>
      <c r="DX604">
        <v>2560</v>
      </c>
      <c r="DY604">
        <v>210240</v>
      </c>
      <c r="EC604">
        <v>13183610</v>
      </c>
      <c r="EF604">
        <v>49120</v>
      </c>
      <c r="EH604">
        <v>2392350</v>
      </c>
      <c r="EY604">
        <v>12801810</v>
      </c>
      <c r="FB604">
        <v>120380</v>
      </c>
      <c r="FI604">
        <v>41550</v>
      </c>
      <c r="FJ604">
        <v>264668280</v>
      </c>
      <c r="FK604">
        <v>132004980</v>
      </c>
      <c r="FQ604">
        <v>706560</v>
      </c>
      <c r="FR604">
        <v>14040</v>
      </c>
      <c r="FS604">
        <v>520390</v>
      </c>
      <c r="FX604">
        <v>820</v>
      </c>
      <c r="GC604">
        <v>377650</v>
      </c>
      <c r="GG604">
        <v>2678300</v>
      </c>
      <c r="GI604">
        <v>1812040</v>
      </c>
      <c r="GJ604">
        <v>13537410</v>
      </c>
      <c r="GN604">
        <v>9510</v>
      </c>
      <c r="GT604">
        <v>11220</v>
      </c>
      <c r="GY604">
        <v>44164830</v>
      </c>
      <c r="HB604">
        <v>423490</v>
      </c>
      <c r="HI604">
        <v>30528560</v>
      </c>
      <c r="HL604">
        <v>190480</v>
      </c>
      <c r="HR604">
        <v>20360</v>
      </c>
      <c r="HT604">
        <v>24600</v>
      </c>
      <c r="IB604">
        <v>72410</v>
      </c>
      <c r="ID604">
        <v>1760</v>
      </c>
      <c r="IF604">
        <v>63382320</v>
      </c>
      <c r="IG604">
        <v>323394740</v>
      </c>
      <c r="IH604">
        <v>3416900</v>
      </c>
      <c r="IN604">
        <v>37400</v>
      </c>
      <c r="IW604">
        <v>33463600</v>
      </c>
      <c r="IZ604">
        <v>48361670</v>
      </c>
      <c r="JE604">
        <v>35940</v>
      </c>
      <c r="JF604">
        <v>55229560</v>
      </c>
      <c r="JG604">
        <v>883960</v>
      </c>
      <c r="JH604">
        <v>2495780</v>
      </c>
      <c r="JJ604">
        <v>4044520</v>
      </c>
      <c r="JL604">
        <v>10</v>
      </c>
      <c r="JO604">
        <v>164640</v>
      </c>
      <c r="JP604">
        <v>544144760</v>
      </c>
      <c r="JR604">
        <v>71270</v>
      </c>
      <c r="JW604">
        <v>62829980</v>
      </c>
      <c r="JX604">
        <v>8314020</v>
      </c>
      <c r="JY604">
        <v>790</v>
      </c>
      <c r="KK604">
        <v>223013110</v>
      </c>
      <c r="KN604">
        <v>130390</v>
      </c>
      <c r="KP604">
        <v>1260</v>
      </c>
      <c r="KQ604">
        <v>262940</v>
      </c>
      <c r="KR604">
        <v>10640</v>
      </c>
      <c r="KV604">
        <v>119610290</v>
      </c>
      <c r="KZ604">
        <v>48200</v>
      </c>
      <c r="LB604">
        <v>18560</v>
      </c>
      <c r="LC604">
        <v>50554450</v>
      </c>
      <c r="LF604">
        <v>14840</v>
      </c>
      <c r="LH604">
        <v>17933730</v>
      </c>
      <c r="LI604">
        <v>3423580</v>
      </c>
      <c r="LJ604">
        <v>127380490</v>
      </c>
      <c r="LN604">
        <v>5900</v>
      </c>
      <c r="LR604">
        <v>776060</v>
      </c>
      <c r="LV604">
        <v>48410</v>
      </c>
      <c r="LW604">
        <v>774980</v>
      </c>
      <c r="MC604">
        <v>8920</v>
      </c>
      <c r="MH604">
        <v>7418450</v>
      </c>
      <c r="MK604">
        <v>1701120</v>
      </c>
      <c r="ML604">
        <v>950</v>
      </c>
      <c r="MM604">
        <v>16617450</v>
      </c>
      <c r="MO604">
        <v>119890</v>
      </c>
      <c r="MQ604">
        <v>717680</v>
      </c>
      <c r="MU604">
        <v>1799030</v>
      </c>
      <c r="NC604">
        <v>601100</v>
      </c>
      <c r="ND604">
        <v>6579400</v>
      </c>
      <c r="NI604">
        <v>6518040</v>
      </c>
      <c r="NJ604">
        <v>11015910</v>
      </c>
      <c r="NK604">
        <v>144510</v>
      </c>
      <c r="NL604">
        <v>1060</v>
      </c>
      <c r="NN604">
        <v>17430020</v>
      </c>
      <c r="NP604">
        <v>456300</v>
      </c>
      <c r="NU604">
        <v>285960</v>
      </c>
      <c r="NX604">
        <v>13073600</v>
      </c>
      <c r="OC604">
        <v>33750</v>
      </c>
      <c r="OI604">
        <v>44872550</v>
      </c>
      <c r="OJ604">
        <v>99508090</v>
      </c>
      <c r="OL604">
        <v>184350</v>
      </c>
      <c r="OW604">
        <v>290470</v>
      </c>
      <c r="PC604">
        <v>303414080</v>
      </c>
      <c r="PI604">
        <v>17095320</v>
      </c>
    </row>
    <row r="605" spans="2:425">
      <c r="B605" s="12">
        <v>44888</v>
      </c>
      <c r="C605">
        <v>37900</v>
      </c>
      <c r="I605">
        <v>7560</v>
      </c>
      <c r="J605">
        <v>65570</v>
      </c>
      <c r="M605">
        <v>29504360</v>
      </c>
      <c r="N605">
        <v>32922140</v>
      </c>
      <c r="W605">
        <v>120631300</v>
      </c>
      <c r="X605">
        <v>815180</v>
      </c>
      <c r="AB605">
        <v>109570</v>
      </c>
      <c r="AE605">
        <v>92686370</v>
      </c>
      <c r="AL605">
        <v>87010</v>
      </c>
      <c r="AP605">
        <v>1312710</v>
      </c>
      <c r="AU605">
        <v>1786490</v>
      </c>
      <c r="BC605">
        <v>418770</v>
      </c>
      <c r="BD605">
        <v>145567910</v>
      </c>
      <c r="BF605">
        <v>1738310</v>
      </c>
      <c r="BG605">
        <v>55270</v>
      </c>
      <c r="BI605">
        <v>23626620</v>
      </c>
      <c r="BK605">
        <v>51893950</v>
      </c>
      <c r="BO605">
        <v>100289620</v>
      </c>
      <c r="BQ605">
        <v>127170</v>
      </c>
      <c r="CC605">
        <v>84300</v>
      </c>
      <c r="CG605">
        <v>273583540</v>
      </c>
      <c r="CI605">
        <v>2010</v>
      </c>
      <c r="CP605">
        <v>32794630</v>
      </c>
      <c r="CQ605">
        <v>12652790</v>
      </c>
      <c r="CU605">
        <v>467200</v>
      </c>
      <c r="CY605">
        <v>31343910</v>
      </c>
      <c r="DA605">
        <v>216036260</v>
      </c>
      <c r="DL605">
        <v>354860</v>
      </c>
      <c r="DM605">
        <v>117910</v>
      </c>
      <c r="DN605">
        <v>21780</v>
      </c>
      <c r="DY605">
        <v>1388440</v>
      </c>
      <c r="EC605">
        <v>18939730</v>
      </c>
      <c r="EF605">
        <v>460</v>
      </c>
      <c r="EH605">
        <v>274840</v>
      </c>
      <c r="EY605">
        <v>85690</v>
      </c>
      <c r="FB605">
        <v>460850</v>
      </c>
      <c r="FE605">
        <v>10800</v>
      </c>
      <c r="FJ605">
        <v>220190990</v>
      </c>
      <c r="FK605">
        <v>201977390</v>
      </c>
      <c r="FQ605">
        <v>513850</v>
      </c>
      <c r="FR605">
        <v>24290</v>
      </c>
      <c r="FS605">
        <v>269810</v>
      </c>
      <c r="FX605">
        <v>10660</v>
      </c>
      <c r="GB605">
        <v>7880</v>
      </c>
      <c r="GC605">
        <v>172070</v>
      </c>
      <c r="GG605">
        <v>1953650</v>
      </c>
      <c r="GI605">
        <v>1471880</v>
      </c>
      <c r="GJ605">
        <v>15324230</v>
      </c>
      <c r="GN605">
        <v>89570</v>
      </c>
      <c r="GT605">
        <v>9970</v>
      </c>
      <c r="GY605">
        <v>34685010</v>
      </c>
      <c r="HB605">
        <v>374420</v>
      </c>
      <c r="HI605">
        <v>80247030</v>
      </c>
      <c r="HL605">
        <v>212240</v>
      </c>
      <c r="HT605">
        <v>4100</v>
      </c>
      <c r="HU605">
        <v>28450</v>
      </c>
      <c r="IB605">
        <v>21600</v>
      </c>
      <c r="ID605">
        <v>201800</v>
      </c>
      <c r="IF605">
        <v>49553110</v>
      </c>
      <c r="IG605">
        <v>264881920</v>
      </c>
      <c r="IH605">
        <v>4431370</v>
      </c>
      <c r="IN605">
        <v>186780</v>
      </c>
      <c r="IT605">
        <v>40750</v>
      </c>
      <c r="IW605">
        <v>101281490</v>
      </c>
      <c r="IZ605">
        <v>33004170</v>
      </c>
      <c r="JE605">
        <v>80</v>
      </c>
      <c r="JF605">
        <v>41763160</v>
      </c>
      <c r="JG605">
        <v>451000</v>
      </c>
      <c r="JH605">
        <v>1480810</v>
      </c>
      <c r="JJ605">
        <v>6014500</v>
      </c>
      <c r="JL605">
        <v>390</v>
      </c>
      <c r="JO605">
        <v>384260</v>
      </c>
      <c r="JP605">
        <v>1000402730</v>
      </c>
      <c r="JR605">
        <v>79200</v>
      </c>
      <c r="JW605">
        <v>63286440</v>
      </c>
      <c r="JX605">
        <v>7004700</v>
      </c>
      <c r="JY605">
        <v>1090</v>
      </c>
      <c r="KG605">
        <v>12000</v>
      </c>
      <c r="KK605">
        <v>149407540</v>
      </c>
      <c r="KN605">
        <v>127230</v>
      </c>
      <c r="KP605">
        <v>9460</v>
      </c>
      <c r="KQ605">
        <v>601770</v>
      </c>
      <c r="KV605">
        <v>94131480</v>
      </c>
      <c r="LB605">
        <v>21980</v>
      </c>
      <c r="LC605">
        <v>50998140</v>
      </c>
      <c r="LF605">
        <v>36400</v>
      </c>
      <c r="LH605">
        <v>22400240</v>
      </c>
      <c r="LI605">
        <v>6574030</v>
      </c>
      <c r="LJ605">
        <v>212465070</v>
      </c>
      <c r="LN605">
        <v>7190</v>
      </c>
      <c r="LR605">
        <v>100300</v>
      </c>
      <c r="LV605">
        <v>136640</v>
      </c>
      <c r="LW605">
        <v>880500</v>
      </c>
      <c r="MC605">
        <v>930</v>
      </c>
      <c r="MH605">
        <v>5005080</v>
      </c>
      <c r="MK605">
        <v>3647350</v>
      </c>
      <c r="ML605">
        <v>49500</v>
      </c>
      <c r="MM605">
        <v>51110670</v>
      </c>
      <c r="MO605">
        <v>127960</v>
      </c>
      <c r="MQ605">
        <v>365530</v>
      </c>
      <c r="MU605">
        <v>3098110</v>
      </c>
      <c r="NC605">
        <v>1102420</v>
      </c>
      <c r="ND605">
        <v>691640</v>
      </c>
      <c r="NI605">
        <v>19837570</v>
      </c>
      <c r="NJ605">
        <v>10811450</v>
      </c>
      <c r="NK605">
        <v>76410</v>
      </c>
      <c r="NL605">
        <v>2920</v>
      </c>
      <c r="NN605">
        <v>40121270</v>
      </c>
      <c r="NP605">
        <v>109470</v>
      </c>
      <c r="NU605">
        <v>91980</v>
      </c>
      <c r="NX605">
        <v>13166480</v>
      </c>
      <c r="OC605">
        <v>132570</v>
      </c>
      <c r="OI605">
        <v>52357020</v>
      </c>
      <c r="OJ605">
        <v>127357700</v>
      </c>
      <c r="OL605">
        <v>568510</v>
      </c>
      <c r="OW605">
        <v>1103150</v>
      </c>
      <c r="PC605">
        <v>249551950</v>
      </c>
      <c r="PI605">
        <v>28261390</v>
      </c>
    </row>
    <row r="606" spans="2:425">
      <c r="B606" s="12">
        <v>44887</v>
      </c>
      <c r="C606">
        <v>27830</v>
      </c>
      <c r="I606">
        <v>19020</v>
      </c>
      <c r="J606">
        <v>196630</v>
      </c>
      <c r="M606">
        <v>28554200</v>
      </c>
      <c r="N606">
        <v>45439860</v>
      </c>
      <c r="W606">
        <v>45809310</v>
      </c>
      <c r="X606">
        <v>1544270</v>
      </c>
      <c r="AB606">
        <v>151620</v>
      </c>
      <c r="AE606">
        <v>256749380</v>
      </c>
      <c r="AL606">
        <v>36890</v>
      </c>
      <c r="AP606">
        <v>1091470</v>
      </c>
      <c r="AU606">
        <v>898710</v>
      </c>
      <c r="BC606">
        <v>19740</v>
      </c>
      <c r="BD606">
        <v>135939400</v>
      </c>
      <c r="BF606">
        <v>1928520</v>
      </c>
      <c r="BG606">
        <v>4280</v>
      </c>
      <c r="BI606">
        <v>13839580</v>
      </c>
      <c r="BK606">
        <v>79455620</v>
      </c>
      <c r="BO606">
        <v>95277780</v>
      </c>
      <c r="BQ606">
        <v>698210</v>
      </c>
      <c r="BV606">
        <v>13580</v>
      </c>
      <c r="CC606">
        <v>71900</v>
      </c>
      <c r="CG606">
        <v>441089470</v>
      </c>
      <c r="CP606">
        <v>24527040</v>
      </c>
      <c r="CQ606">
        <v>9590430</v>
      </c>
      <c r="CU606">
        <v>349360</v>
      </c>
      <c r="CY606">
        <v>42612730</v>
      </c>
      <c r="DA606">
        <v>269124570</v>
      </c>
      <c r="DL606">
        <v>411150</v>
      </c>
      <c r="DM606">
        <v>133030</v>
      </c>
      <c r="DN606">
        <v>64450</v>
      </c>
      <c r="DX606">
        <v>100460</v>
      </c>
      <c r="DY606">
        <v>445060</v>
      </c>
      <c r="EC606">
        <v>28056130</v>
      </c>
      <c r="EF606">
        <v>72460</v>
      </c>
      <c r="EH606">
        <v>634710</v>
      </c>
      <c r="EY606">
        <v>6400</v>
      </c>
      <c r="FB606">
        <v>12190</v>
      </c>
      <c r="FE606">
        <v>290</v>
      </c>
      <c r="FI606">
        <v>5890</v>
      </c>
      <c r="FJ606">
        <v>235327650</v>
      </c>
      <c r="FK606">
        <v>128681830</v>
      </c>
      <c r="FQ606">
        <v>736380</v>
      </c>
      <c r="FR606">
        <v>12000</v>
      </c>
      <c r="FS606">
        <v>164570</v>
      </c>
      <c r="FW606">
        <v>5940</v>
      </c>
      <c r="FX606">
        <v>800</v>
      </c>
      <c r="GB606">
        <v>2090</v>
      </c>
      <c r="GC606">
        <v>598730</v>
      </c>
      <c r="GG606">
        <v>1744820</v>
      </c>
      <c r="GI606">
        <v>4063370</v>
      </c>
      <c r="GJ606">
        <v>15642680</v>
      </c>
      <c r="GN606">
        <v>17010</v>
      </c>
      <c r="GY606">
        <v>44457480</v>
      </c>
      <c r="HB606">
        <v>997870</v>
      </c>
      <c r="HI606">
        <v>59143690</v>
      </c>
      <c r="HL606">
        <v>291220</v>
      </c>
      <c r="HT606">
        <v>28200</v>
      </c>
      <c r="IB606">
        <v>23900</v>
      </c>
      <c r="ID606">
        <v>8950</v>
      </c>
      <c r="IF606">
        <v>47759530</v>
      </c>
      <c r="IG606">
        <v>286731020</v>
      </c>
      <c r="IH606">
        <v>6131280</v>
      </c>
      <c r="IN606">
        <v>54790</v>
      </c>
      <c r="IT606">
        <v>2420330</v>
      </c>
      <c r="IW606">
        <v>71511770</v>
      </c>
      <c r="IZ606">
        <v>26956450</v>
      </c>
      <c r="JF606">
        <v>33243460</v>
      </c>
      <c r="JG606">
        <v>526670</v>
      </c>
      <c r="JH606">
        <v>2265820</v>
      </c>
      <c r="JJ606">
        <v>9020140</v>
      </c>
      <c r="JL606">
        <v>11060</v>
      </c>
      <c r="JO606">
        <v>199750</v>
      </c>
      <c r="JP606">
        <v>806928080</v>
      </c>
      <c r="JW606">
        <v>91728620</v>
      </c>
      <c r="JX606">
        <v>5579030</v>
      </c>
      <c r="JY606">
        <v>5400</v>
      </c>
      <c r="KK606">
        <v>165895070</v>
      </c>
      <c r="KN606">
        <v>71620</v>
      </c>
      <c r="KP606">
        <v>570</v>
      </c>
      <c r="KQ606">
        <v>184120</v>
      </c>
      <c r="KR606">
        <v>380</v>
      </c>
      <c r="KV606">
        <v>120744360</v>
      </c>
      <c r="KZ606">
        <v>17500</v>
      </c>
      <c r="LB606">
        <v>29450</v>
      </c>
      <c r="LC606">
        <v>43386510</v>
      </c>
      <c r="LF606">
        <v>169610</v>
      </c>
      <c r="LH606">
        <v>19754070</v>
      </c>
      <c r="LI606">
        <v>1976850</v>
      </c>
      <c r="LJ606">
        <v>56748450</v>
      </c>
      <c r="LN606">
        <v>510</v>
      </c>
      <c r="LR606">
        <v>656740</v>
      </c>
      <c r="LV606">
        <v>1980</v>
      </c>
      <c r="LW606">
        <v>1406740</v>
      </c>
      <c r="MC606">
        <v>7680</v>
      </c>
      <c r="MH606">
        <v>6801440</v>
      </c>
      <c r="MK606">
        <v>3861590</v>
      </c>
      <c r="ML606">
        <v>91410</v>
      </c>
      <c r="MM606">
        <v>12115500</v>
      </c>
      <c r="MO606">
        <v>21550</v>
      </c>
      <c r="MQ606">
        <v>30770</v>
      </c>
      <c r="MU606">
        <v>2478040</v>
      </c>
      <c r="NC606">
        <v>1559860</v>
      </c>
      <c r="ND606">
        <v>1871540</v>
      </c>
      <c r="NI606">
        <v>15552740</v>
      </c>
      <c r="NJ606">
        <v>12620530</v>
      </c>
      <c r="NK606">
        <v>56930</v>
      </c>
      <c r="NL606">
        <v>4000</v>
      </c>
      <c r="NN606">
        <v>61234370</v>
      </c>
      <c r="NP606">
        <v>1031820</v>
      </c>
      <c r="NU606">
        <v>269340</v>
      </c>
      <c r="NX606">
        <v>15224180</v>
      </c>
      <c r="OC606">
        <v>42870</v>
      </c>
      <c r="OI606">
        <v>49216820</v>
      </c>
      <c r="OJ606">
        <v>125577230</v>
      </c>
      <c r="OL606">
        <v>2094150</v>
      </c>
      <c r="OW606">
        <v>279090</v>
      </c>
      <c r="PC606">
        <v>242316140</v>
      </c>
      <c r="PI606">
        <v>23867670</v>
      </c>
    </row>
    <row r="607" spans="2:425">
      <c r="B607" s="12">
        <v>44886</v>
      </c>
      <c r="C607">
        <v>570</v>
      </c>
      <c r="I607">
        <v>13990</v>
      </c>
      <c r="J607">
        <v>10040</v>
      </c>
      <c r="M607">
        <v>26890820</v>
      </c>
      <c r="N607">
        <v>14584290</v>
      </c>
      <c r="W607">
        <v>66033200</v>
      </c>
      <c r="X607">
        <v>4099880</v>
      </c>
      <c r="AB607">
        <v>104890</v>
      </c>
      <c r="AE607">
        <v>79957390</v>
      </c>
      <c r="AL607">
        <v>275280</v>
      </c>
      <c r="AP607">
        <v>1553730</v>
      </c>
      <c r="AU607">
        <v>657500</v>
      </c>
      <c r="BC607">
        <v>413820</v>
      </c>
      <c r="BD607">
        <v>194441500</v>
      </c>
      <c r="BF607">
        <v>1836390</v>
      </c>
      <c r="BG607">
        <v>30300</v>
      </c>
      <c r="BI607">
        <v>26705250</v>
      </c>
      <c r="BK607">
        <v>47553320</v>
      </c>
      <c r="BO607">
        <v>111283500</v>
      </c>
      <c r="BQ607">
        <v>377070</v>
      </c>
      <c r="BV607">
        <v>650</v>
      </c>
      <c r="CC607">
        <v>137060</v>
      </c>
      <c r="CG607">
        <v>144210540</v>
      </c>
      <c r="CI607">
        <v>90930</v>
      </c>
      <c r="CP607">
        <v>36885710</v>
      </c>
      <c r="CQ607">
        <v>15487960</v>
      </c>
      <c r="CU607">
        <v>15840</v>
      </c>
      <c r="CY607">
        <v>41340680</v>
      </c>
      <c r="DA607">
        <v>261560560</v>
      </c>
      <c r="DL607">
        <v>243860</v>
      </c>
      <c r="DM607">
        <v>179560</v>
      </c>
      <c r="DN607">
        <v>18000</v>
      </c>
      <c r="DX607">
        <v>6100</v>
      </c>
      <c r="DY607">
        <v>225970</v>
      </c>
      <c r="EC607">
        <v>27287830</v>
      </c>
      <c r="EF607">
        <v>134460</v>
      </c>
      <c r="EH607">
        <v>165450</v>
      </c>
      <c r="EY607">
        <v>239770</v>
      </c>
      <c r="FB607">
        <v>78460</v>
      </c>
      <c r="FI607">
        <v>760</v>
      </c>
      <c r="FJ607">
        <v>257157420</v>
      </c>
      <c r="FK607">
        <v>199091270</v>
      </c>
      <c r="FQ607">
        <v>242820</v>
      </c>
      <c r="FR607">
        <v>70190</v>
      </c>
      <c r="FS607">
        <v>203750</v>
      </c>
      <c r="FX607">
        <v>9650</v>
      </c>
      <c r="GB607">
        <v>3820</v>
      </c>
      <c r="GC607">
        <v>713410</v>
      </c>
      <c r="GG607">
        <v>2714250</v>
      </c>
      <c r="GI607">
        <v>1070510</v>
      </c>
      <c r="GJ607">
        <v>8006630</v>
      </c>
      <c r="GN607">
        <v>55410</v>
      </c>
      <c r="GT607">
        <v>19000</v>
      </c>
      <c r="GY607">
        <v>37896970</v>
      </c>
      <c r="HB607">
        <v>357410</v>
      </c>
      <c r="HI607">
        <v>32369560</v>
      </c>
      <c r="HL607">
        <v>598640</v>
      </c>
      <c r="HR607">
        <v>19920</v>
      </c>
      <c r="HT607">
        <v>79760</v>
      </c>
      <c r="HU607">
        <v>1310</v>
      </c>
      <c r="IB607">
        <v>194000</v>
      </c>
      <c r="IF607">
        <v>53937170</v>
      </c>
      <c r="IG607">
        <v>257284290</v>
      </c>
      <c r="IH607">
        <v>4367510</v>
      </c>
      <c r="IN607">
        <v>175730</v>
      </c>
      <c r="IT607">
        <v>94920</v>
      </c>
      <c r="IW607">
        <v>58750680</v>
      </c>
      <c r="IZ607">
        <v>41813370</v>
      </c>
      <c r="JE607">
        <v>440</v>
      </c>
      <c r="JF607">
        <v>21600970</v>
      </c>
      <c r="JG607">
        <v>1378870</v>
      </c>
      <c r="JH607">
        <v>1890440</v>
      </c>
      <c r="JJ607">
        <v>9845350</v>
      </c>
      <c r="JL607">
        <v>20</v>
      </c>
      <c r="JO607">
        <v>213520</v>
      </c>
      <c r="JP607">
        <v>1203844860</v>
      </c>
      <c r="JR607">
        <v>21070</v>
      </c>
      <c r="JW607">
        <v>69776800</v>
      </c>
      <c r="JX607">
        <v>3890760</v>
      </c>
      <c r="JY607">
        <v>7740</v>
      </c>
      <c r="KG607">
        <v>12000</v>
      </c>
      <c r="KK607">
        <v>277297590</v>
      </c>
      <c r="KN607">
        <v>144450</v>
      </c>
      <c r="KO607">
        <v>880</v>
      </c>
      <c r="KP607">
        <v>990</v>
      </c>
      <c r="KQ607">
        <v>73390</v>
      </c>
      <c r="KR607">
        <v>69880</v>
      </c>
      <c r="KV607">
        <v>116197900</v>
      </c>
      <c r="LB607">
        <v>27860</v>
      </c>
      <c r="LC607">
        <v>68645690</v>
      </c>
      <c r="LH607">
        <v>12136850</v>
      </c>
      <c r="LI607">
        <v>1427820</v>
      </c>
      <c r="LJ607">
        <v>58334330</v>
      </c>
      <c r="LN607">
        <v>590</v>
      </c>
      <c r="LR607">
        <v>47140</v>
      </c>
      <c r="LV607">
        <v>9790</v>
      </c>
      <c r="LW607">
        <v>2114030</v>
      </c>
      <c r="MC607">
        <v>6960</v>
      </c>
      <c r="MH607">
        <v>6778130</v>
      </c>
      <c r="MK607">
        <v>29480</v>
      </c>
      <c r="ML607">
        <v>85320</v>
      </c>
      <c r="MM607">
        <v>28263690</v>
      </c>
      <c r="MQ607">
        <v>41930</v>
      </c>
      <c r="MU607">
        <v>4893010</v>
      </c>
      <c r="NC607">
        <v>716240</v>
      </c>
      <c r="ND607">
        <v>632000</v>
      </c>
      <c r="NI607">
        <v>6381400</v>
      </c>
      <c r="NJ607">
        <v>8497480</v>
      </c>
      <c r="NK607">
        <v>92460</v>
      </c>
      <c r="NL607">
        <v>88730</v>
      </c>
      <c r="NN607">
        <v>10986650</v>
      </c>
      <c r="NP607">
        <v>1762630</v>
      </c>
      <c r="NU607">
        <v>239450</v>
      </c>
      <c r="NX607">
        <v>19591020</v>
      </c>
      <c r="OC607">
        <v>420300</v>
      </c>
      <c r="OI607">
        <v>66215070</v>
      </c>
      <c r="OJ607">
        <v>122875190</v>
      </c>
      <c r="OL607">
        <v>276920</v>
      </c>
      <c r="OW607">
        <v>365540</v>
      </c>
      <c r="PC607">
        <v>334414640</v>
      </c>
      <c r="PI607">
        <v>24364100</v>
      </c>
    </row>
    <row r="608" spans="2:425">
      <c r="B608" s="12">
        <v>44883</v>
      </c>
      <c r="C608">
        <v>6940</v>
      </c>
      <c r="I608">
        <v>55370</v>
      </c>
      <c r="J608">
        <v>6480</v>
      </c>
      <c r="M608">
        <v>13802460</v>
      </c>
      <c r="N608">
        <v>9960910</v>
      </c>
      <c r="W608">
        <v>62037910</v>
      </c>
      <c r="X608">
        <v>5043890</v>
      </c>
      <c r="AB608">
        <v>21600</v>
      </c>
      <c r="AE608">
        <v>223899180</v>
      </c>
      <c r="AL608">
        <v>686390</v>
      </c>
      <c r="AP608">
        <v>935660</v>
      </c>
      <c r="AU608">
        <v>1107240</v>
      </c>
      <c r="BC608">
        <v>382720</v>
      </c>
      <c r="BD608">
        <v>183581500</v>
      </c>
      <c r="BF608">
        <v>2082370</v>
      </c>
      <c r="BG608">
        <v>15510</v>
      </c>
      <c r="BI608">
        <v>24420140</v>
      </c>
      <c r="BK608">
        <v>61840510</v>
      </c>
      <c r="BO608">
        <v>125882810</v>
      </c>
      <c r="BQ608">
        <v>683920</v>
      </c>
      <c r="BV608">
        <v>1990</v>
      </c>
      <c r="CC608">
        <v>3020</v>
      </c>
      <c r="CG608">
        <v>256587860</v>
      </c>
      <c r="CI608">
        <v>25980</v>
      </c>
      <c r="CP608">
        <v>48227780</v>
      </c>
      <c r="CQ608">
        <v>43553440</v>
      </c>
      <c r="CU608">
        <v>33400</v>
      </c>
      <c r="CY608">
        <v>36744250</v>
      </c>
      <c r="DA608">
        <v>315567160</v>
      </c>
      <c r="DL608">
        <v>264340</v>
      </c>
      <c r="DM608">
        <v>357680</v>
      </c>
      <c r="DX608">
        <v>3050</v>
      </c>
      <c r="DY608">
        <v>69380</v>
      </c>
      <c r="EC608">
        <v>25033410</v>
      </c>
      <c r="EF608">
        <v>15100</v>
      </c>
      <c r="EH608">
        <v>136350</v>
      </c>
      <c r="EY608">
        <v>85260</v>
      </c>
      <c r="FB608">
        <v>321240</v>
      </c>
      <c r="FE608">
        <v>99690</v>
      </c>
      <c r="FJ608">
        <v>255502170</v>
      </c>
      <c r="FK608">
        <v>79289960</v>
      </c>
      <c r="FQ608">
        <v>611870</v>
      </c>
      <c r="FR608">
        <v>32510</v>
      </c>
      <c r="FS608">
        <v>251050</v>
      </c>
      <c r="FX608">
        <v>43780</v>
      </c>
      <c r="GB608">
        <v>506450</v>
      </c>
      <c r="GC608">
        <v>479490</v>
      </c>
      <c r="GG608">
        <v>1780720</v>
      </c>
      <c r="GI608">
        <v>1295350</v>
      </c>
      <c r="GJ608">
        <v>10018860</v>
      </c>
      <c r="GN608">
        <v>32990</v>
      </c>
      <c r="GT608">
        <v>115180</v>
      </c>
      <c r="GY608">
        <v>36219520</v>
      </c>
      <c r="HB608">
        <v>1345160</v>
      </c>
      <c r="HI608">
        <v>33226640</v>
      </c>
      <c r="HL608">
        <v>118080</v>
      </c>
      <c r="HT608">
        <v>20180</v>
      </c>
      <c r="HU608">
        <v>104000</v>
      </c>
      <c r="IB608">
        <v>285090</v>
      </c>
      <c r="ID608">
        <v>14220</v>
      </c>
      <c r="IF608">
        <v>60689580</v>
      </c>
      <c r="IG608">
        <v>334203710</v>
      </c>
      <c r="IH608">
        <v>2366340</v>
      </c>
      <c r="IN608">
        <v>43380</v>
      </c>
      <c r="IT608">
        <v>176730</v>
      </c>
      <c r="IW608">
        <v>65572090</v>
      </c>
      <c r="IZ608">
        <v>38243860</v>
      </c>
      <c r="JE608">
        <v>4140</v>
      </c>
      <c r="JF608">
        <v>29379350</v>
      </c>
      <c r="JG608">
        <v>1000330</v>
      </c>
      <c r="JH608">
        <v>547930</v>
      </c>
      <c r="JJ608">
        <v>12624680</v>
      </c>
      <c r="JL608">
        <v>600</v>
      </c>
      <c r="JO608">
        <v>223290</v>
      </c>
      <c r="JP608">
        <v>1190693610</v>
      </c>
      <c r="JR608">
        <v>74040</v>
      </c>
      <c r="JW608">
        <v>77141010</v>
      </c>
      <c r="JX608">
        <v>4779400</v>
      </c>
      <c r="JY608">
        <v>1560</v>
      </c>
      <c r="KG608">
        <v>198500</v>
      </c>
      <c r="KK608">
        <v>180953480</v>
      </c>
      <c r="KN608">
        <v>44680</v>
      </c>
      <c r="KP608">
        <v>50</v>
      </c>
      <c r="KQ608">
        <v>257100</v>
      </c>
      <c r="KR608">
        <v>17110</v>
      </c>
      <c r="KV608">
        <v>150737800</v>
      </c>
      <c r="LB608">
        <v>491430</v>
      </c>
      <c r="LC608">
        <v>43503300</v>
      </c>
      <c r="LF608">
        <v>3130</v>
      </c>
      <c r="LH608">
        <v>16627950</v>
      </c>
      <c r="LI608">
        <v>2231030</v>
      </c>
      <c r="LJ608">
        <v>74333750</v>
      </c>
      <c r="LN608">
        <v>61270</v>
      </c>
      <c r="LR608">
        <v>191590</v>
      </c>
      <c r="LV608">
        <v>26890</v>
      </c>
      <c r="LW608">
        <v>1554100</v>
      </c>
      <c r="MH608">
        <v>6072740</v>
      </c>
      <c r="MK608">
        <v>74820</v>
      </c>
      <c r="ML608">
        <v>220620</v>
      </c>
      <c r="MM608">
        <v>28419580</v>
      </c>
      <c r="MO608">
        <v>17030</v>
      </c>
      <c r="MQ608">
        <v>184100</v>
      </c>
      <c r="MU608">
        <v>2156570</v>
      </c>
      <c r="NC608">
        <v>3198030</v>
      </c>
      <c r="ND608">
        <v>135290</v>
      </c>
      <c r="NI608">
        <v>8067980</v>
      </c>
      <c r="NJ608">
        <v>20513520</v>
      </c>
      <c r="NK608">
        <v>256760</v>
      </c>
      <c r="NL608">
        <v>72630</v>
      </c>
      <c r="NN608">
        <v>22190970</v>
      </c>
      <c r="NP608">
        <v>3693020</v>
      </c>
      <c r="NU608">
        <v>436780</v>
      </c>
      <c r="NX608">
        <v>13442980</v>
      </c>
      <c r="OC608">
        <v>162640</v>
      </c>
      <c r="OI608">
        <v>33862170</v>
      </c>
      <c r="OJ608">
        <v>208791050</v>
      </c>
      <c r="OL608">
        <v>861490</v>
      </c>
      <c r="OW608">
        <v>317160</v>
      </c>
      <c r="PC608">
        <v>428353480</v>
      </c>
      <c r="PI608">
        <v>25106030</v>
      </c>
    </row>
    <row r="609" spans="2:425">
      <c r="B609" s="12">
        <v>44882</v>
      </c>
      <c r="C609">
        <v>45370</v>
      </c>
      <c r="I609">
        <v>59290</v>
      </c>
      <c r="J609">
        <v>25380</v>
      </c>
      <c r="M609">
        <v>18990280</v>
      </c>
      <c r="N609">
        <v>11982450</v>
      </c>
      <c r="W609">
        <v>181939940</v>
      </c>
      <c r="X609">
        <v>1209650</v>
      </c>
      <c r="AB609">
        <v>48770</v>
      </c>
      <c r="AE609">
        <v>90876100</v>
      </c>
      <c r="AL609">
        <v>149010</v>
      </c>
      <c r="AP609">
        <v>1233050</v>
      </c>
      <c r="AU609">
        <v>1154870</v>
      </c>
      <c r="BC609">
        <v>326140</v>
      </c>
      <c r="BD609">
        <v>171512120</v>
      </c>
      <c r="BF609">
        <v>2593470</v>
      </c>
      <c r="BG609">
        <v>12320</v>
      </c>
      <c r="BI609">
        <v>17442670</v>
      </c>
      <c r="BK609">
        <v>102437450</v>
      </c>
      <c r="BO609">
        <v>120228060</v>
      </c>
      <c r="BQ609">
        <v>231380</v>
      </c>
      <c r="CC609">
        <v>269900</v>
      </c>
      <c r="CG609">
        <v>146011870</v>
      </c>
      <c r="CI609">
        <v>400</v>
      </c>
      <c r="CP609">
        <v>33766120</v>
      </c>
      <c r="CQ609">
        <v>118564350</v>
      </c>
      <c r="CU609">
        <v>40080</v>
      </c>
      <c r="CY609">
        <v>37075910</v>
      </c>
      <c r="DA609">
        <v>292537220</v>
      </c>
      <c r="DL609">
        <v>250915140</v>
      </c>
      <c r="DM609">
        <v>305660</v>
      </c>
      <c r="DN609">
        <v>10800</v>
      </c>
      <c r="DX609">
        <v>7330</v>
      </c>
      <c r="DY609">
        <v>135810</v>
      </c>
      <c r="EC609">
        <v>21987000</v>
      </c>
      <c r="EF609">
        <v>450</v>
      </c>
      <c r="EH609">
        <v>979510</v>
      </c>
      <c r="EY609">
        <v>30110</v>
      </c>
      <c r="FB609">
        <v>659220</v>
      </c>
      <c r="FI609">
        <v>377170</v>
      </c>
      <c r="FJ609">
        <v>411413730</v>
      </c>
      <c r="FK609">
        <v>107226290</v>
      </c>
      <c r="FQ609">
        <v>448700</v>
      </c>
      <c r="FR609">
        <v>4560</v>
      </c>
      <c r="FS609">
        <v>96960</v>
      </c>
      <c r="FX609">
        <v>58680</v>
      </c>
      <c r="GB609">
        <v>36120</v>
      </c>
      <c r="GC609">
        <v>1733290</v>
      </c>
      <c r="GG609">
        <v>2098300</v>
      </c>
      <c r="GI609">
        <v>1213970</v>
      </c>
      <c r="GJ609">
        <v>17115750</v>
      </c>
      <c r="GN609">
        <v>25600</v>
      </c>
      <c r="GT609">
        <v>97590</v>
      </c>
      <c r="GY609">
        <v>70426840</v>
      </c>
      <c r="HB609">
        <v>700320</v>
      </c>
      <c r="HI609">
        <v>41633470</v>
      </c>
      <c r="HL609">
        <v>154620</v>
      </c>
      <c r="HT609">
        <v>20300</v>
      </c>
      <c r="HU609">
        <v>149930</v>
      </c>
      <c r="IB609">
        <v>656670</v>
      </c>
      <c r="IF609">
        <v>76370840</v>
      </c>
      <c r="IG609">
        <v>280372850</v>
      </c>
      <c r="IH609">
        <v>4303380</v>
      </c>
      <c r="IN609">
        <v>82810</v>
      </c>
      <c r="IT609">
        <v>188900</v>
      </c>
      <c r="IW609">
        <v>39724280</v>
      </c>
      <c r="IZ609">
        <v>52859320</v>
      </c>
      <c r="JE609">
        <v>40650</v>
      </c>
      <c r="JF609">
        <v>57889910</v>
      </c>
      <c r="JG609">
        <v>1244680</v>
      </c>
      <c r="JH609">
        <v>1234200</v>
      </c>
      <c r="JJ609">
        <v>15298600</v>
      </c>
      <c r="JL609">
        <v>27090</v>
      </c>
      <c r="JO609">
        <v>138570</v>
      </c>
      <c r="JP609">
        <v>1278544180</v>
      </c>
      <c r="JR609">
        <v>22580</v>
      </c>
      <c r="JW609">
        <v>114741720</v>
      </c>
      <c r="JX609">
        <v>7546430</v>
      </c>
      <c r="JY609">
        <v>180</v>
      </c>
      <c r="KG609">
        <v>1554000</v>
      </c>
      <c r="KK609">
        <v>248858640</v>
      </c>
      <c r="KN609">
        <v>86820</v>
      </c>
      <c r="KO609">
        <v>95820</v>
      </c>
      <c r="KQ609">
        <v>407870</v>
      </c>
      <c r="KR609">
        <v>5270</v>
      </c>
      <c r="KV609">
        <v>137964870</v>
      </c>
      <c r="KZ609">
        <v>45250</v>
      </c>
      <c r="LB609">
        <v>19850</v>
      </c>
      <c r="LC609">
        <v>81675920</v>
      </c>
      <c r="LF609">
        <v>31250</v>
      </c>
      <c r="LH609">
        <v>28482630</v>
      </c>
      <c r="LI609">
        <v>1775520</v>
      </c>
      <c r="LJ609">
        <v>91769530</v>
      </c>
      <c r="LN609">
        <v>46660</v>
      </c>
      <c r="LR609">
        <v>1950510</v>
      </c>
      <c r="LV609">
        <v>1170</v>
      </c>
      <c r="LW609">
        <v>2089570</v>
      </c>
      <c r="MH609">
        <v>4471150</v>
      </c>
      <c r="MK609">
        <v>23890</v>
      </c>
      <c r="ML609">
        <v>431880</v>
      </c>
      <c r="MM609">
        <v>85242280</v>
      </c>
      <c r="MO609">
        <v>75990</v>
      </c>
      <c r="MQ609">
        <v>512160</v>
      </c>
      <c r="MU609">
        <v>3148910</v>
      </c>
      <c r="NC609">
        <v>3947160</v>
      </c>
      <c r="ND609">
        <v>1003870</v>
      </c>
      <c r="NI609">
        <v>7381440</v>
      </c>
      <c r="NJ609">
        <v>10490290</v>
      </c>
      <c r="NK609">
        <v>144990</v>
      </c>
      <c r="NL609">
        <v>730</v>
      </c>
      <c r="NN609">
        <v>15643670</v>
      </c>
      <c r="NP609">
        <v>1886390</v>
      </c>
      <c r="NU609">
        <v>277960</v>
      </c>
      <c r="NX609">
        <v>16672500</v>
      </c>
      <c r="OC609">
        <v>272360</v>
      </c>
      <c r="OI609">
        <v>41982160</v>
      </c>
      <c r="OJ609">
        <v>179834530</v>
      </c>
      <c r="OL609">
        <v>2130200</v>
      </c>
      <c r="OW609">
        <v>308720</v>
      </c>
      <c r="PC609">
        <v>383665600</v>
      </c>
      <c r="PI609">
        <v>28040820</v>
      </c>
    </row>
    <row r="610" spans="2:425">
      <c r="B610" s="12">
        <v>44881</v>
      </c>
      <c r="C610">
        <v>48010</v>
      </c>
      <c r="I610">
        <v>79810</v>
      </c>
      <c r="J610">
        <v>8580</v>
      </c>
      <c r="M610">
        <v>28634570</v>
      </c>
      <c r="N610">
        <v>6596830</v>
      </c>
      <c r="W610">
        <v>232670560</v>
      </c>
      <c r="X610">
        <v>1321280</v>
      </c>
      <c r="AB610">
        <v>62210</v>
      </c>
      <c r="AE610">
        <v>87979280</v>
      </c>
      <c r="AL610">
        <v>197300</v>
      </c>
      <c r="AP610">
        <v>1973610</v>
      </c>
      <c r="AU610">
        <v>1631300</v>
      </c>
      <c r="BC610">
        <v>1235820</v>
      </c>
      <c r="BD610">
        <v>82460630</v>
      </c>
      <c r="BF610">
        <v>3428210</v>
      </c>
      <c r="BG610">
        <v>54940</v>
      </c>
      <c r="BI610">
        <v>16389980</v>
      </c>
      <c r="BK610">
        <v>34164670</v>
      </c>
      <c r="BO610">
        <v>82351070</v>
      </c>
      <c r="BQ610">
        <v>50900</v>
      </c>
      <c r="BV610">
        <v>8060</v>
      </c>
      <c r="CC610">
        <v>370600</v>
      </c>
      <c r="CG610">
        <v>115722490</v>
      </c>
      <c r="CI610">
        <v>1210</v>
      </c>
      <c r="CP610">
        <v>33727720</v>
      </c>
      <c r="CQ610">
        <v>64543740</v>
      </c>
      <c r="CU610">
        <v>89990</v>
      </c>
      <c r="CY610">
        <v>35563190</v>
      </c>
      <c r="DA610">
        <v>252384620</v>
      </c>
      <c r="DL610">
        <v>203880</v>
      </c>
      <c r="DM610">
        <v>123000</v>
      </c>
      <c r="DN610">
        <v>46260</v>
      </c>
      <c r="DY610">
        <v>18140</v>
      </c>
      <c r="EC610">
        <v>29891650</v>
      </c>
      <c r="EF610">
        <v>301250</v>
      </c>
      <c r="EH610">
        <v>80400</v>
      </c>
      <c r="EY610">
        <v>233030</v>
      </c>
      <c r="FB610">
        <v>68180</v>
      </c>
      <c r="FJ610">
        <v>255834020</v>
      </c>
      <c r="FK610">
        <v>110051570</v>
      </c>
      <c r="FQ610">
        <v>1079120</v>
      </c>
      <c r="FR610">
        <v>36600</v>
      </c>
      <c r="FS610">
        <v>69030</v>
      </c>
      <c r="FW610">
        <v>10580</v>
      </c>
      <c r="GB610">
        <v>100100</v>
      </c>
      <c r="GC610">
        <v>1849360</v>
      </c>
      <c r="GG610">
        <v>1391240</v>
      </c>
      <c r="GI610">
        <v>2242730</v>
      </c>
      <c r="GJ610">
        <v>10723450</v>
      </c>
      <c r="GN610">
        <v>14680</v>
      </c>
      <c r="GT610">
        <v>62470</v>
      </c>
      <c r="GY610">
        <v>36404680</v>
      </c>
      <c r="HB610">
        <v>414960</v>
      </c>
      <c r="HI610">
        <v>65777830</v>
      </c>
      <c r="HL610">
        <v>272680</v>
      </c>
      <c r="HT610">
        <v>20700</v>
      </c>
      <c r="IB610">
        <v>245140</v>
      </c>
      <c r="IF610">
        <v>57716230</v>
      </c>
      <c r="IG610">
        <v>261779100</v>
      </c>
      <c r="IH610">
        <v>6619040</v>
      </c>
      <c r="IN610">
        <v>94390</v>
      </c>
      <c r="IT610">
        <v>375770</v>
      </c>
      <c r="IW610">
        <v>51190120</v>
      </c>
      <c r="IZ610">
        <v>49961260</v>
      </c>
      <c r="JE610">
        <v>33620</v>
      </c>
      <c r="JF610">
        <v>69797470</v>
      </c>
      <c r="JG610">
        <v>892520</v>
      </c>
      <c r="JH610">
        <v>1306620</v>
      </c>
      <c r="JJ610">
        <v>6533140</v>
      </c>
      <c r="JL610">
        <v>70</v>
      </c>
      <c r="JO610">
        <v>177140</v>
      </c>
      <c r="JP610">
        <v>790997490</v>
      </c>
      <c r="JR610">
        <v>15490</v>
      </c>
      <c r="JW610">
        <v>44994640</v>
      </c>
      <c r="JX610">
        <v>6937010</v>
      </c>
      <c r="JY610">
        <v>28260</v>
      </c>
      <c r="KK610">
        <v>156593170</v>
      </c>
      <c r="KN610">
        <v>56670</v>
      </c>
      <c r="KO610">
        <v>13500</v>
      </c>
      <c r="KQ610">
        <v>289160</v>
      </c>
      <c r="KR610">
        <v>47510</v>
      </c>
      <c r="KV610">
        <v>93170140</v>
      </c>
      <c r="LB610">
        <v>14700</v>
      </c>
      <c r="LC610">
        <v>68011130</v>
      </c>
      <c r="LH610">
        <v>11663520</v>
      </c>
      <c r="LI610">
        <v>3366190</v>
      </c>
      <c r="LJ610">
        <v>61672230</v>
      </c>
      <c r="LN610">
        <v>590</v>
      </c>
      <c r="LR610">
        <v>154930</v>
      </c>
      <c r="LV610">
        <v>45200</v>
      </c>
      <c r="LW610">
        <v>2354280</v>
      </c>
      <c r="MC610">
        <v>12140</v>
      </c>
      <c r="MH610">
        <v>5505600</v>
      </c>
      <c r="MK610">
        <v>55570</v>
      </c>
      <c r="ML610">
        <v>109270</v>
      </c>
      <c r="MM610">
        <v>15546300</v>
      </c>
      <c r="MO610">
        <v>306070</v>
      </c>
      <c r="MQ610">
        <v>959490</v>
      </c>
      <c r="MU610">
        <v>4463970</v>
      </c>
      <c r="NC610">
        <v>3784520</v>
      </c>
      <c r="ND610">
        <v>679080</v>
      </c>
      <c r="NI610">
        <v>9848660</v>
      </c>
      <c r="NJ610">
        <v>8811670</v>
      </c>
      <c r="NK610">
        <v>38130</v>
      </c>
      <c r="NL610">
        <v>6650</v>
      </c>
      <c r="NN610">
        <v>12179220</v>
      </c>
      <c r="NP610">
        <v>711800</v>
      </c>
      <c r="NU610">
        <v>244370</v>
      </c>
      <c r="NX610">
        <v>10477040</v>
      </c>
      <c r="OC610">
        <v>40140</v>
      </c>
      <c r="OI610">
        <v>53816780</v>
      </c>
      <c r="OJ610">
        <v>90972400</v>
      </c>
      <c r="OL610">
        <v>1111300</v>
      </c>
      <c r="OW610">
        <v>326320</v>
      </c>
      <c r="PC610">
        <v>288829570</v>
      </c>
      <c r="PI610">
        <v>55997900</v>
      </c>
    </row>
    <row r="611" spans="2:425">
      <c r="B611" s="12">
        <v>44880</v>
      </c>
      <c r="C611">
        <v>39830</v>
      </c>
      <c r="I611">
        <v>220450</v>
      </c>
      <c r="J611">
        <v>75710</v>
      </c>
      <c r="M611">
        <v>46399940</v>
      </c>
      <c r="N611">
        <v>12896780</v>
      </c>
      <c r="W611">
        <v>542792460</v>
      </c>
      <c r="X611">
        <v>1208010</v>
      </c>
      <c r="AB611">
        <v>149680</v>
      </c>
      <c r="AE611">
        <v>128230850</v>
      </c>
      <c r="AL611">
        <v>152660</v>
      </c>
      <c r="AP611">
        <v>1351270</v>
      </c>
      <c r="AU611">
        <v>1707100</v>
      </c>
      <c r="BC611">
        <v>4055180</v>
      </c>
      <c r="BD611">
        <v>125244190</v>
      </c>
      <c r="BF611">
        <v>2887250</v>
      </c>
      <c r="BG611">
        <v>65710</v>
      </c>
      <c r="BI611">
        <v>32089060</v>
      </c>
      <c r="BK611">
        <v>86918590</v>
      </c>
      <c r="BO611">
        <v>96540280</v>
      </c>
      <c r="BQ611">
        <v>569070</v>
      </c>
      <c r="BV611">
        <v>7640</v>
      </c>
      <c r="CC611">
        <v>133480</v>
      </c>
      <c r="CG611">
        <v>170566560</v>
      </c>
      <c r="CI611">
        <v>2050</v>
      </c>
      <c r="CP611">
        <v>42858460</v>
      </c>
      <c r="CQ611">
        <v>10939090</v>
      </c>
      <c r="CU611">
        <v>56780</v>
      </c>
      <c r="CY611">
        <v>54355170</v>
      </c>
      <c r="DA611">
        <v>327815380</v>
      </c>
      <c r="DL611">
        <v>405870</v>
      </c>
      <c r="DM611">
        <v>666410</v>
      </c>
      <c r="DN611">
        <v>17550</v>
      </c>
      <c r="DX611">
        <v>3470</v>
      </c>
      <c r="DY611">
        <v>36630</v>
      </c>
      <c r="EC611">
        <v>34904710</v>
      </c>
      <c r="EF611">
        <v>117400</v>
      </c>
      <c r="EH611">
        <v>128150</v>
      </c>
      <c r="EY611">
        <v>38060</v>
      </c>
      <c r="FI611">
        <v>680</v>
      </c>
      <c r="FJ611">
        <v>302606150</v>
      </c>
      <c r="FK611">
        <v>251429690</v>
      </c>
      <c r="FQ611">
        <v>342040</v>
      </c>
      <c r="FR611">
        <v>226100</v>
      </c>
      <c r="FS611">
        <v>59160</v>
      </c>
      <c r="FX611">
        <v>9840</v>
      </c>
      <c r="GB611">
        <v>171550</v>
      </c>
      <c r="GC611">
        <v>3706630</v>
      </c>
      <c r="GG611">
        <v>4320580</v>
      </c>
      <c r="GI611">
        <v>3039150</v>
      </c>
      <c r="GJ611">
        <v>16025510</v>
      </c>
      <c r="GN611">
        <v>269370</v>
      </c>
      <c r="GT611">
        <v>54760</v>
      </c>
      <c r="GY611">
        <v>66844160</v>
      </c>
      <c r="HB611">
        <v>791770</v>
      </c>
      <c r="HI611">
        <v>85268000</v>
      </c>
      <c r="HL611">
        <v>253980</v>
      </c>
      <c r="HT611">
        <v>20700</v>
      </c>
      <c r="HU611">
        <v>3250</v>
      </c>
      <c r="IB611">
        <v>201800</v>
      </c>
      <c r="ID611">
        <v>4530</v>
      </c>
      <c r="IF611">
        <v>76551860</v>
      </c>
      <c r="IG611">
        <v>339769440</v>
      </c>
      <c r="IH611">
        <v>4560800</v>
      </c>
      <c r="IT611">
        <v>354040</v>
      </c>
      <c r="IW611">
        <v>34557370</v>
      </c>
      <c r="IZ611">
        <v>68248040</v>
      </c>
      <c r="JE611">
        <v>830</v>
      </c>
      <c r="JF611">
        <v>35951020</v>
      </c>
      <c r="JG611">
        <v>504550</v>
      </c>
      <c r="JH611">
        <v>3019550</v>
      </c>
      <c r="JJ611">
        <v>9807040</v>
      </c>
      <c r="JL611">
        <v>4500</v>
      </c>
      <c r="JO611">
        <v>279530</v>
      </c>
      <c r="JP611">
        <v>1140812570</v>
      </c>
      <c r="JR611">
        <v>76030</v>
      </c>
      <c r="JW611">
        <v>77452830</v>
      </c>
      <c r="JX611">
        <v>7636930</v>
      </c>
      <c r="JY611">
        <v>5320</v>
      </c>
      <c r="KG611">
        <v>216500</v>
      </c>
      <c r="KK611">
        <v>310498260</v>
      </c>
      <c r="KN611">
        <v>191710</v>
      </c>
      <c r="KO611">
        <v>56110</v>
      </c>
      <c r="KP611">
        <v>7940</v>
      </c>
      <c r="KQ611">
        <v>93060</v>
      </c>
      <c r="KR611">
        <v>52870</v>
      </c>
      <c r="KV611">
        <v>204382880</v>
      </c>
      <c r="LB611">
        <v>78610</v>
      </c>
      <c r="LC611">
        <v>51247980</v>
      </c>
      <c r="LH611">
        <v>21112470</v>
      </c>
      <c r="LI611">
        <v>1472260</v>
      </c>
      <c r="LJ611">
        <v>61203560</v>
      </c>
      <c r="LN611">
        <v>120</v>
      </c>
      <c r="LR611">
        <v>1107400</v>
      </c>
      <c r="LV611">
        <v>21400</v>
      </c>
      <c r="LW611">
        <v>2366250</v>
      </c>
      <c r="MC611">
        <v>11770</v>
      </c>
      <c r="MH611">
        <v>5983660</v>
      </c>
      <c r="MK611">
        <v>116080</v>
      </c>
      <c r="ML611">
        <v>52620</v>
      </c>
      <c r="MM611">
        <v>74403660</v>
      </c>
      <c r="MO611">
        <v>53460</v>
      </c>
      <c r="MQ611">
        <v>386770</v>
      </c>
      <c r="MU611">
        <v>4298950</v>
      </c>
      <c r="NC611">
        <v>3500470</v>
      </c>
      <c r="ND611">
        <v>2260990</v>
      </c>
      <c r="NI611">
        <v>12845020</v>
      </c>
      <c r="NJ611">
        <v>8482830</v>
      </c>
      <c r="NK611">
        <v>43800</v>
      </c>
      <c r="NL611">
        <v>830</v>
      </c>
      <c r="NN611">
        <v>15654220</v>
      </c>
      <c r="NP611">
        <v>625470</v>
      </c>
      <c r="NU611">
        <v>580510</v>
      </c>
      <c r="NX611">
        <v>15504590</v>
      </c>
      <c r="OC611">
        <v>89950</v>
      </c>
      <c r="OI611">
        <v>35834000</v>
      </c>
      <c r="OJ611">
        <v>99680290</v>
      </c>
      <c r="OL611">
        <v>1747590</v>
      </c>
      <c r="OW611">
        <v>195100</v>
      </c>
      <c r="PC611">
        <v>449864700</v>
      </c>
      <c r="PI611">
        <v>42772760</v>
      </c>
    </row>
    <row r="612" spans="2:425">
      <c r="B612" s="12">
        <v>44879</v>
      </c>
      <c r="C612">
        <v>49480</v>
      </c>
      <c r="I612">
        <v>77310</v>
      </c>
      <c r="J612">
        <v>7970</v>
      </c>
      <c r="M612">
        <v>65528050</v>
      </c>
      <c r="N612">
        <v>12712210</v>
      </c>
      <c r="W612">
        <v>117183270</v>
      </c>
      <c r="X612">
        <v>1454610</v>
      </c>
      <c r="AB612">
        <v>115500</v>
      </c>
      <c r="AE612">
        <v>183882820</v>
      </c>
      <c r="AL612">
        <v>282230</v>
      </c>
      <c r="AP612">
        <v>3004500</v>
      </c>
      <c r="AU612">
        <v>1186540</v>
      </c>
      <c r="BC612">
        <v>337490</v>
      </c>
      <c r="BD612">
        <v>124685560</v>
      </c>
      <c r="BF612">
        <v>3769310</v>
      </c>
      <c r="BG612">
        <v>72490</v>
      </c>
      <c r="BI612">
        <v>21086110</v>
      </c>
      <c r="BK612">
        <v>73163570</v>
      </c>
      <c r="BO612">
        <v>140290230</v>
      </c>
      <c r="BQ612">
        <v>1566190</v>
      </c>
      <c r="BV612">
        <v>10</v>
      </c>
      <c r="CC612">
        <v>221650</v>
      </c>
      <c r="CG612">
        <v>191032520</v>
      </c>
      <c r="CP612">
        <v>71190460</v>
      </c>
      <c r="CQ612">
        <v>23843310</v>
      </c>
      <c r="CU612">
        <v>97940</v>
      </c>
      <c r="CY612">
        <v>42843140</v>
      </c>
      <c r="DA612">
        <v>400839190</v>
      </c>
      <c r="DL612">
        <v>995260</v>
      </c>
      <c r="DM612">
        <v>714990</v>
      </c>
      <c r="DN612">
        <v>1810</v>
      </c>
      <c r="DX612">
        <v>105630</v>
      </c>
      <c r="DY612">
        <v>107220</v>
      </c>
      <c r="EC612">
        <v>45066270</v>
      </c>
      <c r="EF612">
        <v>152220</v>
      </c>
      <c r="EH612">
        <v>161180</v>
      </c>
      <c r="EY612">
        <v>173100</v>
      </c>
      <c r="FB612">
        <v>48930</v>
      </c>
      <c r="FJ612">
        <v>431735810</v>
      </c>
      <c r="FK612">
        <v>225109280</v>
      </c>
      <c r="FQ612">
        <v>492130</v>
      </c>
      <c r="FR612">
        <v>108930</v>
      </c>
      <c r="FS612">
        <v>279970</v>
      </c>
      <c r="FX612">
        <v>29680</v>
      </c>
      <c r="GB612">
        <v>98190</v>
      </c>
      <c r="GC612">
        <v>1019530</v>
      </c>
      <c r="GG612">
        <v>2758190</v>
      </c>
      <c r="GI612">
        <v>3241120</v>
      </c>
      <c r="GJ612">
        <v>20251290</v>
      </c>
      <c r="GN612">
        <v>42580</v>
      </c>
      <c r="GT612">
        <v>8850</v>
      </c>
      <c r="GY612">
        <v>61883980</v>
      </c>
      <c r="HB612">
        <v>3087950</v>
      </c>
      <c r="HI612">
        <v>68011770</v>
      </c>
      <c r="HL612">
        <v>43440</v>
      </c>
      <c r="HR612">
        <v>55540</v>
      </c>
      <c r="HT612">
        <v>20600</v>
      </c>
      <c r="HU612">
        <v>89280</v>
      </c>
      <c r="IB612">
        <v>11100</v>
      </c>
      <c r="ID612">
        <v>104400</v>
      </c>
      <c r="IF612">
        <v>54265340</v>
      </c>
      <c r="IG612">
        <v>246656370</v>
      </c>
      <c r="IH612">
        <v>6259940</v>
      </c>
      <c r="IN612">
        <v>120670</v>
      </c>
      <c r="IT612">
        <v>67400</v>
      </c>
      <c r="IW612">
        <v>35489950</v>
      </c>
      <c r="IZ612">
        <v>83775340</v>
      </c>
      <c r="JE612">
        <v>130</v>
      </c>
      <c r="JF612">
        <v>51898700</v>
      </c>
      <c r="JG612">
        <v>781340</v>
      </c>
      <c r="JH612">
        <v>8515970</v>
      </c>
      <c r="JJ612">
        <v>13034250</v>
      </c>
      <c r="JL612">
        <v>11650</v>
      </c>
      <c r="JO612">
        <v>633940</v>
      </c>
      <c r="JP612">
        <v>1470171220</v>
      </c>
      <c r="JR612">
        <v>3240</v>
      </c>
      <c r="JW612">
        <v>84642800</v>
      </c>
      <c r="JX612">
        <v>14818490</v>
      </c>
      <c r="JY612">
        <v>1650</v>
      </c>
      <c r="KG612">
        <v>86400</v>
      </c>
      <c r="KK612">
        <v>322401940</v>
      </c>
      <c r="KN612">
        <v>158090</v>
      </c>
      <c r="KO612">
        <v>1320</v>
      </c>
      <c r="KP612">
        <v>7950</v>
      </c>
      <c r="KQ612">
        <v>286440</v>
      </c>
      <c r="KR612">
        <v>107810</v>
      </c>
      <c r="KV612">
        <v>147524180</v>
      </c>
      <c r="KZ612">
        <v>24570</v>
      </c>
      <c r="LB612">
        <v>209750</v>
      </c>
      <c r="LC612">
        <v>89830700</v>
      </c>
      <c r="LH612">
        <v>19513000</v>
      </c>
      <c r="LI612">
        <v>3175490</v>
      </c>
      <c r="LJ612">
        <v>98977780</v>
      </c>
      <c r="LN612">
        <v>46580</v>
      </c>
      <c r="LR612">
        <v>282160</v>
      </c>
      <c r="LV612">
        <v>101600</v>
      </c>
      <c r="LW612">
        <v>1049860</v>
      </c>
      <c r="MH612">
        <v>10271250</v>
      </c>
      <c r="MK612">
        <v>56900</v>
      </c>
      <c r="ML612">
        <v>122580</v>
      </c>
      <c r="MM612">
        <v>34044690</v>
      </c>
      <c r="MO612">
        <v>175060</v>
      </c>
      <c r="MQ612">
        <v>360440</v>
      </c>
      <c r="MU612">
        <v>3667650</v>
      </c>
      <c r="NC612">
        <v>1285120</v>
      </c>
      <c r="ND612">
        <v>1522300</v>
      </c>
      <c r="NI612">
        <v>8419390</v>
      </c>
      <c r="NJ612">
        <v>22163020</v>
      </c>
      <c r="NK612">
        <v>193720</v>
      </c>
      <c r="NN612">
        <v>22610470</v>
      </c>
      <c r="NP612">
        <v>645600</v>
      </c>
      <c r="NU612">
        <v>729250</v>
      </c>
      <c r="NX612">
        <v>21170240</v>
      </c>
      <c r="OC612">
        <v>33670</v>
      </c>
      <c r="OI612">
        <v>69928960</v>
      </c>
      <c r="OJ612">
        <v>127466140</v>
      </c>
      <c r="OL612">
        <v>412820</v>
      </c>
      <c r="OW612">
        <v>223490</v>
      </c>
      <c r="PC612">
        <v>536104870</v>
      </c>
      <c r="PI612">
        <v>49093000</v>
      </c>
    </row>
    <row r="613" spans="2:425">
      <c r="B613" s="12">
        <v>44876</v>
      </c>
      <c r="C613">
        <v>26490</v>
      </c>
      <c r="I613">
        <v>7230</v>
      </c>
      <c r="J613">
        <v>107220</v>
      </c>
      <c r="M613">
        <v>88671230</v>
      </c>
      <c r="N613">
        <v>21627280</v>
      </c>
      <c r="W613">
        <v>121764510</v>
      </c>
      <c r="X613">
        <v>1637220</v>
      </c>
      <c r="AB613">
        <v>112160</v>
      </c>
      <c r="AE613">
        <v>151878780</v>
      </c>
      <c r="AL613">
        <v>135340</v>
      </c>
      <c r="AP613">
        <v>11137860</v>
      </c>
      <c r="AU613">
        <v>2053640</v>
      </c>
      <c r="BC613">
        <v>222540</v>
      </c>
      <c r="BD613">
        <v>232962210</v>
      </c>
      <c r="BF613">
        <v>5293840</v>
      </c>
      <c r="BG613">
        <v>61880</v>
      </c>
      <c r="BI613">
        <v>26338540</v>
      </c>
      <c r="BK613">
        <v>89988830</v>
      </c>
      <c r="BO613">
        <v>174449810</v>
      </c>
      <c r="BQ613">
        <v>535520</v>
      </c>
      <c r="BV613">
        <v>1300</v>
      </c>
      <c r="CC613">
        <v>62400</v>
      </c>
      <c r="CG613">
        <v>178433950</v>
      </c>
      <c r="CI613">
        <v>41600</v>
      </c>
      <c r="CP613">
        <v>75736890</v>
      </c>
      <c r="CQ613">
        <v>45847730</v>
      </c>
      <c r="CU613">
        <v>341780</v>
      </c>
      <c r="CY613">
        <v>54173300</v>
      </c>
      <c r="DA613">
        <v>514882290</v>
      </c>
      <c r="DL613">
        <v>703270</v>
      </c>
      <c r="DM613">
        <v>315720</v>
      </c>
      <c r="DN613">
        <v>16480</v>
      </c>
      <c r="DX613">
        <v>65180</v>
      </c>
      <c r="DY613">
        <v>268400</v>
      </c>
      <c r="EC613">
        <v>67435560</v>
      </c>
      <c r="EF613">
        <v>602680</v>
      </c>
      <c r="EH613">
        <v>1514320</v>
      </c>
      <c r="EY613">
        <v>549170</v>
      </c>
      <c r="FB613">
        <v>250210</v>
      </c>
      <c r="FE613">
        <v>5000</v>
      </c>
      <c r="FI613">
        <v>76130</v>
      </c>
      <c r="FJ613">
        <v>458082710</v>
      </c>
      <c r="FK613">
        <v>429215150</v>
      </c>
      <c r="FQ613">
        <v>992100</v>
      </c>
      <c r="FR613">
        <v>97890</v>
      </c>
      <c r="FS613">
        <v>184120</v>
      </c>
      <c r="FW613">
        <v>3880</v>
      </c>
      <c r="FX613">
        <v>20720</v>
      </c>
      <c r="GB613">
        <v>100860</v>
      </c>
      <c r="GC613">
        <v>461400</v>
      </c>
      <c r="GG613">
        <v>4402340</v>
      </c>
      <c r="GI613">
        <v>6563720</v>
      </c>
      <c r="GJ613">
        <v>40028840</v>
      </c>
      <c r="GN613">
        <v>214840</v>
      </c>
      <c r="GT613">
        <v>54010</v>
      </c>
      <c r="GY613">
        <v>90159040</v>
      </c>
      <c r="HB613">
        <v>292700</v>
      </c>
      <c r="HI613">
        <v>78090780</v>
      </c>
      <c r="HL613">
        <v>188040</v>
      </c>
      <c r="HT613">
        <v>4200</v>
      </c>
      <c r="HU613">
        <v>100360</v>
      </c>
      <c r="IB613">
        <v>122370</v>
      </c>
      <c r="ID613">
        <v>27860</v>
      </c>
      <c r="IF613">
        <v>64116660</v>
      </c>
      <c r="IG613">
        <v>451805910</v>
      </c>
      <c r="IH613">
        <v>11380430</v>
      </c>
      <c r="IN613">
        <v>143560</v>
      </c>
      <c r="IT613">
        <v>69870</v>
      </c>
      <c r="IW613">
        <v>36078440</v>
      </c>
      <c r="IZ613">
        <v>169924560</v>
      </c>
      <c r="JE613">
        <v>690</v>
      </c>
      <c r="JF613">
        <v>76999240</v>
      </c>
      <c r="JG613">
        <v>659050</v>
      </c>
      <c r="JH613">
        <v>3285080</v>
      </c>
      <c r="JJ613">
        <v>16158080</v>
      </c>
      <c r="JO613">
        <v>655770</v>
      </c>
      <c r="JP613">
        <v>1907674200</v>
      </c>
      <c r="JR613">
        <v>37630</v>
      </c>
      <c r="JW613">
        <v>116519780</v>
      </c>
      <c r="JX613">
        <v>21175300</v>
      </c>
      <c r="JY613">
        <v>850</v>
      </c>
      <c r="KG613">
        <v>88900</v>
      </c>
      <c r="KK613">
        <v>395348410</v>
      </c>
      <c r="KN613">
        <v>227240</v>
      </c>
      <c r="KO613">
        <v>280</v>
      </c>
      <c r="KP613">
        <v>28450</v>
      </c>
      <c r="KQ613">
        <v>265330</v>
      </c>
      <c r="KR613">
        <v>18060</v>
      </c>
      <c r="KV613">
        <v>238165290</v>
      </c>
      <c r="KZ613">
        <v>10080</v>
      </c>
      <c r="LB613">
        <v>86120</v>
      </c>
      <c r="LC613">
        <v>86740680</v>
      </c>
      <c r="LF613">
        <v>39360</v>
      </c>
      <c r="LH613">
        <v>18514130</v>
      </c>
      <c r="LI613">
        <v>5830460</v>
      </c>
      <c r="LJ613">
        <v>154330510</v>
      </c>
      <c r="LN613">
        <v>99050</v>
      </c>
      <c r="LR613">
        <v>744370</v>
      </c>
      <c r="LV613">
        <v>28250</v>
      </c>
      <c r="LW613">
        <v>3677040</v>
      </c>
      <c r="MH613">
        <v>16631700</v>
      </c>
      <c r="MK613">
        <v>179450</v>
      </c>
      <c r="ML613">
        <v>120540</v>
      </c>
      <c r="MM613">
        <v>32089260</v>
      </c>
      <c r="MO613">
        <v>233440</v>
      </c>
      <c r="MQ613">
        <v>36700</v>
      </c>
      <c r="MU613">
        <v>5793470</v>
      </c>
      <c r="NC613">
        <v>605360</v>
      </c>
      <c r="ND613">
        <v>450530</v>
      </c>
      <c r="NI613">
        <v>14814860</v>
      </c>
      <c r="NJ613">
        <v>20167820</v>
      </c>
      <c r="NK613">
        <v>189040</v>
      </c>
      <c r="NL613">
        <v>2190</v>
      </c>
      <c r="NN613">
        <v>23970280</v>
      </c>
      <c r="NP613">
        <v>265480</v>
      </c>
      <c r="NU613">
        <v>303150</v>
      </c>
      <c r="NX613">
        <v>21164640</v>
      </c>
      <c r="OC613">
        <v>130150</v>
      </c>
      <c r="OI613">
        <v>98963220</v>
      </c>
      <c r="OJ613">
        <v>161174230</v>
      </c>
      <c r="OL613">
        <v>447840</v>
      </c>
      <c r="OW613">
        <v>265130</v>
      </c>
      <c r="PC613">
        <v>573980160</v>
      </c>
      <c r="PI613">
        <v>180878740</v>
      </c>
    </row>
    <row r="614" spans="2:425">
      <c r="B614" s="12">
        <v>44875</v>
      </c>
      <c r="C614">
        <v>3910</v>
      </c>
      <c r="I614">
        <v>8270</v>
      </c>
      <c r="J614">
        <v>11750</v>
      </c>
      <c r="M614">
        <v>241974830</v>
      </c>
      <c r="N614">
        <v>18623360</v>
      </c>
      <c r="W614">
        <v>126144650</v>
      </c>
      <c r="X614">
        <v>2128670</v>
      </c>
      <c r="AB614">
        <v>20250</v>
      </c>
      <c r="AE614">
        <v>225354290</v>
      </c>
      <c r="AL614">
        <v>146350</v>
      </c>
      <c r="AP614">
        <v>1302290</v>
      </c>
      <c r="AU614">
        <v>1824650</v>
      </c>
      <c r="BC614">
        <v>88190</v>
      </c>
      <c r="BD614">
        <v>213607200</v>
      </c>
      <c r="BF614">
        <v>20284740</v>
      </c>
      <c r="BG614">
        <v>292770</v>
      </c>
      <c r="BI614">
        <v>46205250</v>
      </c>
      <c r="BK614">
        <v>117096660</v>
      </c>
      <c r="BO614">
        <v>207385760</v>
      </c>
      <c r="BQ614">
        <v>548420</v>
      </c>
      <c r="BV614">
        <v>46750</v>
      </c>
      <c r="CC614">
        <v>296470</v>
      </c>
      <c r="CG614">
        <v>407276320</v>
      </c>
      <c r="CI614">
        <v>38220</v>
      </c>
      <c r="CP614">
        <v>65330750</v>
      </c>
      <c r="CQ614">
        <v>23614170</v>
      </c>
      <c r="CU614">
        <v>892940</v>
      </c>
      <c r="CY614">
        <v>58088610</v>
      </c>
      <c r="DA614">
        <v>464680860</v>
      </c>
      <c r="DL614">
        <v>1864880</v>
      </c>
      <c r="DM614">
        <v>146630</v>
      </c>
      <c r="DN614">
        <v>13770</v>
      </c>
      <c r="DX614">
        <v>28100</v>
      </c>
      <c r="DY614">
        <v>140060</v>
      </c>
      <c r="EC614">
        <v>77603210</v>
      </c>
      <c r="EF614">
        <v>366860</v>
      </c>
      <c r="EH614">
        <v>2251450</v>
      </c>
      <c r="EY614">
        <v>208500</v>
      </c>
      <c r="FB614">
        <v>251370</v>
      </c>
      <c r="FJ614">
        <v>1092098770</v>
      </c>
      <c r="FK614">
        <v>274309990</v>
      </c>
      <c r="FQ614">
        <v>887140</v>
      </c>
      <c r="FR614">
        <v>106520</v>
      </c>
      <c r="FS614">
        <v>95120</v>
      </c>
      <c r="FX614">
        <v>20100</v>
      </c>
      <c r="GB614">
        <v>59650</v>
      </c>
      <c r="GC614">
        <v>343330</v>
      </c>
      <c r="GG614">
        <v>14875090</v>
      </c>
      <c r="GI614">
        <v>3815770</v>
      </c>
      <c r="GJ614">
        <v>45074270</v>
      </c>
      <c r="GN614">
        <v>219520</v>
      </c>
      <c r="GT614">
        <v>103360</v>
      </c>
      <c r="GY614">
        <v>98212210</v>
      </c>
      <c r="HB614">
        <v>868000</v>
      </c>
      <c r="HI614">
        <v>87885570</v>
      </c>
      <c r="HL614">
        <v>79720</v>
      </c>
      <c r="HT614">
        <v>56480</v>
      </c>
      <c r="HU614">
        <v>63940</v>
      </c>
      <c r="IB614">
        <v>186710</v>
      </c>
      <c r="ID614">
        <v>106210</v>
      </c>
      <c r="IF614">
        <v>122507340</v>
      </c>
      <c r="IG614">
        <v>652562210</v>
      </c>
      <c r="IH614">
        <v>18726330</v>
      </c>
      <c r="IN614">
        <v>193320</v>
      </c>
      <c r="IT614">
        <v>554170</v>
      </c>
      <c r="IW614">
        <v>41274810</v>
      </c>
      <c r="IZ614">
        <v>163989020</v>
      </c>
      <c r="JE614">
        <v>3160</v>
      </c>
      <c r="JF614">
        <v>39935470</v>
      </c>
      <c r="JG614">
        <v>1060970</v>
      </c>
      <c r="JH614">
        <v>982510</v>
      </c>
      <c r="JJ614">
        <v>11663990</v>
      </c>
      <c r="JL614">
        <v>1780</v>
      </c>
      <c r="JO614">
        <v>603830</v>
      </c>
      <c r="JP614">
        <v>1532728620</v>
      </c>
      <c r="JR614">
        <v>159700</v>
      </c>
      <c r="JW614">
        <v>143634510</v>
      </c>
      <c r="JX614">
        <v>20753080</v>
      </c>
      <c r="JY614">
        <v>38680</v>
      </c>
      <c r="KG614">
        <v>109800</v>
      </c>
      <c r="KK614">
        <v>441025330</v>
      </c>
      <c r="KN614">
        <v>256210</v>
      </c>
      <c r="KO614">
        <v>1386970</v>
      </c>
      <c r="KP614">
        <v>4930</v>
      </c>
      <c r="KQ614">
        <v>378840</v>
      </c>
      <c r="KR614">
        <v>24160</v>
      </c>
      <c r="KV614">
        <v>300209630</v>
      </c>
      <c r="KZ614">
        <v>101740</v>
      </c>
      <c r="LB614">
        <v>182220</v>
      </c>
      <c r="LC614">
        <v>67329490</v>
      </c>
      <c r="LF614">
        <v>122120</v>
      </c>
      <c r="LH614">
        <v>30231470</v>
      </c>
      <c r="LI614">
        <v>4418470</v>
      </c>
      <c r="LJ614">
        <v>117872720</v>
      </c>
      <c r="LR614">
        <v>440100</v>
      </c>
      <c r="LV614">
        <v>1570</v>
      </c>
      <c r="LW614">
        <v>1931680</v>
      </c>
      <c r="MC614">
        <v>10440</v>
      </c>
      <c r="MH614">
        <v>15953490</v>
      </c>
      <c r="MK614">
        <v>251470</v>
      </c>
      <c r="ML614">
        <v>392980</v>
      </c>
      <c r="MM614">
        <v>24526460</v>
      </c>
      <c r="MO614">
        <v>310750</v>
      </c>
      <c r="MQ614">
        <v>551950</v>
      </c>
      <c r="MU614">
        <v>5292280</v>
      </c>
      <c r="NC614">
        <v>1170380</v>
      </c>
      <c r="ND614">
        <v>3048320</v>
      </c>
      <c r="NI614">
        <v>11730500</v>
      </c>
      <c r="NJ614">
        <v>61209060</v>
      </c>
      <c r="NK614">
        <v>36370</v>
      </c>
      <c r="NL614">
        <v>1290</v>
      </c>
      <c r="NN614">
        <v>42939580</v>
      </c>
      <c r="NP614">
        <v>144060</v>
      </c>
      <c r="NU614">
        <v>176820</v>
      </c>
      <c r="NX614">
        <v>23243340</v>
      </c>
      <c r="OC614">
        <v>95800</v>
      </c>
      <c r="OI614">
        <v>111799690</v>
      </c>
      <c r="OJ614">
        <v>98864690</v>
      </c>
      <c r="OL614">
        <v>859170</v>
      </c>
      <c r="OW614">
        <v>685300</v>
      </c>
      <c r="PC614">
        <v>900001330</v>
      </c>
      <c r="PI614">
        <v>26481990</v>
      </c>
    </row>
    <row r="615" spans="2:425">
      <c r="B615" s="12">
        <v>44874</v>
      </c>
      <c r="C615">
        <v>85480</v>
      </c>
      <c r="I615">
        <v>15450</v>
      </c>
      <c r="J615">
        <v>4760</v>
      </c>
      <c r="M615">
        <v>34443810</v>
      </c>
      <c r="N615">
        <v>8314230</v>
      </c>
      <c r="W615">
        <v>66138860</v>
      </c>
      <c r="X615">
        <v>2135350</v>
      </c>
      <c r="AB615">
        <v>21580</v>
      </c>
      <c r="AE615">
        <v>324505790</v>
      </c>
      <c r="AL615">
        <v>79840</v>
      </c>
      <c r="AP615">
        <v>2448790</v>
      </c>
      <c r="AU615">
        <v>1475230</v>
      </c>
      <c r="BC615">
        <v>3851720</v>
      </c>
      <c r="BD615">
        <v>230784760</v>
      </c>
      <c r="BF615">
        <v>2688270</v>
      </c>
      <c r="BG615">
        <v>3020</v>
      </c>
      <c r="BI615">
        <v>29483430</v>
      </c>
      <c r="BK615">
        <v>70043020</v>
      </c>
      <c r="BO615">
        <v>164944130</v>
      </c>
      <c r="BQ615">
        <v>340460</v>
      </c>
      <c r="BV615">
        <v>10</v>
      </c>
      <c r="CC615">
        <v>129900</v>
      </c>
      <c r="CG615">
        <v>210511570</v>
      </c>
      <c r="CP615">
        <v>37568400</v>
      </c>
      <c r="CQ615">
        <v>17357480</v>
      </c>
      <c r="CU615">
        <v>733720</v>
      </c>
      <c r="CY615">
        <v>61201950</v>
      </c>
      <c r="DA615">
        <v>243514930</v>
      </c>
      <c r="DL615">
        <v>692410</v>
      </c>
      <c r="DM615">
        <v>245340</v>
      </c>
      <c r="DN615">
        <v>165560</v>
      </c>
      <c r="DX615">
        <v>380</v>
      </c>
      <c r="DY615">
        <v>406100</v>
      </c>
      <c r="EC615">
        <v>93220150</v>
      </c>
      <c r="EF615">
        <v>21010</v>
      </c>
      <c r="EH615">
        <v>101840</v>
      </c>
      <c r="EY615">
        <v>15360</v>
      </c>
      <c r="FJ615">
        <v>283402780</v>
      </c>
      <c r="FK615">
        <v>123308180</v>
      </c>
      <c r="FQ615">
        <v>1061600</v>
      </c>
      <c r="FR615">
        <v>32450</v>
      </c>
      <c r="FS615">
        <v>233360</v>
      </c>
      <c r="FX615">
        <v>13570</v>
      </c>
      <c r="GB615">
        <v>148120</v>
      </c>
      <c r="GC615">
        <v>1555470</v>
      </c>
      <c r="GG615">
        <v>1735670</v>
      </c>
      <c r="GI615">
        <v>9786070</v>
      </c>
      <c r="GJ615">
        <v>70379650</v>
      </c>
      <c r="GN615">
        <v>5760</v>
      </c>
      <c r="GT615">
        <v>88630</v>
      </c>
      <c r="GY615">
        <v>112667270</v>
      </c>
      <c r="HB615">
        <v>255830</v>
      </c>
      <c r="HI615">
        <v>61620790</v>
      </c>
      <c r="HL615">
        <v>148980</v>
      </c>
      <c r="HR615">
        <v>12240</v>
      </c>
      <c r="HT615">
        <v>44000</v>
      </c>
      <c r="HU615">
        <v>118540</v>
      </c>
      <c r="IB615">
        <v>181040</v>
      </c>
      <c r="ID615">
        <v>106550</v>
      </c>
      <c r="IF615">
        <v>100251310</v>
      </c>
      <c r="IG615">
        <v>478750590</v>
      </c>
      <c r="IH615">
        <v>4590890</v>
      </c>
      <c r="IN615">
        <v>152880</v>
      </c>
      <c r="IT615">
        <v>361690</v>
      </c>
      <c r="IW615">
        <v>28427430</v>
      </c>
      <c r="IZ615">
        <v>73842470</v>
      </c>
      <c r="JE615">
        <v>32630</v>
      </c>
      <c r="JF615">
        <v>29830630</v>
      </c>
      <c r="JG615">
        <v>1033780</v>
      </c>
      <c r="JH615">
        <v>871040</v>
      </c>
      <c r="JJ615">
        <v>12458060</v>
      </c>
      <c r="JL615">
        <v>18950</v>
      </c>
      <c r="JO615">
        <v>307790</v>
      </c>
      <c r="JP615">
        <v>1419489370</v>
      </c>
      <c r="JR615">
        <v>40140</v>
      </c>
      <c r="JW615">
        <v>109309500</v>
      </c>
      <c r="JX615">
        <v>39251840</v>
      </c>
      <c r="JY615">
        <v>10550</v>
      </c>
      <c r="KK615">
        <v>173403860</v>
      </c>
      <c r="KN615">
        <v>120400</v>
      </c>
      <c r="KP615">
        <v>3340</v>
      </c>
      <c r="KQ615">
        <v>139310</v>
      </c>
      <c r="KR615">
        <v>21990</v>
      </c>
      <c r="KV615">
        <v>225618860</v>
      </c>
      <c r="KZ615">
        <v>20700</v>
      </c>
      <c r="LB615">
        <v>65870</v>
      </c>
      <c r="LC615">
        <v>65991790</v>
      </c>
      <c r="LF615">
        <v>59500</v>
      </c>
      <c r="LH615">
        <v>16394160</v>
      </c>
      <c r="LI615">
        <v>5359220</v>
      </c>
      <c r="LJ615">
        <v>77753700</v>
      </c>
      <c r="LN615">
        <v>36760</v>
      </c>
      <c r="LR615">
        <v>65580</v>
      </c>
      <c r="LV615">
        <v>4780</v>
      </c>
      <c r="LW615">
        <v>4504370</v>
      </c>
      <c r="MH615">
        <v>11390850</v>
      </c>
      <c r="MK615">
        <v>385520</v>
      </c>
      <c r="ML615">
        <v>5450</v>
      </c>
      <c r="MM615">
        <v>14395550</v>
      </c>
      <c r="MO615">
        <v>75310</v>
      </c>
      <c r="MQ615">
        <v>196900</v>
      </c>
      <c r="MU615">
        <v>5447850</v>
      </c>
      <c r="NC615">
        <v>457690</v>
      </c>
      <c r="ND615">
        <v>760860</v>
      </c>
      <c r="NI615">
        <v>8256550</v>
      </c>
      <c r="NJ615">
        <v>18359920</v>
      </c>
      <c r="NK615">
        <v>36970</v>
      </c>
      <c r="NL615">
        <v>29430</v>
      </c>
      <c r="NN615">
        <v>24761400</v>
      </c>
      <c r="NP615">
        <v>65550</v>
      </c>
      <c r="NU615">
        <v>176730</v>
      </c>
      <c r="NX615">
        <v>18888860</v>
      </c>
      <c r="OC615">
        <v>13200</v>
      </c>
      <c r="OI615">
        <v>68102660</v>
      </c>
      <c r="OJ615">
        <v>76116070</v>
      </c>
      <c r="OL615">
        <v>150870</v>
      </c>
      <c r="OW615">
        <v>673430</v>
      </c>
      <c r="PC615">
        <v>418849000</v>
      </c>
      <c r="PI615">
        <v>33997380</v>
      </c>
    </row>
    <row r="616" spans="2:425">
      <c r="B616" s="12">
        <v>44873</v>
      </c>
      <c r="C616">
        <v>46790</v>
      </c>
      <c r="I616">
        <v>21200</v>
      </c>
      <c r="J616">
        <v>36250</v>
      </c>
      <c r="M616">
        <v>38560990</v>
      </c>
      <c r="N616">
        <v>10271710</v>
      </c>
      <c r="W616">
        <v>65943000</v>
      </c>
      <c r="X616">
        <v>1486380</v>
      </c>
      <c r="AB616">
        <v>78860</v>
      </c>
      <c r="AE616">
        <v>100698560</v>
      </c>
      <c r="AL616">
        <v>73440</v>
      </c>
      <c r="AP616">
        <v>5036200</v>
      </c>
      <c r="AU616">
        <v>982920</v>
      </c>
      <c r="BC616">
        <v>712700</v>
      </c>
      <c r="BD616">
        <v>114538410</v>
      </c>
      <c r="BF616">
        <v>4150280</v>
      </c>
      <c r="BG616">
        <v>49850</v>
      </c>
      <c r="BI616">
        <v>77575460</v>
      </c>
      <c r="BK616">
        <v>108060050</v>
      </c>
      <c r="BO616">
        <v>255280770</v>
      </c>
      <c r="BQ616">
        <v>686210</v>
      </c>
      <c r="BV616">
        <v>6410</v>
      </c>
      <c r="CC616">
        <v>226560</v>
      </c>
      <c r="CG616">
        <v>171935810</v>
      </c>
      <c r="CP616">
        <v>74482340</v>
      </c>
      <c r="CQ616">
        <v>18949620</v>
      </c>
      <c r="CU616">
        <v>2199010</v>
      </c>
      <c r="CY616">
        <v>82112250</v>
      </c>
      <c r="DA616">
        <v>355909140</v>
      </c>
      <c r="DL616">
        <v>18714680</v>
      </c>
      <c r="DM616">
        <v>909720</v>
      </c>
      <c r="DN616">
        <v>36050</v>
      </c>
      <c r="DX616">
        <v>149200</v>
      </c>
      <c r="DY616">
        <v>162740</v>
      </c>
      <c r="EC616">
        <v>139128920</v>
      </c>
      <c r="EF616">
        <v>7600</v>
      </c>
      <c r="EH616">
        <v>1320900</v>
      </c>
      <c r="EY616">
        <v>243530</v>
      </c>
      <c r="FB616">
        <v>123750</v>
      </c>
      <c r="FI616">
        <v>1060</v>
      </c>
      <c r="FJ616">
        <v>306705880</v>
      </c>
      <c r="FK616">
        <v>212785780</v>
      </c>
      <c r="FQ616">
        <v>864340</v>
      </c>
      <c r="FR616">
        <v>382010</v>
      </c>
      <c r="FS616">
        <v>316530</v>
      </c>
      <c r="FX616">
        <v>1600</v>
      </c>
      <c r="GB616">
        <v>233500</v>
      </c>
      <c r="GC616">
        <v>445580</v>
      </c>
      <c r="GG616">
        <v>1934160</v>
      </c>
      <c r="GI616">
        <v>8492700</v>
      </c>
      <c r="GJ616">
        <v>54297200</v>
      </c>
      <c r="GN616">
        <v>150850</v>
      </c>
      <c r="GT616">
        <v>28930</v>
      </c>
      <c r="GY616">
        <v>136983420</v>
      </c>
      <c r="HB616">
        <v>491890</v>
      </c>
      <c r="HI616">
        <v>68936260</v>
      </c>
      <c r="HL616">
        <v>311520</v>
      </c>
      <c r="HT616">
        <v>231400</v>
      </c>
      <c r="HU616">
        <v>175360</v>
      </c>
      <c r="IB616">
        <v>385380</v>
      </c>
      <c r="IF616">
        <v>88533260</v>
      </c>
      <c r="IG616">
        <v>404947650</v>
      </c>
      <c r="IH616">
        <v>4558460</v>
      </c>
      <c r="IN616">
        <v>62550</v>
      </c>
      <c r="IT616">
        <v>231280</v>
      </c>
      <c r="IW616">
        <v>36922940</v>
      </c>
      <c r="IZ616">
        <v>78600920</v>
      </c>
      <c r="JE616">
        <v>36050</v>
      </c>
      <c r="JF616">
        <v>31753770</v>
      </c>
      <c r="JG616">
        <v>389090</v>
      </c>
      <c r="JH616">
        <v>2547300</v>
      </c>
      <c r="JJ616">
        <v>15966150</v>
      </c>
      <c r="JL616">
        <v>14850</v>
      </c>
      <c r="JO616">
        <v>419270</v>
      </c>
      <c r="JP616">
        <v>1385113470</v>
      </c>
      <c r="JR616">
        <v>181500</v>
      </c>
      <c r="JW616">
        <v>163133080</v>
      </c>
      <c r="JX616">
        <v>29283050</v>
      </c>
      <c r="JY616">
        <v>1780</v>
      </c>
      <c r="KJ616">
        <v>380810</v>
      </c>
      <c r="KK616">
        <v>213331830</v>
      </c>
      <c r="KN616">
        <v>204220</v>
      </c>
      <c r="KO616">
        <v>22230</v>
      </c>
      <c r="KQ616">
        <v>257930</v>
      </c>
      <c r="KR616">
        <v>12040</v>
      </c>
      <c r="KV616">
        <v>436608730</v>
      </c>
      <c r="KZ616">
        <v>57000</v>
      </c>
      <c r="LB616">
        <v>53430</v>
      </c>
      <c r="LC616">
        <v>96537270</v>
      </c>
      <c r="LF616">
        <v>30000</v>
      </c>
      <c r="LH616">
        <v>18985840</v>
      </c>
      <c r="LI616">
        <v>2796740</v>
      </c>
      <c r="LJ616">
        <v>359694880</v>
      </c>
      <c r="LN616">
        <v>13510</v>
      </c>
      <c r="LR616">
        <v>513850</v>
      </c>
      <c r="LV616">
        <v>80930</v>
      </c>
      <c r="LW616">
        <v>3804020</v>
      </c>
      <c r="MC616">
        <v>3800</v>
      </c>
      <c r="MH616">
        <v>5812290</v>
      </c>
      <c r="MK616">
        <v>1163370</v>
      </c>
      <c r="ML616">
        <v>6180</v>
      </c>
      <c r="MM616">
        <v>15161430</v>
      </c>
      <c r="MO616">
        <v>142010</v>
      </c>
      <c r="MQ616">
        <v>339450</v>
      </c>
      <c r="MU616">
        <v>6491440</v>
      </c>
      <c r="NC616">
        <v>602490</v>
      </c>
      <c r="ND616">
        <v>2076320</v>
      </c>
      <c r="NI616">
        <v>7511540</v>
      </c>
      <c r="NJ616">
        <v>29450460</v>
      </c>
      <c r="NK616">
        <v>34270</v>
      </c>
      <c r="NL616">
        <v>1540</v>
      </c>
      <c r="NN616">
        <v>36149060</v>
      </c>
      <c r="NP616">
        <v>251200</v>
      </c>
      <c r="NU616">
        <v>398820</v>
      </c>
      <c r="NX616">
        <v>30437060</v>
      </c>
      <c r="OC616">
        <v>17160</v>
      </c>
      <c r="OI616">
        <v>53865010</v>
      </c>
      <c r="OJ616">
        <v>88513820</v>
      </c>
      <c r="OL616">
        <v>998010</v>
      </c>
      <c r="OW616">
        <v>422840</v>
      </c>
      <c r="PC616">
        <v>540835330</v>
      </c>
      <c r="PI616">
        <v>22955570</v>
      </c>
    </row>
    <row r="617" spans="2:425">
      <c r="B617" s="12">
        <v>44872</v>
      </c>
      <c r="C617">
        <v>58940</v>
      </c>
      <c r="I617">
        <v>76590</v>
      </c>
      <c r="J617">
        <v>30590</v>
      </c>
      <c r="M617">
        <v>58231770</v>
      </c>
      <c r="N617">
        <v>8922070</v>
      </c>
      <c r="W617">
        <v>106468670</v>
      </c>
      <c r="X617">
        <v>1094920</v>
      </c>
      <c r="AB617">
        <v>63130</v>
      </c>
      <c r="AE617">
        <v>95009260</v>
      </c>
      <c r="AL617">
        <v>105640</v>
      </c>
      <c r="AP617">
        <v>5107930</v>
      </c>
      <c r="AU617">
        <v>2063550</v>
      </c>
      <c r="BC617">
        <v>652100</v>
      </c>
      <c r="BD617">
        <v>146206210</v>
      </c>
      <c r="BF617">
        <v>2835280</v>
      </c>
      <c r="BG617">
        <v>118540</v>
      </c>
      <c r="BI617">
        <v>16834730</v>
      </c>
      <c r="BK617">
        <v>75688220</v>
      </c>
      <c r="BO617">
        <v>282898910</v>
      </c>
      <c r="BQ617">
        <v>222110</v>
      </c>
      <c r="BV617">
        <v>6150</v>
      </c>
      <c r="CC617">
        <v>263750</v>
      </c>
      <c r="CG617">
        <v>322348220</v>
      </c>
      <c r="CI617">
        <v>4120</v>
      </c>
      <c r="CP617">
        <v>88323560</v>
      </c>
      <c r="CQ617">
        <v>12547740</v>
      </c>
      <c r="CU617">
        <v>302160</v>
      </c>
      <c r="CY617">
        <v>154556950</v>
      </c>
      <c r="DA617">
        <v>244141020</v>
      </c>
      <c r="DL617">
        <v>132620</v>
      </c>
      <c r="DM617">
        <v>299830</v>
      </c>
      <c r="DN617">
        <v>6700</v>
      </c>
      <c r="DY617">
        <v>157930</v>
      </c>
      <c r="EC617">
        <v>61763680</v>
      </c>
      <c r="EF617">
        <v>126050</v>
      </c>
      <c r="EH617">
        <v>258510</v>
      </c>
      <c r="EY617">
        <v>96100</v>
      </c>
      <c r="FB617">
        <v>25250</v>
      </c>
      <c r="FJ617">
        <v>246423850</v>
      </c>
      <c r="FK617">
        <v>205318510</v>
      </c>
      <c r="FQ617">
        <v>731860</v>
      </c>
      <c r="FR617">
        <v>82110</v>
      </c>
      <c r="FS617">
        <v>62280</v>
      </c>
      <c r="FX617">
        <v>7670</v>
      </c>
      <c r="GB617">
        <v>87190</v>
      </c>
      <c r="GC617">
        <v>591740</v>
      </c>
      <c r="GG617">
        <v>1737890</v>
      </c>
      <c r="GI617">
        <v>3277800</v>
      </c>
      <c r="GJ617">
        <v>19081270</v>
      </c>
      <c r="GN617">
        <v>72430</v>
      </c>
      <c r="GT617">
        <v>10050</v>
      </c>
      <c r="GY617">
        <v>154857750</v>
      </c>
      <c r="HB617">
        <v>283990</v>
      </c>
      <c r="HI617">
        <v>97337360</v>
      </c>
      <c r="HL617">
        <v>504760</v>
      </c>
      <c r="HT617">
        <v>125380</v>
      </c>
      <c r="HU617">
        <v>33390</v>
      </c>
      <c r="IB617">
        <v>208680</v>
      </c>
      <c r="ID617">
        <v>66150</v>
      </c>
      <c r="IF617">
        <v>76388110</v>
      </c>
      <c r="IG617">
        <v>516699840</v>
      </c>
      <c r="IH617">
        <v>3065620</v>
      </c>
      <c r="IN617">
        <v>112060</v>
      </c>
      <c r="IT617">
        <v>41980</v>
      </c>
      <c r="IW617">
        <v>32189260</v>
      </c>
      <c r="IZ617">
        <v>83047960</v>
      </c>
      <c r="JE617">
        <v>3650</v>
      </c>
      <c r="JF617">
        <v>23587290</v>
      </c>
      <c r="JG617">
        <v>545820</v>
      </c>
      <c r="JH617">
        <v>1305830</v>
      </c>
      <c r="JJ617">
        <v>23063110</v>
      </c>
      <c r="JL617">
        <v>15330</v>
      </c>
      <c r="JO617">
        <v>173160</v>
      </c>
      <c r="JP617">
        <v>4564851820</v>
      </c>
      <c r="JR617">
        <v>32350</v>
      </c>
      <c r="JW617">
        <v>196696260</v>
      </c>
      <c r="JX617">
        <v>9957580</v>
      </c>
      <c r="JY617">
        <v>15800</v>
      </c>
      <c r="KG617">
        <v>24000</v>
      </c>
      <c r="KJ617">
        <v>438410</v>
      </c>
      <c r="KK617">
        <v>203127630</v>
      </c>
      <c r="KN617">
        <v>753300</v>
      </c>
      <c r="KO617">
        <v>44620</v>
      </c>
      <c r="KP617">
        <v>8540</v>
      </c>
      <c r="KQ617">
        <v>582800</v>
      </c>
      <c r="KR617">
        <v>30780</v>
      </c>
      <c r="KV617">
        <v>204607830</v>
      </c>
      <c r="KZ617">
        <v>24380</v>
      </c>
      <c r="LB617">
        <v>14210</v>
      </c>
      <c r="LC617">
        <v>49508320</v>
      </c>
      <c r="LF617">
        <v>69920</v>
      </c>
      <c r="LH617">
        <v>25074850</v>
      </c>
      <c r="LI617">
        <v>2178150</v>
      </c>
      <c r="LJ617">
        <v>66651550</v>
      </c>
      <c r="LN617">
        <v>6150</v>
      </c>
      <c r="LR617">
        <v>660040</v>
      </c>
      <c r="LV617">
        <v>87620</v>
      </c>
      <c r="LW617">
        <v>1654790</v>
      </c>
      <c r="MC617">
        <v>9400</v>
      </c>
      <c r="MH617">
        <v>6882840</v>
      </c>
      <c r="MK617">
        <v>29820</v>
      </c>
      <c r="ML617">
        <v>6900</v>
      </c>
      <c r="MM617">
        <v>13025940</v>
      </c>
      <c r="MO617">
        <v>242140</v>
      </c>
      <c r="MQ617">
        <v>1714690</v>
      </c>
      <c r="MU617">
        <v>6763430</v>
      </c>
      <c r="NC617">
        <v>1309740</v>
      </c>
      <c r="ND617">
        <v>2880470</v>
      </c>
      <c r="NI617">
        <v>10867400</v>
      </c>
      <c r="NJ617">
        <v>16917570</v>
      </c>
      <c r="NK617">
        <v>32760</v>
      </c>
      <c r="NL617">
        <v>23600</v>
      </c>
      <c r="NN617">
        <v>27066220</v>
      </c>
      <c r="NP617">
        <v>158760</v>
      </c>
      <c r="NU617">
        <v>408680</v>
      </c>
      <c r="NX617">
        <v>24724460</v>
      </c>
      <c r="OC617">
        <v>77880</v>
      </c>
      <c r="OI617">
        <v>37734100</v>
      </c>
      <c r="OJ617">
        <v>56687670</v>
      </c>
      <c r="OL617">
        <v>917410</v>
      </c>
      <c r="OW617">
        <v>900560</v>
      </c>
      <c r="PC617">
        <v>370107060</v>
      </c>
      <c r="PI617">
        <v>18046170</v>
      </c>
    </row>
    <row r="618" spans="2:425">
      <c r="B618" s="12">
        <v>44869</v>
      </c>
      <c r="C618">
        <v>1750</v>
      </c>
      <c r="I618">
        <v>200</v>
      </c>
      <c r="J618">
        <v>29790</v>
      </c>
      <c r="M618">
        <v>44745620</v>
      </c>
      <c r="N618">
        <v>14086640</v>
      </c>
      <c r="W618">
        <v>104589960</v>
      </c>
      <c r="X618">
        <v>1439200</v>
      </c>
      <c r="AB618">
        <v>49920</v>
      </c>
      <c r="AE618">
        <v>79869100</v>
      </c>
      <c r="AL618">
        <v>142430</v>
      </c>
      <c r="AP618">
        <v>8803770</v>
      </c>
      <c r="AU618">
        <v>942750</v>
      </c>
      <c r="BC618">
        <v>489600</v>
      </c>
      <c r="BD618">
        <v>223812430</v>
      </c>
      <c r="BF618">
        <v>3635180</v>
      </c>
      <c r="BG618">
        <v>38860</v>
      </c>
      <c r="BI618">
        <v>17101520</v>
      </c>
      <c r="BK618">
        <v>149098360</v>
      </c>
      <c r="BO618">
        <v>201402780</v>
      </c>
      <c r="BQ618">
        <v>279080</v>
      </c>
      <c r="BV618">
        <v>28860</v>
      </c>
      <c r="CC618">
        <v>115160</v>
      </c>
      <c r="CG618">
        <v>200369730</v>
      </c>
      <c r="CI618">
        <v>20930</v>
      </c>
      <c r="CP618">
        <v>67785850</v>
      </c>
      <c r="CQ618">
        <v>17944870</v>
      </c>
      <c r="CU618">
        <v>531790</v>
      </c>
      <c r="CY618">
        <v>173207430</v>
      </c>
      <c r="DA618">
        <v>286780200</v>
      </c>
      <c r="DL618">
        <v>132920</v>
      </c>
      <c r="DM618">
        <v>299650</v>
      </c>
      <c r="DN618">
        <v>40910</v>
      </c>
      <c r="DY618">
        <v>55000</v>
      </c>
      <c r="EC618">
        <v>85748710</v>
      </c>
      <c r="EF618">
        <v>11800</v>
      </c>
      <c r="EH618">
        <v>276430</v>
      </c>
      <c r="EY618">
        <v>101880</v>
      </c>
      <c r="FJ618">
        <v>440482040</v>
      </c>
      <c r="FK618">
        <v>419838530</v>
      </c>
      <c r="FQ618">
        <v>740290</v>
      </c>
      <c r="FR618">
        <v>42230</v>
      </c>
      <c r="FS618">
        <v>400520</v>
      </c>
      <c r="GB618">
        <v>279800</v>
      </c>
      <c r="GC618">
        <v>839370</v>
      </c>
      <c r="GG618">
        <v>1437490</v>
      </c>
      <c r="GI618">
        <v>1499550</v>
      </c>
      <c r="GJ618">
        <v>18342050</v>
      </c>
      <c r="GN618">
        <v>61040</v>
      </c>
      <c r="GT618">
        <v>29800</v>
      </c>
      <c r="GY618">
        <v>85364580</v>
      </c>
      <c r="HB618">
        <v>91120</v>
      </c>
      <c r="HI618">
        <v>64328110</v>
      </c>
      <c r="HL618">
        <v>282940</v>
      </c>
      <c r="HR618">
        <v>8000</v>
      </c>
      <c r="HT618">
        <v>15760</v>
      </c>
      <c r="HU618">
        <v>9680</v>
      </c>
      <c r="IB618">
        <v>61020</v>
      </c>
      <c r="ID618">
        <v>4580</v>
      </c>
      <c r="IF618">
        <v>109266970</v>
      </c>
      <c r="IG618">
        <v>471494000</v>
      </c>
      <c r="IH618">
        <v>3758990</v>
      </c>
      <c r="IN618">
        <v>76770</v>
      </c>
      <c r="IT618">
        <v>34020</v>
      </c>
      <c r="IW618">
        <v>34162370</v>
      </c>
      <c r="IZ618">
        <v>150760530</v>
      </c>
      <c r="JE618">
        <v>8470</v>
      </c>
      <c r="JF618">
        <v>27305850</v>
      </c>
      <c r="JG618">
        <v>437220</v>
      </c>
      <c r="JH618">
        <v>905120</v>
      </c>
      <c r="JJ618">
        <v>27201000</v>
      </c>
      <c r="JL618">
        <v>360</v>
      </c>
      <c r="JO618">
        <v>423500</v>
      </c>
      <c r="JP618">
        <v>1241524620</v>
      </c>
      <c r="JR618">
        <v>277410</v>
      </c>
      <c r="JW618">
        <v>341477060</v>
      </c>
      <c r="JX618">
        <v>8244030</v>
      </c>
      <c r="JY618">
        <v>19400</v>
      </c>
      <c r="KJ618">
        <v>284630</v>
      </c>
      <c r="KK618">
        <v>350210050</v>
      </c>
      <c r="KN618">
        <v>153260</v>
      </c>
      <c r="KO618">
        <v>3820</v>
      </c>
      <c r="KP618">
        <v>29530</v>
      </c>
      <c r="KQ618">
        <v>304120</v>
      </c>
      <c r="KR618">
        <v>53910</v>
      </c>
      <c r="KV618">
        <v>128775220</v>
      </c>
      <c r="KZ618">
        <v>27140</v>
      </c>
      <c r="LB618">
        <v>219780</v>
      </c>
      <c r="LC618">
        <v>86498380</v>
      </c>
      <c r="LF618">
        <v>11310</v>
      </c>
      <c r="LH618">
        <v>22533270</v>
      </c>
      <c r="LI618">
        <v>1782610</v>
      </c>
      <c r="LJ618">
        <v>104869800</v>
      </c>
      <c r="LN618">
        <v>3130</v>
      </c>
      <c r="LR618">
        <v>112920</v>
      </c>
      <c r="LV618">
        <v>8400</v>
      </c>
      <c r="LW618">
        <v>1941300</v>
      </c>
      <c r="MC618">
        <v>9530</v>
      </c>
      <c r="MH618">
        <v>10298820</v>
      </c>
      <c r="MK618">
        <v>209730</v>
      </c>
      <c r="ML618">
        <v>11400</v>
      </c>
      <c r="MM618">
        <v>13406750</v>
      </c>
      <c r="MO618">
        <v>631550</v>
      </c>
      <c r="MQ618">
        <v>239970</v>
      </c>
      <c r="MU618">
        <v>16356270</v>
      </c>
      <c r="NC618">
        <v>285630</v>
      </c>
      <c r="ND618">
        <v>5289280</v>
      </c>
      <c r="NI618">
        <v>21811440</v>
      </c>
      <c r="NJ618">
        <v>17055160</v>
      </c>
      <c r="NK618">
        <v>64000</v>
      </c>
      <c r="NL618">
        <v>10</v>
      </c>
      <c r="NN618">
        <v>44862360</v>
      </c>
      <c r="NP618">
        <v>210690</v>
      </c>
      <c r="NU618">
        <v>587180</v>
      </c>
      <c r="NX618">
        <v>22430540</v>
      </c>
      <c r="OI618">
        <v>54768280</v>
      </c>
      <c r="OJ618">
        <v>83549080</v>
      </c>
      <c r="OL618">
        <v>1932990</v>
      </c>
      <c r="OW618">
        <v>249140</v>
      </c>
      <c r="PC618">
        <v>390866470</v>
      </c>
      <c r="PI618">
        <v>42713500</v>
      </c>
    </row>
    <row r="619" spans="2:425">
      <c r="B619" s="12">
        <v>44868</v>
      </c>
      <c r="C619">
        <v>180</v>
      </c>
      <c r="I619">
        <v>15360</v>
      </c>
      <c r="J619">
        <v>6530</v>
      </c>
      <c r="M619">
        <v>38640810</v>
      </c>
      <c r="N619">
        <v>10341800</v>
      </c>
      <c r="W619">
        <v>65469870</v>
      </c>
      <c r="X619">
        <v>1217280</v>
      </c>
      <c r="AB619">
        <v>42960</v>
      </c>
      <c r="AE619">
        <v>89297680</v>
      </c>
      <c r="AL619">
        <v>60720</v>
      </c>
      <c r="AP619">
        <v>2751770</v>
      </c>
      <c r="AU619">
        <v>594590</v>
      </c>
      <c r="BC619">
        <v>158070</v>
      </c>
      <c r="BD619">
        <v>98388230</v>
      </c>
      <c r="BF619">
        <v>7352480</v>
      </c>
      <c r="BG619">
        <v>48780</v>
      </c>
      <c r="BI619">
        <v>16391530</v>
      </c>
      <c r="BK619">
        <v>94464210</v>
      </c>
      <c r="BO619">
        <v>120986020</v>
      </c>
      <c r="BQ619">
        <v>279750</v>
      </c>
      <c r="BV619">
        <v>40</v>
      </c>
      <c r="CC619">
        <v>170250</v>
      </c>
      <c r="CG619">
        <v>231247450</v>
      </c>
      <c r="CI619">
        <v>32660</v>
      </c>
      <c r="CP619">
        <v>115099450</v>
      </c>
      <c r="CQ619">
        <v>12611200</v>
      </c>
      <c r="CU619">
        <v>165530</v>
      </c>
      <c r="CY619">
        <v>238125710</v>
      </c>
      <c r="DA619">
        <v>440257910</v>
      </c>
      <c r="DL619">
        <v>337520</v>
      </c>
      <c r="DM619">
        <v>520450</v>
      </c>
      <c r="DN619">
        <v>31500</v>
      </c>
      <c r="DY619">
        <v>129270</v>
      </c>
      <c r="EC619">
        <v>54898910</v>
      </c>
      <c r="EF619">
        <v>63620</v>
      </c>
      <c r="EH619">
        <v>162490</v>
      </c>
      <c r="EY619">
        <v>175360</v>
      </c>
      <c r="FB619">
        <v>4040</v>
      </c>
      <c r="FJ619">
        <v>188239900</v>
      </c>
      <c r="FK619">
        <v>515346770</v>
      </c>
      <c r="FQ619">
        <v>1112990</v>
      </c>
      <c r="FR619">
        <v>3110</v>
      </c>
      <c r="FS619">
        <v>24730</v>
      </c>
      <c r="FX619">
        <v>1700</v>
      </c>
      <c r="GB619">
        <v>251350</v>
      </c>
      <c r="GC619">
        <v>410740</v>
      </c>
      <c r="GG619">
        <v>1886660</v>
      </c>
      <c r="GI619">
        <v>955870</v>
      </c>
      <c r="GJ619">
        <v>15558340</v>
      </c>
      <c r="GN619">
        <v>131390</v>
      </c>
      <c r="GT619">
        <v>7070</v>
      </c>
      <c r="GY619">
        <v>120592780</v>
      </c>
      <c r="HB619">
        <v>548900</v>
      </c>
      <c r="HI619">
        <v>83118050</v>
      </c>
      <c r="HL619">
        <v>41880</v>
      </c>
      <c r="HT619">
        <v>108240</v>
      </c>
      <c r="HU619">
        <v>108230</v>
      </c>
      <c r="IB619">
        <v>238490</v>
      </c>
      <c r="ID619">
        <v>920</v>
      </c>
      <c r="IF619">
        <v>124946940</v>
      </c>
      <c r="IG619">
        <v>617511900</v>
      </c>
      <c r="IH619">
        <v>3338450</v>
      </c>
      <c r="IT619">
        <v>121530</v>
      </c>
      <c r="IW619">
        <v>23474820</v>
      </c>
      <c r="IZ619">
        <v>389413370</v>
      </c>
      <c r="JE619">
        <v>8930</v>
      </c>
      <c r="JF619">
        <v>56082870</v>
      </c>
      <c r="JG619">
        <v>803550</v>
      </c>
      <c r="JH619">
        <v>2688830</v>
      </c>
      <c r="JJ619">
        <v>19599210</v>
      </c>
      <c r="JL619">
        <v>1570</v>
      </c>
      <c r="JO619">
        <v>379610</v>
      </c>
      <c r="JP619">
        <v>1598018100</v>
      </c>
      <c r="JR619">
        <v>630</v>
      </c>
      <c r="JW619">
        <v>221944790</v>
      </c>
      <c r="JX619">
        <v>8184150</v>
      </c>
      <c r="JY619">
        <v>4640</v>
      </c>
      <c r="KG619">
        <v>12000</v>
      </c>
      <c r="KJ619">
        <v>208030</v>
      </c>
      <c r="KK619">
        <v>548728360</v>
      </c>
      <c r="KN619">
        <v>62490</v>
      </c>
      <c r="KO619">
        <v>150</v>
      </c>
      <c r="KP619">
        <v>80</v>
      </c>
      <c r="KQ619">
        <v>231060</v>
      </c>
      <c r="KR619">
        <v>15980</v>
      </c>
      <c r="KV619">
        <v>89360980</v>
      </c>
      <c r="KZ619">
        <v>24000</v>
      </c>
      <c r="LB619">
        <v>28500</v>
      </c>
      <c r="LC619">
        <v>44309770</v>
      </c>
      <c r="LF619">
        <v>15340</v>
      </c>
      <c r="LH619">
        <v>27519460</v>
      </c>
      <c r="LI619">
        <v>734490</v>
      </c>
      <c r="LJ619">
        <v>89534760</v>
      </c>
      <c r="LN619">
        <v>23540</v>
      </c>
      <c r="LR619">
        <v>203470</v>
      </c>
      <c r="LV619">
        <v>5040</v>
      </c>
      <c r="LW619">
        <v>3588700</v>
      </c>
      <c r="MC619">
        <v>11750</v>
      </c>
      <c r="MH619">
        <v>5411770</v>
      </c>
      <c r="MK619">
        <v>280710</v>
      </c>
      <c r="ML619">
        <v>4190</v>
      </c>
      <c r="MM619">
        <v>16633610</v>
      </c>
      <c r="MO619">
        <v>49460</v>
      </c>
      <c r="MQ619">
        <v>934150</v>
      </c>
      <c r="MU619">
        <v>11907470</v>
      </c>
      <c r="NC619">
        <v>726020</v>
      </c>
      <c r="ND619">
        <v>6907120</v>
      </c>
      <c r="NI619">
        <v>23325430</v>
      </c>
      <c r="NJ619">
        <v>9262920</v>
      </c>
      <c r="NK619">
        <v>35920</v>
      </c>
      <c r="NN619">
        <v>73823620</v>
      </c>
      <c r="NP619">
        <v>41060</v>
      </c>
      <c r="NU619">
        <v>99350</v>
      </c>
      <c r="NX619">
        <v>28596690</v>
      </c>
      <c r="OC619">
        <v>278590</v>
      </c>
      <c r="OI619">
        <v>73357720</v>
      </c>
      <c r="OJ619">
        <v>103030740</v>
      </c>
      <c r="OL619">
        <v>1815720</v>
      </c>
      <c r="OW619">
        <v>90040</v>
      </c>
      <c r="PC619">
        <v>602206450</v>
      </c>
      <c r="PI619">
        <v>36715120</v>
      </c>
    </row>
    <row r="620" spans="2:425">
      <c r="B620" s="12">
        <v>44867</v>
      </c>
      <c r="C620">
        <v>70</v>
      </c>
      <c r="I620">
        <v>490000</v>
      </c>
      <c r="J620">
        <v>880</v>
      </c>
      <c r="M620">
        <v>35704610</v>
      </c>
      <c r="N620">
        <v>33626650</v>
      </c>
      <c r="W620">
        <v>99054900</v>
      </c>
      <c r="X620">
        <v>547010</v>
      </c>
      <c r="AB620">
        <v>48690</v>
      </c>
      <c r="AE620">
        <v>108073640</v>
      </c>
      <c r="AL620">
        <v>78710</v>
      </c>
      <c r="AP620">
        <v>5218790</v>
      </c>
      <c r="AU620">
        <v>653220</v>
      </c>
      <c r="BC620">
        <v>1268730</v>
      </c>
      <c r="BD620">
        <v>116152370</v>
      </c>
      <c r="BF620">
        <v>3667700</v>
      </c>
      <c r="BG620">
        <v>27450</v>
      </c>
      <c r="BI620">
        <v>19380940</v>
      </c>
      <c r="BK620">
        <v>94625160</v>
      </c>
      <c r="BO620">
        <v>202806120</v>
      </c>
      <c r="BQ620">
        <v>188190</v>
      </c>
      <c r="BV620">
        <v>3230</v>
      </c>
      <c r="CC620">
        <v>51810</v>
      </c>
      <c r="CG620">
        <v>285897930</v>
      </c>
      <c r="CI620">
        <v>2850</v>
      </c>
      <c r="CP620">
        <v>242880860</v>
      </c>
      <c r="CQ620">
        <v>30967200</v>
      </c>
      <c r="CU620">
        <v>463710</v>
      </c>
      <c r="CY620">
        <v>71643880</v>
      </c>
      <c r="DA620">
        <v>277406400</v>
      </c>
      <c r="DL620">
        <v>729870</v>
      </c>
      <c r="DM620">
        <v>154580</v>
      </c>
      <c r="DN620">
        <v>30780</v>
      </c>
      <c r="DX620">
        <v>1130</v>
      </c>
      <c r="DY620">
        <v>696160</v>
      </c>
      <c r="EC620">
        <v>41223140</v>
      </c>
      <c r="EF620">
        <v>7260</v>
      </c>
      <c r="EH620">
        <v>34150</v>
      </c>
      <c r="EY620">
        <v>19690</v>
      </c>
      <c r="FB620">
        <v>5200</v>
      </c>
      <c r="FE620">
        <v>99640</v>
      </c>
      <c r="FJ620">
        <v>248920190</v>
      </c>
      <c r="FK620">
        <v>265574060</v>
      </c>
      <c r="FQ620">
        <v>845940</v>
      </c>
      <c r="FR620">
        <v>3920</v>
      </c>
      <c r="FS620">
        <v>14230</v>
      </c>
      <c r="FX620">
        <v>81800</v>
      </c>
      <c r="GB620">
        <v>30500</v>
      </c>
      <c r="GC620">
        <v>223710</v>
      </c>
      <c r="GG620">
        <v>2336310</v>
      </c>
      <c r="GI620">
        <v>2641200</v>
      </c>
      <c r="GJ620">
        <v>26991350</v>
      </c>
      <c r="GN620">
        <v>6160</v>
      </c>
      <c r="GT620">
        <v>266850</v>
      </c>
      <c r="GY620">
        <v>66783040</v>
      </c>
      <c r="HB620">
        <v>77090</v>
      </c>
      <c r="HI620">
        <v>128819920</v>
      </c>
      <c r="HL620">
        <v>41860</v>
      </c>
      <c r="HT620">
        <v>54380</v>
      </c>
      <c r="IB620">
        <v>109110</v>
      </c>
      <c r="ID620">
        <v>15390</v>
      </c>
      <c r="IF620">
        <v>135562050</v>
      </c>
      <c r="IG620">
        <v>760000060</v>
      </c>
      <c r="IH620">
        <v>2885260</v>
      </c>
      <c r="IN620">
        <v>26910</v>
      </c>
      <c r="IT620">
        <v>110760</v>
      </c>
      <c r="IW620">
        <v>17177900</v>
      </c>
      <c r="IZ620">
        <v>94523650</v>
      </c>
      <c r="JE620">
        <v>3200</v>
      </c>
      <c r="JF620">
        <v>42946380</v>
      </c>
      <c r="JG620">
        <v>726260</v>
      </c>
      <c r="JH620">
        <v>2079890</v>
      </c>
      <c r="JJ620">
        <v>21226570</v>
      </c>
      <c r="JL620">
        <v>9440</v>
      </c>
      <c r="JO620">
        <v>580220</v>
      </c>
      <c r="JP620">
        <v>3303648120</v>
      </c>
      <c r="JR620">
        <v>101070</v>
      </c>
      <c r="JW620">
        <v>108448830</v>
      </c>
      <c r="JX620">
        <v>6593780</v>
      </c>
      <c r="JY620">
        <v>6260</v>
      </c>
      <c r="KG620">
        <v>72000</v>
      </c>
      <c r="KJ620">
        <v>284980</v>
      </c>
      <c r="KK620">
        <v>301131790</v>
      </c>
      <c r="KN620">
        <v>74130</v>
      </c>
      <c r="KQ620">
        <v>111540</v>
      </c>
      <c r="KR620">
        <v>4940</v>
      </c>
      <c r="KV620">
        <v>122339510</v>
      </c>
      <c r="KZ620">
        <v>99320</v>
      </c>
      <c r="LB620">
        <v>58700</v>
      </c>
      <c r="LC620">
        <v>49174510</v>
      </c>
      <c r="LF620">
        <v>11800</v>
      </c>
      <c r="LH620">
        <v>19659350</v>
      </c>
      <c r="LI620">
        <v>890360</v>
      </c>
      <c r="LJ620">
        <v>60411940</v>
      </c>
      <c r="LN620">
        <v>97190</v>
      </c>
      <c r="LR620">
        <v>517210</v>
      </c>
      <c r="LV620">
        <v>3360</v>
      </c>
      <c r="LW620">
        <v>3653140</v>
      </c>
      <c r="MC620">
        <v>22230</v>
      </c>
      <c r="MH620">
        <v>17296760</v>
      </c>
      <c r="MK620">
        <v>27910</v>
      </c>
      <c r="ML620">
        <v>300</v>
      </c>
      <c r="MM620">
        <v>12764930</v>
      </c>
      <c r="MO620">
        <v>3790</v>
      </c>
      <c r="MQ620">
        <v>356380</v>
      </c>
      <c r="MU620">
        <v>7369940</v>
      </c>
      <c r="NC620">
        <v>312360</v>
      </c>
      <c r="ND620">
        <v>746820</v>
      </c>
      <c r="NI620">
        <v>17575260</v>
      </c>
      <c r="NJ620">
        <v>27462700</v>
      </c>
      <c r="NK620">
        <v>56310</v>
      </c>
      <c r="NL620">
        <v>100380</v>
      </c>
      <c r="NN620">
        <v>69183060</v>
      </c>
      <c r="NP620">
        <v>63920</v>
      </c>
      <c r="NU620">
        <v>367880</v>
      </c>
      <c r="NX620">
        <v>30055770</v>
      </c>
      <c r="OC620">
        <v>127430</v>
      </c>
      <c r="OI620">
        <v>53393490</v>
      </c>
      <c r="OJ620">
        <v>88617980</v>
      </c>
      <c r="OL620">
        <v>1297570</v>
      </c>
      <c r="OW620">
        <v>374050</v>
      </c>
      <c r="PC620">
        <v>1111959550</v>
      </c>
      <c r="PI620">
        <v>40719910</v>
      </c>
    </row>
    <row r="621" spans="2:425">
      <c r="B621" s="12">
        <v>44866</v>
      </c>
      <c r="C621">
        <v>4910</v>
      </c>
      <c r="I621">
        <v>30200</v>
      </c>
      <c r="J621">
        <v>74380</v>
      </c>
      <c r="M621">
        <v>122128560</v>
      </c>
      <c r="N621">
        <v>11432300</v>
      </c>
      <c r="W621">
        <v>103028610</v>
      </c>
      <c r="X621">
        <v>4604230</v>
      </c>
      <c r="AB621">
        <v>34650</v>
      </c>
      <c r="AE621">
        <v>142174060</v>
      </c>
      <c r="AL621">
        <v>102950</v>
      </c>
      <c r="AP621">
        <v>1169550</v>
      </c>
      <c r="AU621">
        <v>1240900</v>
      </c>
      <c r="BC621">
        <v>1093540</v>
      </c>
      <c r="BD621">
        <v>144687780</v>
      </c>
      <c r="BF621">
        <v>3206770</v>
      </c>
      <c r="BG621">
        <v>44660</v>
      </c>
      <c r="BI621">
        <v>16708950</v>
      </c>
      <c r="BK621">
        <v>103945660</v>
      </c>
      <c r="BO621">
        <v>111796950</v>
      </c>
      <c r="BQ621">
        <v>161090</v>
      </c>
      <c r="BV621">
        <v>32000</v>
      </c>
      <c r="CC621">
        <v>105810</v>
      </c>
      <c r="CG621">
        <v>315164700</v>
      </c>
      <c r="CP621">
        <v>83746460</v>
      </c>
      <c r="CQ621">
        <v>9699260</v>
      </c>
      <c r="CU621">
        <v>23250</v>
      </c>
      <c r="CY621">
        <v>38401400</v>
      </c>
      <c r="DA621">
        <v>273269470</v>
      </c>
      <c r="DL621">
        <v>8035890</v>
      </c>
      <c r="DM621">
        <v>143750</v>
      </c>
      <c r="DN621">
        <v>20110</v>
      </c>
      <c r="DX621">
        <v>380</v>
      </c>
      <c r="DY621">
        <v>214950</v>
      </c>
      <c r="EC621">
        <v>43964330</v>
      </c>
      <c r="EF621">
        <v>127350</v>
      </c>
      <c r="EH621">
        <v>56410</v>
      </c>
      <c r="EY621">
        <v>37620</v>
      </c>
      <c r="FJ621">
        <v>278267280</v>
      </c>
      <c r="FK621">
        <v>207761860</v>
      </c>
      <c r="FQ621">
        <v>1618680</v>
      </c>
      <c r="FR621">
        <v>11180</v>
      </c>
      <c r="FS621">
        <v>153530</v>
      </c>
      <c r="FX621">
        <v>3920</v>
      </c>
      <c r="GB621">
        <v>21530</v>
      </c>
      <c r="GC621">
        <v>1498470</v>
      </c>
      <c r="GG621">
        <v>1492360</v>
      </c>
      <c r="GI621">
        <v>2066750</v>
      </c>
      <c r="GJ621">
        <v>16360460</v>
      </c>
      <c r="GN621">
        <v>54310</v>
      </c>
      <c r="GT621">
        <v>19160</v>
      </c>
      <c r="GY621">
        <v>63808700</v>
      </c>
      <c r="HB621">
        <v>646380</v>
      </c>
      <c r="HI621">
        <v>360949120</v>
      </c>
      <c r="HL621">
        <v>436440</v>
      </c>
      <c r="HT621">
        <v>22920</v>
      </c>
      <c r="HU621">
        <v>151750</v>
      </c>
      <c r="IB621">
        <v>136530</v>
      </c>
      <c r="ID621">
        <v>15410</v>
      </c>
      <c r="IF621">
        <v>77028530</v>
      </c>
      <c r="IG621">
        <v>380974990</v>
      </c>
      <c r="IH621">
        <v>4048570</v>
      </c>
      <c r="IN621">
        <v>136070</v>
      </c>
      <c r="IT621">
        <v>107460</v>
      </c>
      <c r="IW621">
        <v>27861890</v>
      </c>
      <c r="IZ621">
        <v>55826740</v>
      </c>
      <c r="JE621">
        <v>4860</v>
      </c>
      <c r="JF621">
        <v>22641240</v>
      </c>
      <c r="JG621">
        <v>2145140</v>
      </c>
      <c r="JH621">
        <v>3235200</v>
      </c>
      <c r="JJ621">
        <v>41017210</v>
      </c>
      <c r="JL621">
        <v>9860</v>
      </c>
      <c r="JO621">
        <v>393880</v>
      </c>
      <c r="JP621">
        <v>1413964010</v>
      </c>
      <c r="JR621">
        <v>85120</v>
      </c>
      <c r="JW621">
        <v>95152190</v>
      </c>
      <c r="JX621">
        <v>8039360</v>
      </c>
      <c r="KG621">
        <v>338800</v>
      </c>
      <c r="KJ621">
        <v>374110</v>
      </c>
      <c r="KK621">
        <v>219218900</v>
      </c>
      <c r="KN621">
        <v>139320</v>
      </c>
      <c r="KO621">
        <v>3960</v>
      </c>
      <c r="KP621">
        <v>9630</v>
      </c>
      <c r="KQ621">
        <v>245720</v>
      </c>
      <c r="KR621">
        <v>15220</v>
      </c>
      <c r="KV621">
        <v>112269990</v>
      </c>
      <c r="KZ621">
        <v>1460</v>
      </c>
      <c r="LB621">
        <v>68890</v>
      </c>
      <c r="LC621">
        <v>82455380</v>
      </c>
      <c r="LF621">
        <v>23920</v>
      </c>
      <c r="LH621">
        <v>27316100</v>
      </c>
      <c r="LI621">
        <v>1770810</v>
      </c>
      <c r="LJ621">
        <v>74665450</v>
      </c>
      <c r="LN621">
        <v>90890</v>
      </c>
      <c r="LR621">
        <v>1655700</v>
      </c>
      <c r="LV621">
        <v>3360</v>
      </c>
      <c r="LW621">
        <v>4253090</v>
      </c>
      <c r="MH621">
        <v>5071100</v>
      </c>
      <c r="MK621">
        <v>162390</v>
      </c>
      <c r="ML621">
        <v>111760</v>
      </c>
      <c r="MM621">
        <v>10826160</v>
      </c>
      <c r="MO621">
        <v>31650</v>
      </c>
      <c r="MQ621">
        <v>152950</v>
      </c>
      <c r="MU621">
        <v>9887080</v>
      </c>
      <c r="NC621">
        <v>318850</v>
      </c>
      <c r="ND621">
        <v>2010360</v>
      </c>
      <c r="NI621">
        <v>10045490</v>
      </c>
      <c r="NJ621">
        <v>11288250</v>
      </c>
      <c r="NK621">
        <v>86190</v>
      </c>
      <c r="NL621">
        <v>2800</v>
      </c>
      <c r="NN621">
        <v>35025230</v>
      </c>
      <c r="NP621">
        <v>371300</v>
      </c>
      <c r="NU621">
        <v>596010</v>
      </c>
      <c r="NX621">
        <v>30488280</v>
      </c>
      <c r="OC621">
        <v>59270</v>
      </c>
      <c r="OI621">
        <v>40092690</v>
      </c>
      <c r="OJ621">
        <v>87027230</v>
      </c>
      <c r="OL621">
        <v>254010</v>
      </c>
      <c r="OW621">
        <v>269430</v>
      </c>
      <c r="PC621">
        <v>375945340</v>
      </c>
      <c r="PI621">
        <v>61950130</v>
      </c>
    </row>
    <row r="622" spans="2:425">
      <c r="B622" s="12">
        <v>44865</v>
      </c>
      <c r="C622">
        <v>9020</v>
      </c>
      <c r="I622">
        <v>230020</v>
      </c>
      <c r="J622">
        <v>65350</v>
      </c>
      <c r="M622">
        <v>28375730</v>
      </c>
      <c r="N622">
        <v>10761880</v>
      </c>
      <c r="W622">
        <v>52629520</v>
      </c>
      <c r="X622">
        <v>1533750</v>
      </c>
      <c r="AB622">
        <v>119650</v>
      </c>
      <c r="AE622">
        <v>104727810</v>
      </c>
      <c r="AL622">
        <v>738250</v>
      </c>
      <c r="AP622">
        <v>707810</v>
      </c>
      <c r="AU622">
        <v>892770</v>
      </c>
      <c r="BC622">
        <v>215460</v>
      </c>
      <c r="BD622">
        <v>157006540</v>
      </c>
      <c r="BF622">
        <v>4339730</v>
      </c>
      <c r="BG622">
        <v>65170</v>
      </c>
      <c r="BI622">
        <v>11769740</v>
      </c>
      <c r="BK622">
        <v>101159720</v>
      </c>
      <c r="BO622">
        <v>159250280</v>
      </c>
      <c r="BQ622">
        <v>188070</v>
      </c>
      <c r="CC622">
        <v>235710</v>
      </c>
      <c r="CG622">
        <v>534801830</v>
      </c>
      <c r="CI622">
        <v>420</v>
      </c>
      <c r="CP622">
        <v>155003140</v>
      </c>
      <c r="CQ622">
        <v>7865410</v>
      </c>
      <c r="CU622">
        <v>105010</v>
      </c>
      <c r="CY622">
        <v>48018000</v>
      </c>
      <c r="DA622">
        <v>292872690</v>
      </c>
      <c r="DL622">
        <v>2380850</v>
      </c>
      <c r="DM622">
        <v>199960</v>
      </c>
      <c r="DN622">
        <v>45770</v>
      </c>
      <c r="DX622">
        <v>161100</v>
      </c>
      <c r="DY622">
        <v>249950</v>
      </c>
      <c r="EC622">
        <v>29657610</v>
      </c>
      <c r="EF622">
        <v>96160</v>
      </c>
      <c r="EH622">
        <v>222000</v>
      </c>
      <c r="EY622">
        <v>53020</v>
      </c>
      <c r="FB622">
        <v>325110</v>
      </c>
      <c r="FI622">
        <v>100020</v>
      </c>
      <c r="FJ622">
        <v>221676440</v>
      </c>
      <c r="FK622">
        <v>95584810</v>
      </c>
      <c r="FQ622">
        <v>865440</v>
      </c>
      <c r="FR622">
        <v>2497920</v>
      </c>
      <c r="FS622">
        <v>315480</v>
      </c>
      <c r="FX622">
        <v>57790</v>
      </c>
      <c r="GB622">
        <v>104940</v>
      </c>
      <c r="GC622">
        <v>736510</v>
      </c>
      <c r="GG622">
        <v>1153370</v>
      </c>
      <c r="GI622">
        <v>1449800</v>
      </c>
      <c r="GJ622">
        <v>13023280</v>
      </c>
      <c r="GN622">
        <v>69420</v>
      </c>
      <c r="GT622">
        <v>12280</v>
      </c>
      <c r="GY622">
        <v>86717570</v>
      </c>
      <c r="HB622">
        <v>384950</v>
      </c>
      <c r="HI622">
        <v>58259200</v>
      </c>
      <c r="HL622">
        <v>157640</v>
      </c>
      <c r="HT622">
        <v>54180</v>
      </c>
      <c r="HU622">
        <v>9680</v>
      </c>
      <c r="IB622">
        <v>33850</v>
      </c>
      <c r="ID622">
        <v>209460</v>
      </c>
      <c r="IF622">
        <v>90672010</v>
      </c>
      <c r="IG622">
        <v>455956660</v>
      </c>
      <c r="IH622">
        <v>4918180</v>
      </c>
      <c r="IN622">
        <v>87520</v>
      </c>
      <c r="IT622">
        <v>142540</v>
      </c>
      <c r="IW622">
        <v>20647780</v>
      </c>
      <c r="IZ622">
        <v>51150610</v>
      </c>
      <c r="JF622">
        <v>30437240</v>
      </c>
      <c r="JG622">
        <v>937040</v>
      </c>
      <c r="JH622">
        <v>1016770</v>
      </c>
      <c r="JJ622">
        <v>13527940</v>
      </c>
      <c r="JL622">
        <v>250</v>
      </c>
      <c r="JO622">
        <v>423120</v>
      </c>
      <c r="JP622">
        <v>1362366420</v>
      </c>
      <c r="JR622">
        <v>38870</v>
      </c>
      <c r="JW622">
        <v>220538790</v>
      </c>
      <c r="JX622">
        <v>5425220</v>
      </c>
      <c r="JY622">
        <v>6280</v>
      </c>
      <c r="KJ622">
        <v>449400</v>
      </c>
      <c r="KK622">
        <v>325079110</v>
      </c>
      <c r="KN622">
        <v>222140</v>
      </c>
      <c r="KO622">
        <v>480</v>
      </c>
      <c r="KP622">
        <v>13260</v>
      </c>
      <c r="KQ622">
        <v>204680</v>
      </c>
      <c r="KR622">
        <v>51710</v>
      </c>
      <c r="KV622">
        <v>138173690</v>
      </c>
      <c r="KZ622">
        <v>33160</v>
      </c>
      <c r="LB622">
        <v>225920</v>
      </c>
      <c r="LC622">
        <v>96806720</v>
      </c>
      <c r="LF622">
        <v>600</v>
      </c>
      <c r="LH622">
        <v>33126220</v>
      </c>
      <c r="LI622">
        <v>1894830</v>
      </c>
      <c r="LJ622">
        <v>79538680</v>
      </c>
      <c r="LN622">
        <v>6720</v>
      </c>
      <c r="LR622">
        <v>665190</v>
      </c>
      <c r="LV622">
        <v>100890</v>
      </c>
      <c r="LW622">
        <v>2921120</v>
      </c>
      <c r="MC622">
        <v>7330</v>
      </c>
      <c r="MH622">
        <v>4924010</v>
      </c>
      <c r="MK622">
        <v>13710</v>
      </c>
      <c r="ML622">
        <v>12160</v>
      </c>
      <c r="MM622">
        <v>11911470</v>
      </c>
      <c r="MO622">
        <v>226870</v>
      </c>
      <c r="MQ622">
        <v>1389070</v>
      </c>
      <c r="MU622">
        <v>3699070</v>
      </c>
      <c r="NC622">
        <v>493180</v>
      </c>
      <c r="ND622">
        <v>2720150</v>
      </c>
      <c r="NI622">
        <v>15706640</v>
      </c>
      <c r="NJ622">
        <v>9644400</v>
      </c>
      <c r="NK622">
        <v>60140</v>
      </c>
      <c r="NL622">
        <v>62300</v>
      </c>
      <c r="NN622">
        <v>24378220</v>
      </c>
      <c r="NP622">
        <v>333620</v>
      </c>
      <c r="NU622">
        <v>604360</v>
      </c>
      <c r="NX622">
        <v>39412720</v>
      </c>
      <c r="OC622">
        <v>138720</v>
      </c>
      <c r="OI622">
        <v>48284530</v>
      </c>
      <c r="OJ622">
        <v>170687120</v>
      </c>
      <c r="OL622">
        <v>443790</v>
      </c>
      <c r="OW622">
        <v>278530</v>
      </c>
      <c r="PC622">
        <v>355701380</v>
      </c>
      <c r="PI622">
        <v>31192270</v>
      </c>
    </row>
    <row r="623" spans="2:425">
      <c r="B623" s="12">
        <v>44862</v>
      </c>
      <c r="C623">
        <v>5320</v>
      </c>
      <c r="I623">
        <v>11470</v>
      </c>
      <c r="J623">
        <v>3604940</v>
      </c>
      <c r="M623">
        <v>11964090</v>
      </c>
      <c r="N623">
        <v>12075020</v>
      </c>
      <c r="W623">
        <v>54829930</v>
      </c>
      <c r="X623">
        <v>2212700</v>
      </c>
      <c r="AB623">
        <v>13150</v>
      </c>
      <c r="AE623">
        <v>88664400</v>
      </c>
      <c r="AL623">
        <v>2408840</v>
      </c>
      <c r="AP623">
        <v>978230</v>
      </c>
      <c r="AU623">
        <v>568100</v>
      </c>
      <c r="BC623">
        <v>77100</v>
      </c>
      <c r="BD623">
        <v>169870710</v>
      </c>
      <c r="BF623">
        <v>1807960</v>
      </c>
      <c r="BG623">
        <v>21720</v>
      </c>
      <c r="BI623">
        <v>12130240</v>
      </c>
      <c r="BK623">
        <v>74524410</v>
      </c>
      <c r="BO623">
        <v>106205210</v>
      </c>
      <c r="BQ623">
        <v>43510</v>
      </c>
      <c r="BV623">
        <v>100</v>
      </c>
      <c r="CC623">
        <v>161710</v>
      </c>
      <c r="CG623">
        <v>879687730</v>
      </c>
      <c r="CP623">
        <v>174408000</v>
      </c>
      <c r="CQ623">
        <v>9305000</v>
      </c>
      <c r="CU623">
        <v>610</v>
      </c>
      <c r="CY623">
        <v>47475300</v>
      </c>
      <c r="DA623">
        <v>285742530</v>
      </c>
      <c r="DL623">
        <v>201070</v>
      </c>
      <c r="DM623">
        <v>84840</v>
      </c>
      <c r="DN623">
        <v>274360</v>
      </c>
      <c r="DY623">
        <v>86740</v>
      </c>
      <c r="EC623">
        <v>32903320</v>
      </c>
      <c r="EF623">
        <v>100130</v>
      </c>
      <c r="EH623">
        <v>250150</v>
      </c>
      <c r="EY623">
        <v>120230</v>
      </c>
      <c r="FB623">
        <v>212440</v>
      </c>
      <c r="FJ623">
        <v>233140140</v>
      </c>
      <c r="FK623">
        <v>123611240</v>
      </c>
      <c r="FQ623">
        <v>446430</v>
      </c>
      <c r="FR623">
        <v>158010</v>
      </c>
      <c r="FS623">
        <v>16530</v>
      </c>
      <c r="FX623">
        <v>13500</v>
      </c>
      <c r="GB623">
        <v>21200</v>
      </c>
      <c r="GC623">
        <v>195630</v>
      </c>
      <c r="GG623">
        <v>3163080</v>
      </c>
      <c r="GI623">
        <v>2129810</v>
      </c>
      <c r="GJ623">
        <v>15750250</v>
      </c>
      <c r="GN623">
        <v>60170</v>
      </c>
      <c r="GT623">
        <v>180740</v>
      </c>
      <c r="GY623">
        <v>70864480</v>
      </c>
      <c r="HB623">
        <v>293080</v>
      </c>
      <c r="HI623">
        <v>64559840</v>
      </c>
      <c r="HL623">
        <v>233000</v>
      </c>
      <c r="HR623">
        <v>7480</v>
      </c>
      <c r="HT623">
        <v>41800</v>
      </c>
      <c r="HU623">
        <v>46700</v>
      </c>
      <c r="IB623">
        <v>388100</v>
      </c>
      <c r="ID623">
        <v>32830</v>
      </c>
      <c r="IF623">
        <v>74755650</v>
      </c>
      <c r="IG623">
        <v>309769290</v>
      </c>
      <c r="IH623">
        <v>3652520</v>
      </c>
      <c r="IN623">
        <v>247710</v>
      </c>
      <c r="IT623">
        <v>47400</v>
      </c>
      <c r="IW623">
        <v>28111160</v>
      </c>
      <c r="IZ623">
        <v>44719880</v>
      </c>
      <c r="JE623">
        <v>50</v>
      </c>
      <c r="JF623">
        <v>36564930</v>
      </c>
      <c r="JG623">
        <v>842830</v>
      </c>
      <c r="JH623">
        <v>1601590</v>
      </c>
      <c r="JJ623">
        <v>13407830</v>
      </c>
      <c r="JL623">
        <v>9860</v>
      </c>
      <c r="JO623">
        <v>185950</v>
      </c>
      <c r="JP623">
        <v>992250690</v>
      </c>
      <c r="JR623">
        <v>68900</v>
      </c>
      <c r="JW623">
        <v>70943390</v>
      </c>
      <c r="JX623">
        <v>6635340</v>
      </c>
      <c r="JY623">
        <v>1890</v>
      </c>
      <c r="KJ623">
        <v>674160</v>
      </c>
      <c r="KK623">
        <v>181383240</v>
      </c>
      <c r="KN623">
        <v>57780</v>
      </c>
      <c r="KP623">
        <v>43200</v>
      </c>
      <c r="KQ623">
        <v>548420</v>
      </c>
      <c r="KR623">
        <v>71460</v>
      </c>
      <c r="KV623">
        <v>72953970</v>
      </c>
      <c r="KZ623">
        <v>93350</v>
      </c>
      <c r="LB623">
        <v>267380</v>
      </c>
      <c r="LC623">
        <v>66689070</v>
      </c>
      <c r="LF623">
        <v>87980</v>
      </c>
      <c r="LH623">
        <v>21489840</v>
      </c>
      <c r="LI623">
        <v>1532080</v>
      </c>
      <c r="LJ623">
        <v>66588430</v>
      </c>
      <c r="LN623">
        <v>21660</v>
      </c>
      <c r="LR623">
        <v>183340</v>
      </c>
      <c r="LV623">
        <v>76710</v>
      </c>
      <c r="LW623">
        <v>1907930</v>
      </c>
      <c r="MC623">
        <v>3810</v>
      </c>
      <c r="MH623">
        <v>3748600</v>
      </c>
      <c r="MK623">
        <v>85650</v>
      </c>
      <c r="ML623">
        <v>13600</v>
      </c>
      <c r="MM623">
        <v>9105340</v>
      </c>
      <c r="MO623">
        <v>1890</v>
      </c>
      <c r="MQ623">
        <v>614840</v>
      </c>
      <c r="MU623">
        <v>5568200</v>
      </c>
      <c r="NC623">
        <v>645350</v>
      </c>
      <c r="ND623">
        <v>2411790</v>
      </c>
      <c r="NI623">
        <v>13243590</v>
      </c>
      <c r="NJ623">
        <v>14399120</v>
      </c>
      <c r="NK623">
        <v>195250</v>
      </c>
      <c r="NL623">
        <v>560</v>
      </c>
      <c r="NN623">
        <v>32668680</v>
      </c>
      <c r="NP623">
        <v>53600</v>
      </c>
      <c r="NU623">
        <v>436920</v>
      </c>
      <c r="NX623">
        <v>36288380</v>
      </c>
      <c r="OI623">
        <v>54821590</v>
      </c>
      <c r="OJ623">
        <v>110920440</v>
      </c>
      <c r="OL623">
        <v>418470</v>
      </c>
      <c r="OW623">
        <v>380330</v>
      </c>
      <c r="PC623">
        <v>194717070</v>
      </c>
      <c r="PI623">
        <v>21319620</v>
      </c>
    </row>
    <row r="624" spans="2:425">
      <c r="B624" s="12">
        <v>44861</v>
      </c>
      <c r="C624">
        <v>1180</v>
      </c>
      <c r="I624">
        <v>6050</v>
      </c>
      <c r="J624">
        <v>30970</v>
      </c>
      <c r="M624">
        <v>16142440</v>
      </c>
      <c r="N624">
        <v>9593570</v>
      </c>
      <c r="W624">
        <v>86845700</v>
      </c>
      <c r="X624">
        <v>5581240</v>
      </c>
      <c r="AB624">
        <v>66100</v>
      </c>
      <c r="AE624">
        <v>99723230</v>
      </c>
      <c r="AL624">
        <v>222670</v>
      </c>
      <c r="AP624">
        <v>2242690</v>
      </c>
      <c r="AU624">
        <v>891400</v>
      </c>
      <c r="BC624">
        <v>836690</v>
      </c>
      <c r="BD624">
        <v>223771650</v>
      </c>
      <c r="BF624">
        <v>2458590</v>
      </c>
      <c r="BG624">
        <v>41050</v>
      </c>
      <c r="BI624">
        <v>17992770</v>
      </c>
      <c r="BK624">
        <v>86372920</v>
      </c>
      <c r="BO624">
        <v>141574470</v>
      </c>
      <c r="BQ624">
        <v>580620</v>
      </c>
      <c r="BV624">
        <v>13280</v>
      </c>
      <c r="CC624">
        <v>118800</v>
      </c>
      <c r="CG624">
        <v>1427674250</v>
      </c>
      <c r="CI624">
        <v>13120</v>
      </c>
      <c r="CP624">
        <v>36538520</v>
      </c>
      <c r="CQ624">
        <v>9346410</v>
      </c>
      <c r="CU624">
        <v>15200</v>
      </c>
      <c r="CY624">
        <v>35821540</v>
      </c>
      <c r="DA624">
        <v>367374210</v>
      </c>
      <c r="DL624">
        <v>3527580</v>
      </c>
      <c r="DM624">
        <v>268450</v>
      </c>
      <c r="DN624">
        <v>79090</v>
      </c>
      <c r="DX624">
        <v>480</v>
      </c>
      <c r="DY624">
        <v>181160</v>
      </c>
      <c r="EC624">
        <v>45646160</v>
      </c>
      <c r="EF624">
        <v>2660</v>
      </c>
      <c r="EH624">
        <v>157880</v>
      </c>
      <c r="EY624">
        <v>39530</v>
      </c>
      <c r="FJ624">
        <v>266944220</v>
      </c>
      <c r="FK624">
        <v>98953540</v>
      </c>
      <c r="FQ624">
        <v>624380</v>
      </c>
      <c r="FR624">
        <v>6690</v>
      </c>
      <c r="FS624">
        <v>22230</v>
      </c>
      <c r="GB624">
        <v>33080</v>
      </c>
      <c r="GC624">
        <v>49740</v>
      </c>
      <c r="GG624">
        <v>3220650</v>
      </c>
      <c r="GI624">
        <v>2670620</v>
      </c>
      <c r="GJ624">
        <v>9153160</v>
      </c>
      <c r="GN624">
        <v>82740</v>
      </c>
      <c r="GT624">
        <v>700</v>
      </c>
      <c r="GY624">
        <v>52449210</v>
      </c>
      <c r="HB624">
        <v>394990</v>
      </c>
      <c r="HI624">
        <v>72010870</v>
      </c>
      <c r="HL624">
        <v>157800</v>
      </c>
      <c r="HT624">
        <v>18900</v>
      </c>
      <c r="HU624">
        <v>30480</v>
      </c>
      <c r="IB624">
        <v>153220</v>
      </c>
      <c r="ID624">
        <v>4380</v>
      </c>
      <c r="IF624">
        <v>113037360</v>
      </c>
      <c r="IG624">
        <v>421908990</v>
      </c>
      <c r="IH624">
        <v>3002640</v>
      </c>
      <c r="IN624">
        <v>58640</v>
      </c>
      <c r="IT624">
        <v>57300</v>
      </c>
      <c r="IW624">
        <v>52690680</v>
      </c>
      <c r="IZ624">
        <v>51592570</v>
      </c>
      <c r="JE624">
        <v>240</v>
      </c>
      <c r="JF624">
        <v>55408890</v>
      </c>
      <c r="JG624">
        <v>307050</v>
      </c>
      <c r="JH624">
        <v>1964250</v>
      </c>
      <c r="JJ624">
        <v>40543800</v>
      </c>
      <c r="JL624">
        <v>6150</v>
      </c>
      <c r="JO624">
        <v>404090</v>
      </c>
      <c r="JP624">
        <v>1233390460</v>
      </c>
      <c r="JR624">
        <v>115910</v>
      </c>
      <c r="JW624">
        <v>79349280</v>
      </c>
      <c r="JX624">
        <v>8406650</v>
      </c>
      <c r="JY624">
        <v>7990</v>
      </c>
      <c r="KJ624">
        <v>197130</v>
      </c>
      <c r="KK624">
        <v>188369920</v>
      </c>
      <c r="KN624">
        <v>146670</v>
      </c>
      <c r="KO624">
        <v>1150</v>
      </c>
      <c r="KP624">
        <v>2000</v>
      </c>
      <c r="KQ624">
        <v>194540</v>
      </c>
      <c r="KR624">
        <v>20400</v>
      </c>
      <c r="KV624">
        <v>91081990</v>
      </c>
      <c r="LB624">
        <v>25900</v>
      </c>
      <c r="LC624">
        <v>119718400</v>
      </c>
      <c r="LH624">
        <v>29972630</v>
      </c>
      <c r="LI624">
        <v>1238650</v>
      </c>
      <c r="LJ624">
        <v>81288030</v>
      </c>
      <c r="LN624">
        <v>11840</v>
      </c>
      <c r="LR624">
        <v>1437960</v>
      </c>
      <c r="LV624">
        <v>6600</v>
      </c>
      <c r="LW624">
        <v>1288470</v>
      </c>
      <c r="MC624">
        <v>4390</v>
      </c>
      <c r="MH624">
        <v>6528890</v>
      </c>
      <c r="MK624">
        <v>67350</v>
      </c>
      <c r="ML624">
        <v>370</v>
      </c>
      <c r="MM624">
        <v>19618980</v>
      </c>
      <c r="MO624">
        <v>231580</v>
      </c>
      <c r="MQ624">
        <v>1398280</v>
      </c>
      <c r="MU624">
        <v>19468770</v>
      </c>
      <c r="NC624">
        <v>25900</v>
      </c>
      <c r="ND624">
        <v>638970</v>
      </c>
      <c r="NI624">
        <v>18147950</v>
      </c>
      <c r="NJ624">
        <v>16177080</v>
      </c>
      <c r="NK624">
        <v>58390</v>
      </c>
      <c r="NN624">
        <v>23718710</v>
      </c>
      <c r="NP624">
        <v>540450</v>
      </c>
      <c r="NU624">
        <v>895600</v>
      </c>
      <c r="NX624">
        <v>29266950</v>
      </c>
      <c r="OC624">
        <v>1280</v>
      </c>
      <c r="OI624">
        <v>46680480</v>
      </c>
      <c r="OJ624">
        <v>94433920</v>
      </c>
      <c r="OL624">
        <v>153820</v>
      </c>
      <c r="OW624">
        <v>160480</v>
      </c>
      <c r="PC624">
        <v>277499840</v>
      </c>
      <c r="PI624">
        <v>29499140</v>
      </c>
    </row>
    <row r="625" spans="2:425">
      <c r="B625" s="12">
        <v>44860</v>
      </c>
      <c r="I625">
        <v>1150</v>
      </c>
      <c r="J625">
        <v>42700</v>
      </c>
      <c r="M625">
        <v>13354980</v>
      </c>
      <c r="N625">
        <v>7215800</v>
      </c>
      <c r="W625">
        <v>93742340</v>
      </c>
      <c r="X625">
        <v>1636620</v>
      </c>
      <c r="AB625">
        <v>81310</v>
      </c>
      <c r="AE625">
        <v>115637500</v>
      </c>
      <c r="AL625">
        <v>89240</v>
      </c>
      <c r="AP625">
        <v>955890</v>
      </c>
      <c r="AU625">
        <v>959750</v>
      </c>
      <c r="BC625">
        <v>1482300</v>
      </c>
      <c r="BD625">
        <v>508870520</v>
      </c>
      <c r="BF625">
        <v>10447250</v>
      </c>
      <c r="BG625">
        <v>46130</v>
      </c>
      <c r="BI625">
        <v>25605380</v>
      </c>
      <c r="BK625">
        <v>83499920</v>
      </c>
      <c r="BO625">
        <v>127167650</v>
      </c>
      <c r="BQ625">
        <v>44000</v>
      </c>
      <c r="BV625">
        <v>18150</v>
      </c>
      <c r="CC625">
        <v>80410</v>
      </c>
      <c r="CG625">
        <v>203195540</v>
      </c>
      <c r="CI625">
        <v>135680</v>
      </c>
      <c r="CP625">
        <v>56139450</v>
      </c>
      <c r="CQ625">
        <v>15771520</v>
      </c>
      <c r="CU625">
        <v>291950</v>
      </c>
      <c r="CY625">
        <v>53428220</v>
      </c>
      <c r="DA625">
        <v>524792660</v>
      </c>
      <c r="DL625">
        <v>8435830</v>
      </c>
      <c r="DM625">
        <v>162500</v>
      </c>
      <c r="DN625">
        <v>267060</v>
      </c>
      <c r="DX625">
        <v>2320</v>
      </c>
      <c r="DY625">
        <v>27930</v>
      </c>
      <c r="EC625">
        <v>75047830</v>
      </c>
      <c r="EF625">
        <v>85690</v>
      </c>
      <c r="EH625">
        <v>172670</v>
      </c>
      <c r="EY625">
        <v>17530</v>
      </c>
      <c r="FJ625">
        <v>286501360</v>
      </c>
      <c r="FK625">
        <v>152056600</v>
      </c>
      <c r="FQ625">
        <v>461120</v>
      </c>
      <c r="FR625">
        <v>200200</v>
      </c>
      <c r="FS625">
        <v>64410</v>
      </c>
      <c r="FX625">
        <v>34740</v>
      </c>
      <c r="GB625">
        <v>66370</v>
      </c>
      <c r="GC625">
        <v>284110</v>
      </c>
      <c r="GG625">
        <v>2843580</v>
      </c>
      <c r="GI625">
        <v>8750320</v>
      </c>
      <c r="GJ625">
        <v>22166290</v>
      </c>
      <c r="GN625">
        <v>11670</v>
      </c>
      <c r="GT625">
        <v>2960</v>
      </c>
      <c r="GY625">
        <v>70770930</v>
      </c>
      <c r="HB625">
        <v>687630</v>
      </c>
      <c r="HI625">
        <v>37948580</v>
      </c>
      <c r="HR625">
        <v>78900</v>
      </c>
      <c r="HT625">
        <v>26180</v>
      </c>
      <c r="HU625">
        <v>128000</v>
      </c>
      <c r="IB625">
        <v>513690</v>
      </c>
      <c r="ID625">
        <v>1740</v>
      </c>
      <c r="IF625">
        <v>66049200</v>
      </c>
      <c r="IG625">
        <v>293438850</v>
      </c>
      <c r="IH625">
        <v>3649910</v>
      </c>
      <c r="IN625">
        <v>29130</v>
      </c>
      <c r="IT625">
        <v>390560</v>
      </c>
      <c r="IW625">
        <v>48911900</v>
      </c>
      <c r="IZ625">
        <v>65811500</v>
      </c>
      <c r="JE625">
        <v>260</v>
      </c>
      <c r="JF625">
        <v>43116130</v>
      </c>
      <c r="JG625">
        <v>760090</v>
      </c>
      <c r="JH625">
        <v>9963460</v>
      </c>
      <c r="JJ625">
        <v>17498880</v>
      </c>
      <c r="JL625">
        <v>2940</v>
      </c>
      <c r="JO625">
        <v>383750</v>
      </c>
      <c r="JP625">
        <v>1233185770</v>
      </c>
      <c r="JR625">
        <v>64350</v>
      </c>
      <c r="JW625">
        <v>77461480</v>
      </c>
      <c r="JX625">
        <v>11264120</v>
      </c>
      <c r="JY625">
        <v>20710</v>
      </c>
      <c r="KG625">
        <v>23900</v>
      </c>
      <c r="KJ625">
        <v>158290</v>
      </c>
      <c r="KK625">
        <v>215385940</v>
      </c>
      <c r="KN625">
        <v>429960</v>
      </c>
      <c r="KO625">
        <v>79460</v>
      </c>
      <c r="KQ625">
        <v>59500</v>
      </c>
      <c r="KR625">
        <v>63690</v>
      </c>
      <c r="KV625">
        <v>121263180</v>
      </c>
      <c r="KZ625">
        <v>2320</v>
      </c>
      <c r="LB625">
        <v>225220</v>
      </c>
      <c r="LC625">
        <v>146786040</v>
      </c>
      <c r="LF625">
        <v>81030</v>
      </c>
      <c r="LH625">
        <v>37897490</v>
      </c>
      <c r="LI625">
        <v>3361350</v>
      </c>
      <c r="LJ625">
        <v>77737910</v>
      </c>
      <c r="LN625">
        <v>5100</v>
      </c>
      <c r="LR625">
        <v>3647800</v>
      </c>
      <c r="LV625">
        <v>233380</v>
      </c>
      <c r="LW625">
        <v>2230580</v>
      </c>
      <c r="MH625">
        <v>11933690</v>
      </c>
      <c r="MK625">
        <v>26750</v>
      </c>
      <c r="ML625">
        <v>15250</v>
      </c>
      <c r="MM625">
        <v>22852660</v>
      </c>
      <c r="MO625">
        <v>790</v>
      </c>
      <c r="MQ625">
        <v>524680</v>
      </c>
      <c r="MU625">
        <v>6057140</v>
      </c>
      <c r="NC625">
        <v>766000</v>
      </c>
      <c r="ND625">
        <v>494650</v>
      </c>
      <c r="NI625">
        <v>14878990</v>
      </c>
      <c r="NJ625">
        <v>9510490</v>
      </c>
      <c r="NK625">
        <v>90980</v>
      </c>
      <c r="NL625">
        <v>98640</v>
      </c>
      <c r="NN625">
        <v>28298750</v>
      </c>
      <c r="NP625">
        <v>1043010</v>
      </c>
      <c r="NU625">
        <v>293970</v>
      </c>
      <c r="NX625">
        <v>77863270</v>
      </c>
      <c r="OC625">
        <v>19740</v>
      </c>
      <c r="OI625">
        <v>50212510</v>
      </c>
      <c r="OJ625">
        <v>95343270</v>
      </c>
      <c r="OL625">
        <v>18510</v>
      </c>
      <c r="OW625">
        <v>319140</v>
      </c>
      <c r="PC625">
        <v>336545310</v>
      </c>
      <c r="PI625">
        <v>29571440</v>
      </c>
    </row>
    <row r="626" spans="2:425">
      <c r="B626" s="12">
        <v>44859</v>
      </c>
      <c r="C626">
        <v>60720</v>
      </c>
      <c r="J626">
        <v>53480</v>
      </c>
      <c r="M626">
        <v>14553530</v>
      </c>
      <c r="N626">
        <v>11108650</v>
      </c>
      <c r="W626">
        <v>109583720</v>
      </c>
      <c r="X626">
        <v>2802280</v>
      </c>
      <c r="AB626">
        <v>115650</v>
      </c>
      <c r="AE626">
        <v>85673920</v>
      </c>
      <c r="AL626">
        <v>100240</v>
      </c>
      <c r="AP626">
        <v>635750</v>
      </c>
      <c r="AU626">
        <v>1345570</v>
      </c>
      <c r="BC626">
        <v>132970</v>
      </c>
      <c r="BD626">
        <v>146077130</v>
      </c>
      <c r="BF626">
        <v>2924010</v>
      </c>
      <c r="BG626">
        <v>52600</v>
      </c>
      <c r="BI626">
        <v>22838470</v>
      </c>
      <c r="BK626">
        <v>68645650</v>
      </c>
      <c r="BO626">
        <v>188220670</v>
      </c>
      <c r="BQ626">
        <v>282490</v>
      </c>
      <c r="CC626">
        <v>182400</v>
      </c>
      <c r="CG626">
        <v>95329600</v>
      </c>
      <c r="CI626">
        <v>104620</v>
      </c>
      <c r="CP626">
        <v>35510660</v>
      </c>
      <c r="CQ626">
        <v>20139500</v>
      </c>
      <c r="CU626">
        <v>78560</v>
      </c>
      <c r="CY626">
        <v>38105170</v>
      </c>
      <c r="DA626">
        <v>707284580</v>
      </c>
      <c r="DL626">
        <v>3123190</v>
      </c>
      <c r="DM626">
        <v>565240</v>
      </c>
      <c r="DN626">
        <v>124220</v>
      </c>
      <c r="DX626">
        <v>6200</v>
      </c>
      <c r="DY626">
        <v>25400</v>
      </c>
      <c r="EC626">
        <v>136797930</v>
      </c>
      <c r="EF626">
        <v>70880</v>
      </c>
      <c r="EH626">
        <v>117340</v>
      </c>
      <c r="EY626">
        <v>48260</v>
      </c>
      <c r="FB626">
        <v>2550</v>
      </c>
      <c r="FJ626">
        <v>223247580</v>
      </c>
      <c r="FK626">
        <v>140514770</v>
      </c>
      <c r="FQ626">
        <v>399680</v>
      </c>
      <c r="FR626">
        <v>19060</v>
      </c>
      <c r="FS626">
        <v>424410</v>
      </c>
      <c r="GB626">
        <v>2550</v>
      </c>
      <c r="GC626">
        <v>853660</v>
      </c>
      <c r="GG626">
        <v>3192660</v>
      </c>
      <c r="GI626">
        <v>1544960</v>
      </c>
      <c r="GJ626">
        <v>13139740</v>
      </c>
      <c r="GT626">
        <v>549220</v>
      </c>
      <c r="GY626">
        <v>32406180</v>
      </c>
      <c r="HB626">
        <v>442820</v>
      </c>
      <c r="HI626">
        <v>45911180</v>
      </c>
      <c r="HL626">
        <v>202780</v>
      </c>
      <c r="HR626">
        <v>26800</v>
      </c>
      <c r="HT626">
        <v>26580</v>
      </c>
      <c r="HU626">
        <v>94720</v>
      </c>
      <c r="IB626">
        <v>599790</v>
      </c>
      <c r="ID626">
        <v>36170</v>
      </c>
      <c r="IF626">
        <v>74180740</v>
      </c>
      <c r="IG626">
        <v>370582760</v>
      </c>
      <c r="IH626">
        <v>3232550</v>
      </c>
      <c r="IN626">
        <v>50650</v>
      </c>
      <c r="IT626">
        <v>34760</v>
      </c>
      <c r="IW626">
        <v>42540210</v>
      </c>
      <c r="IZ626">
        <v>74292970</v>
      </c>
      <c r="JF626">
        <v>48832630</v>
      </c>
      <c r="JG626">
        <v>599360</v>
      </c>
      <c r="JH626">
        <v>1398100</v>
      </c>
      <c r="JJ626">
        <v>6639200</v>
      </c>
      <c r="JO626">
        <v>1215920</v>
      </c>
      <c r="JP626">
        <v>1220232860</v>
      </c>
      <c r="JR626">
        <v>1050</v>
      </c>
      <c r="JW626">
        <v>88424940</v>
      </c>
      <c r="JX626">
        <v>15372190</v>
      </c>
      <c r="JY626">
        <v>32810</v>
      </c>
      <c r="KJ626">
        <v>180830</v>
      </c>
      <c r="KK626">
        <v>298672070</v>
      </c>
      <c r="KN626">
        <v>177100</v>
      </c>
      <c r="KO626">
        <v>30</v>
      </c>
      <c r="KQ626">
        <v>152170</v>
      </c>
      <c r="KR626">
        <v>12430</v>
      </c>
      <c r="KV626">
        <v>104067940</v>
      </c>
      <c r="KZ626">
        <v>162110</v>
      </c>
      <c r="LB626">
        <v>802480</v>
      </c>
      <c r="LC626">
        <v>103044230</v>
      </c>
      <c r="LF626">
        <v>72960</v>
      </c>
      <c r="LH626">
        <v>16351100</v>
      </c>
      <c r="LI626">
        <v>1744190</v>
      </c>
      <c r="LJ626">
        <v>91015770</v>
      </c>
      <c r="LN626">
        <v>5570</v>
      </c>
      <c r="LR626">
        <v>398710</v>
      </c>
      <c r="LV626">
        <v>2930</v>
      </c>
      <c r="LW626">
        <v>1401000</v>
      </c>
      <c r="MH626">
        <v>7440760</v>
      </c>
      <c r="MK626">
        <v>167580</v>
      </c>
      <c r="ML626">
        <v>96540</v>
      </c>
      <c r="MM626">
        <v>30365780</v>
      </c>
      <c r="MO626">
        <v>51940</v>
      </c>
      <c r="MQ626">
        <v>209030</v>
      </c>
      <c r="MU626">
        <v>3970430</v>
      </c>
      <c r="NC626">
        <v>674110</v>
      </c>
      <c r="ND626">
        <v>2133100</v>
      </c>
      <c r="NI626">
        <v>7936840</v>
      </c>
      <c r="NJ626">
        <v>11826010</v>
      </c>
      <c r="NK626">
        <v>106690</v>
      </c>
      <c r="NL626">
        <v>28180</v>
      </c>
      <c r="NN626">
        <v>19903640</v>
      </c>
      <c r="NP626">
        <v>177520</v>
      </c>
      <c r="NU626">
        <v>252040</v>
      </c>
      <c r="NX626">
        <v>90072130</v>
      </c>
      <c r="OC626">
        <v>32990</v>
      </c>
      <c r="OI626">
        <v>74927220</v>
      </c>
      <c r="OJ626">
        <v>109766450</v>
      </c>
      <c r="OL626">
        <v>17000</v>
      </c>
      <c r="OW626">
        <v>335060</v>
      </c>
      <c r="PC626">
        <v>411563170</v>
      </c>
      <c r="PI626">
        <v>25918570</v>
      </c>
    </row>
    <row r="627" spans="2:425">
      <c r="B627" s="12">
        <v>44858</v>
      </c>
      <c r="C627">
        <v>17400</v>
      </c>
      <c r="I627">
        <v>3080</v>
      </c>
      <c r="J627">
        <v>9110</v>
      </c>
      <c r="M627">
        <v>10259620</v>
      </c>
      <c r="N627">
        <v>17995490</v>
      </c>
      <c r="W627">
        <v>138452820</v>
      </c>
      <c r="X627">
        <v>12048300</v>
      </c>
      <c r="AB627">
        <v>32790</v>
      </c>
      <c r="AE627">
        <v>139967600</v>
      </c>
      <c r="AL627">
        <v>247360</v>
      </c>
      <c r="AP627">
        <v>400100</v>
      </c>
      <c r="AU627">
        <v>891490</v>
      </c>
      <c r="BC627">
        <v>127110</v>
      </c>
      <c r="BD627">
        <v>155543530</v>
      </c>
      <c r="BF627">
        <v>2984540</v>
      </c>
      <c r="BG627">
        <v>66690</v>
      </c>
      <c r="BI627">
        <v>33756320</v>
      </c>
      <c r="BK627">
        <v>51085210</v>
      </c>
      <c r="BO627">
        <v>121234910</v>
      </c>
      <c r="BQ627">
        <v>57950</v>
      </c>
      <c r="BV627">
        <v>6650</v>
      </c>
      <c r="CC627">
        <v>2137900</v>
      </c>
      <c r="CG627">
        <v>104900250</v>
      </c>
      <c r="CI627">
        <v>88360</v>
      </c>
      <c r="CP627">
        <v>41930240</v>
      </c>
      <c r="CQ627">
        <v>20518970</v>
      </c>
      <c r="CU627">
        <v>33740</v>
      </c>
      <c r="CY627">
        <v>44763910</v>
      </c>
      <c r="DA627">
        <v>403881140</v>
      </c>
      <c r="DL627">
        <v>4503630</v>
      </c>
      <c r="DM627">
        <v>484690</v>
      </c>
      <c r="DN627">
        <v>146940</v>
      </c>
      <c r="DX627">
        <v>82340</v>
      </c>
      <c r="DY627">
        <v>68210</v>
      </c>
      <c r="EC627">
        <v>36026200</v>
      </c>
      <c r="EF627">
        <v>209270</v>
      </c>
      <c r="EH627">
        <v>149870</v>
      </c>
      <c r="EY627">
        <v>30030</v>
      </c>
      <c r="FE627">
        <v>270</v>
      </c>
      <c r="FJ627">
        <v>290341040</v>
      </c>
      <c r="FK627">
        <v>115894460</v>
      </c>
      <c r="FQ627">
        <v>1299350</v>
      </c>
      <c r="FR627">
        <v>184850</v>
      </c>
      <c r="FS627">
        <v>86640</v>
      </c>
      <c r="FX627">
        <v>51460</v>
      </c>
      <c r="GB627">
        <v>28690</v>
      </c>
      <c r="GC627">
        <v>221970</v>
      </c>
      <c r="GG627">
        <v>3572000</v>
      </c>
      <c r="GI627">
        <v>2325060</v>
      </c>
      <c r="GJ627">
        <v>16382440</v>
      </c>
      <c r="GN627">
        <v>148230</v>
      </c>
      <c r="GT627">
        <v>551180</v>
      </c>
      <c r="GY627">
        <v>64272500</v>
      </c>
      <c r="HB627">
        <v>826920</v>
      </c>
      <c r="HI627">
        <v>53248430</v>
      </c>
      <c r="HL627">
        <v>58400</v>
      </c>
      <c r="HT627">
        <v>15120</v>
      </c>
      <c r="HU627">
        <v>16660</v>
      </c>
      <c r="IB627">
        <v>189420</v>
      </c>
      <c r="IF627">
        <v>44244910</v>
      </c>
      <c r="IG627">
        <v>351853570</v>
      </c>
      <c r="IH627">
        <v>3496960</v>
      </c>
      <c r="IN627">
        <v>140260</v>
      </c>
      <c r="IT627">
        <v>320430</v>
      </c>
      <c r="IW627">
        <v>33467810</v>
      </c>
      <c r="IZ627">
        <v>41906100</v>
      </c>
      <c r="JE627">
        <v>11060</v>
      </c>
      <c r="JF627">
        <v>40169250</v>
      </c>
      <c r="JG627">
        <v>1179450</v>
      </c>
      <c r="JH627">
        <v>1543730</v>
      </c>
      <c r="JJ627">
        <v>3510970</v>
      </c>
      <c r="JL627">
        <v>200</v>
      </c>
      <c r="JO627">
        <v>160290</v>
      </c>
      <c r="JP627">
        <v>1093053490</v>
      </c>
      <c r="JR627">
        <v>83600</v>
      </c>
      <c r="JW627">
        <v>65581410</v>
      </c>
      <c r="JX627">
        <v>13426970</v>
      </c>
      <c r="JY627">
        <v>13900</v>
      </c>
      <c r="KG627">
        <v>23800</v>
      </c>
      <c r="KJ627">
        <v>166550</v>
      </c>
      <c r="KK627">
        <v>175114610</v>
      </c>
      <c r="KN627">
        <v>356910</v>
      </c>
      <c r="KO627">
        <v>2780</v>
      </c>
      <c r="KP627">
        <v>1870</v>
      </c>
      <c r="KQ627">
        <v>214770</v>
      </c>
      <c r="KV627">
        <v>75846830</v>
      </c>
      <c r="KZ627">
        <v>220040</v>
      </c>
      <c r="LB627">
        <v>275810</v>
      </c>
      <c r="LC627">
        <v>130215710</v>
      </c>
      <c r="LH627">
        <v>22372870</v>
      </c>
      <c r="LI627">
        <v>2851920</v>
      </c>
      <c r="LJ627">
        <v>90887120</v>
      </c>
      <c r="LN627">
        <v>22660</v>
      </c>
      <c r="LR627">
        <v>216830</v>
      </c>
      <c r="LV627">
        <v>65700</v>
      </c>
      <c r="LW627">
        <v>863150</v>
      </c>
      <c r="MH627">
        <v>6360780</v>
      </c>
      <c r="MK627">
        <v>195740</v>
      </c>
      <c r="ML627">
        <v>104410</v>
      </c>
      <c r="MM627">
        <v>16398000</v>
      </c>
      <c r="MO627">
        <v>22100</v>
      </c>
      <c r="MQ627">
        <v>54500</v>
      </c>
      <c r="MU627">
        <v>7011890</v>
      </c>
      <c r="NC627">
        <v>408990</v>
      </c>
      <c r="ND627">
        <v>1907880</v>
      </c>
      <c r="NI627">
        <v>10761360</v>
      </c>
      <c r="NJ627">
        <v>10750060</v>
      </c>
      <c r="NK627">
        <v>29360</v>
      </c>
      <c r="NL627">
        <v>20</v>
      </c>
      <c r="NN627">
        <v>25334980</v>
      </c>
      <c r="NP627">
        <v>137810</v>
      </c>
      <c r="NU627">
        <v>427960</v>
      </c>
      <c r="NX627">
        <v>17856870</v>
      </c>
      <c r="OC627">
        <v>53700</v>
      </c>
      <c r="OI627">
        <v>66836990</v>
      </c>
      <c r="OJ627">
        <v>129559850</v>
      </c>
      <c r="OL627">
        <v>1090180</v>
      </c>
      <c r="OW627">
        <v>569100</v>
      </c>
      <c r="PC627">
        <v>237017970</v>
      </c>
      <c r="PI627">
        <v>65256790</v>
      </c>
    </row>
    <row r="628" spans="2:425">
      <c r="B628" s="12">
        <v>44855</v>
      </c>
      <c r="C628">
        <v>39150</v>
      </c>
      <c r="I628">
        <v>14750</v>
      </c>
      <c r="J628">
        <v>148310</v>
      </c>
      <c r="M628">
        <v>18469860</v>
      </c>
      <c r="N628">
        <v>14416130</v>
      </c>
      <c r="W628">
        <v>79430480</v>
      </c>
      <c r="X628">
        <v>681420</v>
      </c>
      <c r="AB628">
        <v>28530</v>
      </c>
      <c r="AE628">
        <v>70041350</v>
      </c>
      <c r="AL628">
        <v>36880</v>
      </c>
      <c r="AP628">
        <v>145800</v>
      </c>
      <c r="AU628">
        <v>559300</v>
      </c>
      <c r="BC628">
        <v>125680</v>
      </c>
      <c r="BD628">
        <v>174893000</v>
      </c>
      <c r="BF628">
        <v>3087360</v>
      </c>
      <c r="BG628">
        <v>57970</v>
      </c>
      <c r="BI628">
        <v>13899020</v>
      </c>
      <c r="BK628">
        <v>68987720</v>
      </c>
      <c r="BO628">
        <v>116708260</v>
      </c>
      <c r="BQ628">
        <v>54250</v>
      </c>
      <c r="BV628">
        <v>10</v>
      </c>
      <c r="CC628">
        <v>124170</v>
      </c>
      <c r="CG628">
        <v>85950170</v>
      </c>
      <c r="CI628">
        <v>43000</v>
      </c>
      <c r="CP628">
        <v>31008220</v>
      </c>
      <c r="CQ628">
        <v>11154340</v>
      </c>
      <c r="CU628">
        <v>257670</v>
      </c>
      <c r="CY628">
        <v>26260380</v>
      </c>
      <c r="DA628">
        <v>320965000</v>
      </c>
      <c r="DL628">
        <v>1753180</v>
      </c>
      <c r="DM628">
        <v>63750</v>
      </c>
      <c r="DN628">
        <v>18140</v>
      </c>
      <c r="DX628">
        <v>41360</v>
      </c>
      <c r="DY628">
        <v>19950</v>
      </c>
      <c r="EC628">
        <v>86750560</v>
      </c>
      <c r="EF628">
        <v>22000</v>
      </c>
      <c r="EH628">
        <v>31840</v>
      </c>
      <c r="EY628">
        <v>12700</v>
      </c>
      <c r="FJ628">
        <v>351406070</v>
      </c>
      <c r="FK628">
        <v>98022620</v>
      </c>
      <c r="FQ628">
        <v>535700</v>
      </c>
      <c r="FR628">
        <v>70100</v>
      </c>
      <c r="FS628">
        <v>31530</v>
      </c>
      <c r="GB628">
        <v>120010</v>
      </c>
      <c r="GC628">
        <v>253960</v>
      </c>
      <c r="GG628">
        <v>1017590</v>
      </c>
      <c r="GI628">
        <v>1471450</v>
      </c>
      <c r="GJ628">
        <v>12583320</v>
      </c>
      <c r="GT628">
        <v>110190</v>
      </c>
      <c r="GY628">
        <v>44781500</v>
      </c>
      <c r="HB628">
        <v>352880</v>
      </c>
      <c r="HI628">
        <v>39261130</v>
      </c>
      <c r="HL628">
        <v>114520</v>
      </c>
      <c r="HT628">
        <v>30400</v>
      </c>
      <c r="IB628">
        <v>7230</v>
      </c>
      <c r="ID628">
        <v>10860</v>
      </c>
      <c r="IF628">
        <v>114889120</v>
      </c>
      <c r="IG628">
        <v>483730830</v>
      </c>
      <c r="IH628">
        <v>10040560</v>
      </c>
      <c r="IN628">
        <v>107120</v>
      </c>
      <c r="IT628">
        <v>396040</v>
      </c>
      <c r="IW628">
        <v>96815780</v>
      </c>
      <c r="IZ628">
        <v>31917750</v>
      </c>
      <c r="JE628">
        <v>5310</v>
      </c>
      <c r="JF628">
        <v>18423710</v>
      </c>
      <c r="JG628">
        <v>339280</v>
      </c>
      <c r="JH628">
        <v>655420</v>
      </c>
      <c r="JJ628">
        <v>6457310</v>
      </c>
      <c r="JL628">
        <v>3120</v>
      </c>
      <c r="JO628">
        <v>460490</v>
      </c>
      <c r="JP628">
        <v>1129423610</v>
      </c>
      <c r="JR628">
        <v>129090</v>
      </c>
      <c r="JW628">
        <v>81162350</v>
      </c>
      <c r="JX628">
        <v>16316990</v>
      </c>
      <c r="JY628">
        <v>150</v>
      </c>
      <c r="KG628">
        <v>12000</v>
      </c>
      <c r="KJ628">
        <v>96510</v>
      </c>
      <c r="KK628">
        <v>227320760</v>
      </c>
      <c r="KN628">
        <v>755460</v>
      </c>
      <c r="KO628">
        <v>270</v>
      </c>
      <c r="KP628">
        <v>390</v>
      </c>
      <c r="KQ628">
        <v>74050</v>
      </c>
      <c r="KR628">
        <v>16600</v>
      </c>
      <c r="KV628">
        <v>105227510</v>
      </c>
      <c r="LB628">
        <v>17900</v>
      </c>
      <c r="LC628">
        <v>106723290</v>
      </c>
      <c r="LH628">
        <v>13949040</v>
      </c>
      <c r="LI628">
        <v>852150</v>
      </c>
      <c r="LJ628">
        <v>54750740</v>
      </c>
      <c r="LN628">
        <v>13450</v>
      </c>
      <c r="LR628">
        <v>14090</v>
      </c>
      <c r="LV628">
        <v>94890</v>
      </c>
      <c r="LW628">
        <v>2062490</v>
      </c>
      <c r="MC628">
        <v>20</v>
      </c>
      <c r="MH628">
        <v>5421970</v>
      </c>
      <c r="MK628">
        <v>207850</v>
      </c>
      <c r="ML628">
        <v>1570</v>
      </c>
      <c r="MM628">
        <v>12486260</v>
      </c>
      <c r="MO628">
        <v>4960</v>
      </c>
      <c r="MQ628">
        <v>132570</v>
      </c>
      <c r="MU628">
        <v>3248220</v>
      </c>
      <c r="NC628">
        <v>1363130</v>
      </c>
      <c r="ND628">
        <v>654810</v>
      </c>
      <c r="NI628">
        <v>8355280</v>
      </c>
      <c r="NJ628">
        <v>22513680</v>
      </c>
      <c r="NK628">
        <v>42820</v>
      </c>
      <c r="NL628">
        <v>94300</v>
      </c>
      <c r="NN628">
        <v>17600100</v>
      </c>
      <c r="NP628">
        <v>147930</v>
      </c>
      <c r="NU628">
        <v>323270</v>
      </c>
      <c r="NX628">
        <v>17457730</v>
      </c>
      <c r="OC628">
        <v>19200</v>
      </c>
      <c r="OI628">
        <v>40037990</v>
      </c>
      <c r="OJ628">
        <v>120166280</v>
      </c>
      <c r="OL628">
        <v>42720</v>
      </c>
      <c r="OW628">
        <v>220560</v>
      </c>
      <c r="PC628">
        <v>874190820</v>
      </c>
      <c r="PI628">
        <v>15707940</v>
      </c>
    </row>
    <row r="629" spans="2:425">
      <c r="B629" s="12">
        <v>44854</v>
      </c>
      <c r="C629">
        <v>11250</v>
      </c>
      <c r="J629">
        <v>39320</v>
      </c>
      <c r="M629">
        <v>13878540</v>
      </c>
      <c r="N629">
        <v>9188090</v>
      </c>
      <c r="W629">
        <v>95092610</v>
      </c>
      <c r="X629">
        <v>1254370</v>
      </c>
      <c r="AB629">
        <v>16810</v>
      </c>
      <c r="AE629">
        <v>111376390</v>
      </c>
      <c r="AL629">
        <v>102460</v>
      </c>
      <c r="AP629">
        <v>299080</v>
      </c>
      <c r="AU629">
        <v>573490</v>
      </c>
      <c r="BC629">
        <v>97740</v>
      </c>
      <c r="BD629">
        <v>226014210</v>
      </c>
      <c r="BF629">
        <v>1384270</v>
      </c>
      <c r="BG629">
        <v>24210</v>
      </c>
      <c r="BI629">
        <v>19227600</v>
      </c>
      <c r="BK629">
        <v>100543640</v>
      </c>
      <c r="BO629">
        <v>149712970</v>
      </c>
      <c r="BQ629">
        <v>15520</v>
      </c>
      <c r="BV629">
        <v>12600</v>
      </c>
      <c r="CC629">
        <v>239680</v>
      </c>
      <c r="CG629">
        <v>100718640</v>
      </c>
      <c r="CP629">
        <v>54985500</v>
      </c>
      <c r="CQ629">
        <v>14288210</v>
      </c>
      <c r="CU629">
        <v>29800</v>
      </c>
      <c r="CY629">
        <v>24432460</v>
      </c>
      <c r="DA629">
        <v>271824110</v>
      </c>
      <c r="DL629">
        <v>509610</v>
      </c>
      <c r="DM629">
        <v>126590</v>
      </c>
      <c r="DN629">
        <v>71120</v>
      </c>
      <c r="DX629">
        <v>4680</v>
      </c>
      <c r="EC629">
        <v>55759890</v>
      </c>
      <c r="EF629">
        <v>148980</v>
      </c>
      <c r="EH629">
        <v>119960</v>
      </c>
      <c r="EY629">
        <v>25400</v>
      </c>
      <c r="FB629">
        <v>12640</v>
      </c>
      <c r="FJ629">
        <v>233729930</v>
      </c>
      <c r="FK629">
        <v>149568410</v>
      </c>
      <c r="FQ629">
        <v>434450</v>
      </c>
      <c r="FR629">
        <v>5280</v>
      </c>
      <c r="FS629">
        <v>3990</v>
      </c>
      <c r="GB629">
        <v>21570</v>
      </c>
      <c r="GC629">
        <v>94060</v>
      </c>
      <c r="GG629">
        <v>964040</v>
      </c>
      <c r="GI629">
        <v>1901000</v>
      </c>
      <c r="GJ629">
        <v>10360150</v>
      </c>
      <c r="GN629">
        <v>15220</v>
      </c>
      <c r="GT629">
        <v>17570</v>
      </c>
      <c r="GY629">
        <v>64395580</v>
      </c>
      <c r="HB629">
        <v>663140</v>
      </c>
      <c r="HI629">
        <v>57983250</v>
      </c>
      <c r="HL629">
        <v>11160</v>
      </c>
      <c r="HT629">
        <v>15200</v>
      </c>
      <c r="IB629">
        <v>74450</v>
      </c>
      <c r="IF629">
        <v>91194700</v>
      </c>
      <c r="IG629">
        <v>387180060</v>
      </c>
      <c r="IH629">
        <v>14317380</v>
      </c>
      <c r="IN629">
        <v>53480</v>
      </c>
      <c r="IT629">
        <v>1162100</v>
      </c>
      <c r="IW629">
        <v>58240250</v>
      </c>
      <c r="IZ629">
        <v>46198830</v>
      </c>
      <c r="JF629">
        <v>16908020</v>
      </c>
      <c r="JG629">
        <v>640980</v>
      </c>
      <c r="JH629">
        <v>977600</v>
      </c>
      <c r="JJ629">
        <v>8212010</v>
      </c>
      <c r="JL629">
        <v>1100</v>
      </c>
      <c r="JO629">
        <v>1710770</v>
      </c>
      <c r="JP629">
        <v>1190207990</v>
      </c>
      <c r="JR629">
        <v>204150</v>
      </c>
      <c r="JW629">
        <v>83105260</v>
      </c>
      <c r="JX629">
        <v>6131110</v>
      </c>
      <c r="JY629">
        <v>20</v>
      </c>
      <c r="KG629">
        <v>11800</v>
      </c>
      <c r="KJ629">
        <v>92620</v>
      </c>
      <c r="KK629">
        <v>160923400</v>
      </c>
      <c r="KN629">
        <v>364810</v>
      </c>
      <c r="KO629">
        <v>13710</v>
      </c>
      <c r="KP629">
        <v>120</v>
      </c>
      <c r="KQ629">
        <v>90630</v>
      </c>
      <c r="KV629">
        <v>104369940</v>
      </c>
      <c r="LC629">
        <v>196275510</v>
      </c>
      <c r="LH629">
        <v>18813420</v>
      </c>
      <c r="LI629">
        <v>1637810</v>
      </c>
      <c r="LJ629">
        <v>58323540</v>
      </c>
      <c r="LN629">
        <v>14020</v>
      </c>
      <c r="LR629">
        <v>179770</v>
      </c>
      <c r="LV629">
        <v>41250</v>
      </c>
      <c r="LW629">
        <v>931630</v>
      </c>
      <c r="MC629">
        <v>1370</v>
      </c>
      <c r="MH629">
        <v>5217550</v>
      </c>
      <c r="MK629">
        <v>145300</v>
      </c>
      <c r="ML629">
        <v>13640</v>
      </c>
      <c r="MM629">
        <v>16174720</v>
      </c>
      <c r="MU629">
        <v>1508240</v>
      </c>
      <c r="NC629">
        <v>1701240</v>
      </c>
      <c r="ND629">
        <v>1115250</v>
      </c>
      <c r="NI629">
        <v>6143990</v>
      </c>
      <c r="NJ629">
        <v>7843650</v>
      </c>
      <c r="NK629">
        <v>35970</v>
      </c>
      <c r="NN629">
        <v>12157630</v>
      </c>
      <c r="NP629">
        <v>265460</v>
      </c>
      <c r="NU629">
        <v>217500</v>
      </c>
      <c r="NX629">
        <v>10018470</v>
      </c>
      <c r="OI629">
        <v>40943010</v>
      </c>
      <c r="OJ629">
        <v>98247960</v>
      </c>
      <c r="OL629">
        <v>136420</v>
      </c>
      <c r="OW629">
        <v>115500</v>
      </c>
      <c r="PC629">
        <v>245802430</v>
      </c>
      <c r="PI629">
        <v>13663140</v>
      </c>
    </row>
    <row r="630" spans="2:425">
      <c r="B630" s="12">
        <v>44853</v>
      </c>
      <c r="C630">
        <v>4260</v>
      </c>
      <c r="I630">
        <v>610</v>
      </c>
      <c r="J630">
        <v>2540</v>
      </c>
      <c r="M630">
        <v>13144730</v>
      </c>
      <c r="N630">
        <v>9471330</v>
      </c>
      <c r="W630">
        <v>125439100</v>
      </c>
      <c r="X630">
        <v>1016140</v>
      </c>
      <c r="AB630">
        <v>12670</v>
      </c>
      <c r="AE630">
        <v>172866280</v>
      </c>
      <c r="AL630">
        <v>128110</v>
      </c>
      <c r="AP630">
        <v>500330</v>
      </c>
      <c r="AU630">
        <v>883870</v>
      </c>
      <c r="BC630">
        <v>96130</v>
      </c>
      <c r="BD630">
        <v>254854670</v>
      </c>
      <c r="BF630">
        <v>3054050</v>
      </c>
      <c r="BG630">
        <v>10290</v>
      </c>
      <c r="BI630">
        <v>24885130</v>
      </c>
      <c r="BK630">
        <v>118973250</v>
      </c>
      <c r="BO630">
        <v>154757260</v>
      </c>
      <c r="BQ630">
        <v>59360</v>
      </c>
      <c r="BV630">
        <v>1470</v>
      </c>
      <c r="CC630">
        <v>217100</v>
      </c>
      <c r="CG630">
        <v>123219940</v>
      </c>
      <c r="CI630">
        <v>86400</v>
      </c>
      <c r="CP630">
        <v>43298330</v>
      </c>
      <c r="CQ630">
        <v>13260020</v>
      </c>
      <c r="CU630">
        <v>199960</v>
      </c>
      <c r="CY630">
        <v>30840540</v>
      </c>
      <c r="DA630">
        <v>308196440</v>
      </c>
      <c r="DL630">
        <v>1125820</v>
      </c>
      <c r="DM630">
        <v>191540</v>
      </c>
      <c r="DN630">
        <v>2170</v>
      </c>
      <c r="DX630">
        <v>34100</v>
      </c>
      <c r="EC630">
        <v>36937210</v>
      </c>
      <c r="EF630">
        <v>445630</v>
      </c>
      <c r="EH630">
        <v>198410</v>
      </c>
      <c r="EY630">
        <v>530140</v>
      </c>
      <c r="FB630">
        <v>26780</v>
      </c>
      <c r="FJ630">
        <v>186533130</v>
      </c>
      <c r="FK630">
        <v>176029610</v>
      </c>
      <c r="FQ630">
        <v>409530</v>
      </c>
      <c r="FR630">
        <v>52950</v>
      </c>
      <c r="FS630">
        <v>82630</v>
      </c>
      <c r="FX630">
        <v>19600</v>
      </c>
      <c r="GB630">
        <v>15930</v>
      </c>
      <c r="GC630">
        <v>320890</v>
      </c>
      <c r="GG630">
        <v>1579170</v>
      </c>
      <c r="GI630">
        <v>6436910</v>
      </c>
      <c r="GJ630">
        <v>17783970</v>
      </c>
      <c r="GT630">
        <v>140</v>
      </c>
      <c r="GY630">
        <v>83307590</v>
      </c>
      <c r="HB630">
        <v>2378370</v>
      </c>
      <c r="HI630">
        <v>66342270</v>
      </c>
      <c r="HL630">
        <v>80760</v>
      </c>
      <c r="HR630">
        <v>3880</v>
      </c>
      <c r="HT630">
        <v>112000</v>
      </c>
      <c r="HU630">
        <v>97810</v>
      </c>
      <c r="IB630">
        <v>203880</v>
      </c>
      <c r="ID630">
        <v>3580</v>
      </c>
      <c r="IF630">
        <v>75884070</v>
      </c>
      <c r="IG630">
        <v>382910990</v>
      </c>
      <c r="IH630">
        <v>2568600</v>
      </c>
      <c r="IN630">
        <v>62500</v>
      </c>
      <c r="IT630">
        <v>24710</v>
      </c>
      <c r="IW630">
        <v>43033110</v>
      </c>
      <c r="IZ630">
        <v>67568900</v>
      </c>
      <c r="JF630">
        <v>40021020</v>
      </c>
      <c r="JG630">
        <v>695680</v>
      </c>
      <c r="JH630">
        <v>559510</v>
      </c>
      <c r="JJ630">
        <v>8663220</v>
      </c>
      <c r="JL630">
        <v>2070</v>
      </c>
      <c r="JO630">
        <v>732250</v>
      </c>
      <c r="JP630">
        <v>733436200</v>
      </c>
      <c r="JR630">
        <v>4780</v>
      </c>
      <c r="JW630">
        <v>71044660</v>
      </c>
      <c r="JX630">
        <v>9028400</v>
      </c>
      <c r="KG630">
        <v>35800</v>
      </c>
      <c r="KJ630">
        <v>150390</v>
      </c>
      <c r="KK630">
        <v>231847050</v>
      </c>
      <c r="KN630">
        <v>155400</v>
      </c>
      <c r="KP630">
        <v>52290</v>
      </c>
      <c r="KQ630">
        <v>179490</v>
      </c>
      <c r="KR630">
        <v>12160</v>
      </c>
      <c r="KV630">
        <v>104796340</v>
      </c>
      <c r="LB630">
        <v>38250</v>
      </c>
      <c r="LC630">
        <v>550160330</v>
      </c>
      <c r="LH630">
        <v>18802440</v>
      </c>
      <c r="LI630">
        <v>2115310</v>
      </c>
      <c r="LJ630">
        <v>72336580</v>
      </c>
      <c r="LN630">
        <v>460</v>
      </c>
      <c r="LR630">
        <v>200130</v>
      </c>
      <c r="LV630">
        <v>98490</v>
      </c>
      <c r="LW630">
        <v>1604230</v>
      </c>
      <c r="MC630">
        <v>9710</v>
      </c>
      <c r="MH630">
        <v>5439540</v>
      </c>
      <c r="MK630">
        <v>46820</v>
      </c>
      <c r="ML630">
        <v>41500</v>
      </c>
      <c r="MM630">
        <v>14521460</v>
      </c>
      <c r="MO630">
        <v>73170</v>
      </c>
      <c r="MQ630">
        <v>194800</v>
      </c>
      <c r="MU630">
        <v>1800340</v>
      </c>
      <c r="NC630">
        <v>739370</v>
      </c>
      <c r="ND630">
        <v>1456830</v>
      </c>
      <c r="NI630">
        <v>10895950</v>
      </c>
      <c r="NJ630">
        <v>16204400</v>
      </c>
      <c r="NK630">
        <v>59070</v>
      </c>
      <c r="NL630">
        <v>441240</v>
      </c>
      <c r="NN630">
        <v>20767510</v>
      </c>
      <c r="NP630">
        <v>307420</v>
      </c>
      <c r="NU630">
        <v>217490</v>
      </c>
      <c r="NX630">
        <v>14936520</v>
      </c>
      <c r="OC630">
        <v>71680</v>
      </c>
      <c r="OI630">
        <v>63708680</v>
      </c>
      <c r="OJ630">
        <v>95629970</v>
      </c>
      <c r="OL630">
        <v>3837540</v>
      </c>
      <c r="OW630">
        <v>734000</v>
      </c>
      <c r="PC630">
        <v>218969360</v>
      </c>
      <c r="PI630">
        <v>19972150</v>
      </c>
    </row>
    <row r="631" spans="2:425">
      <c r="B631" s="12">
        <v>44852</v>
      </c>
      <c r="C631">
        <v>10010</v>
      </c>
      <c r="I631">
        <v>19790</v>
      </c>
      <c r="J631">
        <v>6680</v>
      </c>
      <c r="M631">
        <v>21112050</v>
      </c>
      <c r="N631">
        <v>10364900</v>
      </c>
      <c r="W631">
        <v>139287810</v>
      </c>
      <c r="X631">
        <v>2853630</v>
      </c>
      <c r="AB631">
        <v>127320</v>
      </c>
      <c r="AE631">
        <v>138032900</v>
      </c>
      <c r="AL631">
        <v>109820</v>
      </c>
      <c r="AP631">
        <v>1106510</v>
      </c>
      <c r="AU631">
        <v>1553970</v>
      </c>
      <c r="BC631">
        <v>189360</v>
      </c>
      <c r="BD631">
        <v>111888140</v>
      </c>
      <c r="BF631">
        <v>13337640</v>
      </c>
      <c r="BG631">
        <v>95050</v>
      </c>
      <c r="BI631">
        <v>28546510</v>
      </c>
      <c r="BK631">
        <v>100347080</v>
      </c>
      <c r="BO631">
        <v>135966180</v>
      </c>
      <c r="BQ631">
        <v>335760</v>
      </c>
      <c r="BV631">
        <v>14110</v>
      </c>
      <c r="CC631">
        <v>349790</v>
      </c>
      <c r="CG631">
        <v>182587280</v>
      </c>
      <c r="CI631">
        <v>22260</v>
      </c>
      <c r="CP631">
        <v>83211250</v>
      </c>
      <c r="CQ631">
        <v>16304320</v>
      </c>
      <c r="CU631">
        <v>855950</v>
      </c>
      <c r="CY631">
        <v>47734380</v>
      </c>
      <c r="DA631">
        <v>429593990</v>
      </c>
      <c r="DL631">
        <v>1187320</v>
      </c>
      <c r="DM631">
        <v>195010</v>
      </c>
      <c r="DN631">
        <v>101000</v>
      </c>
      <c r="DX631">
        <v>39800</v>
      </c>
      <c r="DY631">
        <v>90160</v>
      </c>
      <c r="EC631">
        <v>52159210</v>
      </c>
      <c r="EF631">
        <v>3830</v>
      </c>
      <c r="EH631">
        <v>89600</v>
      </c>
      <c r="EY631">
        <v>53360</v>
      </c>
      <c r="FB631">
        <v>36050</v>
      </c>
      <c r="FJ631">
        <v>312376640</v>
      </c>
      <c r="FK631">
        <v>205566310</v>
      </c>
      <c r="FQ631">
        <v>334860</v>
      </c>
      <c r="FR631">
        <v>64580</v>
      </c>
      <c r="FS631">
        <v>1088210</v>
      </c>
      <c r="FW631">
        <v>1780</v>
      </c>
      <c r="GB631">
        <v>121500</v>
      </c>
      <c r="GC631">
        <v>565530</v>
      </c>
      <c r="GG631">
        <v>2005250</v>
      </c>
      <c r="GI631">
        <v>3850060</v>
      </c>
      <c r="GJ631">
        <v>16113090</v>
      </c>
      <c r="GN631">
        <v>6410</v>
      </c>
      <c r="GT631">
        <v>2890</v>
      </c>
      <c r="GY631">
        <v>70078660</v>
      </c>
      <c r="HB631">
        <v>257640</v>
      </c>
      <c r="HI631">
        <v>70466830</v>
      </c>
      <c r="HL631">
        <v>423720</v>
      </c>
      <c r="IB631">
        <v>11030</v>
      </c>
      <c r="ID631">
        <v>78020</v>
      </c>
      <c r="IF631">
        <v>134462950</v>
      </c>
      <c r="IG631">
        <v>493635310</v>
      </c>
      <c r="IH631">
        <v>3868470</v>
      </c>
      <c r="IN631">
        <v>189190</v>
      </c>
      <c r="IT631">
        <v>121690</v>
      </c>
      <c r="IW631">
        <v>46428510</v>
      </c>
      <c r="IZ631">
        <v>62634550</v>
      </c>
      <c r="JE631">
        <v>30</v>
      </c>
      <c r="JF631">
        <v>41342390</v>
      </c>
      <c r="JG631">
        <v>438300</v>
      </c>
      <c r="JH631">
        <v>1071680</v>
      </c>
      <c r="JJ631">
        <v>11844060</v>
      </c>
      <c r="JL631">
        <v>6190</v>
      </c>
      <c r="JO631">
        <v>397320</v>
      </c>
      <c r="JP631">
        <v>944553010</v>
      </c>
      <c r="JR631">
        <v>166590</v>
      </c>
      <c r="JW631">
        <v>77788400</v>
      </c>
      <c r="JX631">
        <v>39319640</v>
      </c>
      <c r="KG631">
        <v>47800</v>
      </c>
      <c r="KJ631">
        <v>86770</v>
      </c>
      <c r="KK631">
        <v>257992960</v>
      </c>
      <c r="KN631">
        <v>104300</v>
      </c>
      <c r="KO631">
        <v>8700</v>
      </c>
      <c r="KP631">
        <v>7600</v>
      </c>
      <c r="KQ631">
        <v>172050</v>
      </c>
      <c r="KR631">
        <v>690</v>
      </c>
      <c r="KV631">
        <v>134781500</v>
      </c>
      <c r="KZ631">
        <v>118440</v>
      </c>
      <c r="LB631">
        <v>14100</v>
      </c>
      <c r="LC631">
        <v>68614900</v>
      </c>
      <c r="LH631">
        <v>30370140</v>
      </c>
      <c r="LI631">
        <v>3520350</v>
      </c>
      <c r="LJ631">
        <v>109021730</v>
      </c>
      <c r="LN631">
        <v>55160</v>
      </c>
      <c r="LR631">
        <v>680440</v>
      </c>
      <c r="LV631">
        <v>5550</v>
      </c>
      <c r="LW631">
        <v>1499660</v>
      </c>
      <c r="MC631">
        <v>430</v>
      </c>
      <c r="MH631">
        <v>16870520</v>
      </c>
      <c r="MK631">
        <v>33970</v>
      </c>
      <c r="ML631">
        <v>25500</v>
      </c>
      <c r="MM631">
        <v>26949110</v>
      </c>
      <c r="MO631">
        <v>49440</v>
      </c>
      <c r="MQ631">
        <v>45630</v>
      </c>
      <c r="MU631">
        <v>3062650</v>
      </c>
      <c r="NC631">
        <v>1078210</v>
      </c>
      <c r="ND631">
        <v>1464780</v>
      </c>
      <c r="NI631">
        <v>12205210</v>
      </c>
      <c r="NJ631">
        <v>7175250</v>
      </c>
      <c r="NK631">
        <v>41830</v>
      </c>
      <c r="NL631">
        <v>120</v>
      </c>
      <c r="NN631">
        <v>24355240</v>
      </c>
      <c r="NP631">
        <v>252080</v>
      </c>
      <c r="NU631">
        <v>326320</v>
      </c>
      <c r="NX631">
        <v>16660440</v>
      </c>
      <c r="OC631">
        <v>72450</v>
      </c>
      <c r="OI631">
        <v>68950290</v>
      </c>
      <c r="OJ631">
        <v>128242510</v>
      </c>
      <c r="OL631">
        <v>220770</v>
      </c>
      <c r="OW631">
        <v>280030</v>
      </c>
      <c r="PC631">
        <v>267832260</v>
      </c>
      <c r="PI631">
        <v>23853290</v>
      </c>
    </row>
    <row r="632" spans="2:425">
      <c r="B632" s="12">
        <v>44851</v>
      </c>
      <c r="C632">
        <v>5190</v>
      </c>
      <c r="I632">
        <v>21780</v>
      </c>
      <c r="J632">
        <v>560</v>
      </c>
      <c r="M632">
        <v>11761240</v>
      </c>
      <c r="N632">
        <v>9447550</v>
      </c>
      <c r="W632">
        <v>117860250</v>
      </c>
      <c r="X632">
        <v>602100</v>
      </c>
      <c r="AB632">
        <v>107050</v>
      </c>
      <c r="AE632">
        <v>216698770</v>
      </c>
      <c r="AL632">
        <v>92670</v>
      </c>
      <c r="AP632">
        <v>428410</v>
      </c>
      <c r="AU632">
        <v>656220</v>
      </c>
      <c r="BC632">
        <v>207870</v>
      </c>
      <c r="BD632">
        <v>135549140</v>
      </c>
      <c r="BF632">
        <v>2753180</v>
      </c>
      <c r="BG632">
        <v>7120</v>
      </c>
      <c r="BI632">
        <v>24003070</v>
      </c>
      <c r="BK632">
        <v>95232310</v>
      </c>
      <c r="BO632">
        <v>143719510</v>
      </c>
      <c r="BQ632">
        <v>80560</v>
      </c>
      <c r="BV632">
        <v>60</v>
      </c>
      <c r="CC632">
        <v>29400</v>
      </c>
      <c r="CG632">
        <v>116862100</v>
      </c>
      <c r="CI632">
        <v>83930</v>
      </c>
      <c r="CP632">
        <v>37756470</v>
      </c>
      <c r="CQ632">
        <v>19273420</v>
      </c>
      <c r="CU632">
        <v>29390</v>
      </c>
      <c r="CY632">
        <v>54536080</v>
      </c>
      <c r="DA632">
        <v>288037530</v>
      </c>
      <c r="DL632">
        <v>332130</v>
      </c>
      <c r="DM632">
        <v>331570</v>
      </c>
      <c r="DN632">
        <v>17850</v>
      </c>
      <c r="DX632">
        <v>35600</v>
      </c>
      <c r="DY632">
        <v>106430</v>
      </c>
      <c r="EC632">
        <v>47598060</v>
      </c>
      <c r="EF632">
        <v>94530</v>
      </c>
      <c r="EH632">
        <v>102590</v>
      </c>
      <c r="EY632">
        <v>42730</v>
      </c>
      <c r="FB632">
        <v>15150</v>
      </c>
      <c r="FJ632">
        <v>318678010</v>
      </c>
      <c r="FK632">
        <v>160709690</v>
      </c>
      <c r="FQ632">
        <v>562620</v>
      </c>
      <c r="FR632">
        <v>143240</v>
      </c>
      <c r="FS632">
        <v>393340</v>
      </c>
      <c r="FX632">
        <v>1220</v>
      </c>
      <c r="GC632">
        <v>470200</v>
      </c>
      <c r="GG632">
        <v>1946270</v>
      </c>
      <c r="GI632">
        <v>2321210</v>
      </c>
      <c r="GJ632">
        <v>16043430</v>
      </c>
      <c r="GN632">
        <v>15470</v>
      </c>
      <c r="GT632">
        <v>10400</v>
      </c>
      <c r="GY632">
        <v>48194860</v>
      </c>
      <c r="HB632">
        <v>171300</v>
      </c>
      <c r="HI632">
        <v>41827740</v>
      </c>
      <c r="HL632">
        <v>154320</v>
      </c>
      <c r="HR632">
        <v>7600</v>
      </c>
      <c r="HT632">
        <v>7560</v>
      </c>
      <c r="HU632">
        <v>5160</v>
      </c>
      <c r="IB632">
        <v>26720</v>
      </c>
      <c r="ID632">
        <v>65820</v>
      </c>
      <c r="IF632">
        <v>61677010</v>
      </c>
      <c r="IG632">
        <v>264588230</v>
      </c>
      <c r="IH632">
        <v>5121270</v>
      </c>
      <c r="IN632">
        <v>274290</v>
      </c>
      <c r="IT632">
        <v>82280</v>
      </c>
      <c r="IW632">
        <v>29166550</v>
      </c>
      <c r="IZ632">
        <v>44470500</v>
      </c>
      <c r="JE632">
        <v>10</v>
      </c>
      <c r="JF632">
        <v>33410880</v>
      </c>
      <c r="JG632">
        <v>371390</v>
      </c>
      <c r="JH632">
        <v>12001420</v>
      </c>
      <c r="JJ632">
        <v>2037090</v>
      </c>
      <c r="JL632">
        <v>33530</v>
      </c>
      <c r="JO632">
        <v>414460</v>
      </c>
      <c r="JP632">
        <v>849069090</v>
      </c>
      <c r="JR632">
        <v>439910</v>
      </c>
      <c r="JW632">
        <v>101185730</v>
      </c>
      <c r="JX632">
        <v>4345150</v>
      </c>
      <c r="JY632">
        <v>350</v>
      </c>
      <c r="KJ632">
        <v>154700</v>
      </c>
      <c r="KK632">
        <v>208030270</v>
      </c>
      <c r="KN632">
        <v>235340</v>
      </c>
      <c r="KO632">
        <v>21620</v>
      </c>
      <c r="KP632">
        <v>6910</v>
      </c>
      <c r="KQ632">
        <v>218610</v>
      </c>
      <c r="KR632">
        <v>21230</v>
      </c>
      <c r="KV632">
        <v>73630500</v>
      </c>
      <c r="LB632">
        <v>79120</v>
      </c>
      <c r="LC632">
        <v>67602530</v>
      </c>
      <c r="LF632">
        <v>37920</v>
      </c>
      <c r="LH632">
        <v>20277160</v>
      </c>
      <c r="LI632">
        <v>1335230</v>
      </c>
      <c r="LJ632">
        <v>98537000</v>
      </c>
      <c r="LN632">
        <v>60</v>
      </c>
      <c r="LR632">
        <v>321270</v>
      </c>
      <c r="LV632">
        <v>5370</v>
      </c>
      <c r="LW632">
        <v>764250</v>
      </c>
      <c r="MH632">
        <v>2785790</v>
      </c>
      <c r="MK632">
        <v>100940</v>
      </c>
      <c r="ML632">
        <v>2440</v>
      </c>
      <c r="MM632">
        <v>31478930</v>
      </c>
      <c r="MO632">
        <v>690</v>
      </c>
      <c r="MQ632">
        <v>599320</v>
      </c>
      <c r="MU632">
        <v>1647610</v>
      </c>
      <c r="NC632">
        <v>343370</v>
      </c>
      <c r="ND632">
        <v>647680</v>
      </c>
      <c r="NI632">
        <v>7626760</v>
      </c>
      <c r="NJ632">
        <v>24481950</v>
      </c>
      <c r="NK632">
        <v>63230</v>
      </c>
      <c r="NN632">
        <v>13871870</v>
      </c>
      <c r="NP632">
        <v>146790</v>
      </c>
      <c r="NU632">
        <v>105060</v>
      </c>
      <c r="NX632">
        <v>16817840</v>
      </c>
      <c r="OI632">
        <v>97164090</v>
      </c>
      <c r="OJ632">
        <v>135738370</v>
      </c>
      <c r="OL632">
        <v>550370</v>
      </c>
      <c r="OW632">
        <v>415720</v>
      </c>
      <c r="PC632">
        <v>264219810</v>
      </c>
      <c r="PI632">
        <v>42140290</v>
      </c>
    </row>
    <row r="633" spans="2:425">
      <c r="B633" s="12">
        <v>44848</v>
      </c>
      <c r="I633">
        <v>53660</v>
      </c>
      <c r="J633">
        <v>193290</v>
      </c>
      <c r="M633">
        <v>21867300</v>
      </c>
      <c r="N633">
        <v>23349830</v>
      </c>
      <c r="W633">
        <v>115419810</v>
      </c>
      <c r="X633">
        <v>863320</v>
      </c>
      <c r="AB633">
        <v>75830</v>
      </c>
      <c r="AE633">
        <v>159079340</v>
      </c>
      <c r="AL633">
        <v>167010</v>
      </c>
      <c r="AP633">
        <v>434670</v>
      </c>
      <c r="AU633">
        <v>1718590</v>
      </c>
      <c r="BC633">
        <v>512050</v>
      </c>
      <c r="BD633">
        <v>150100630</v>
      </c>
      <c r="BF633">
        <v>10380600</v>
      </c>
      <c r="BG633">
        <v>48720</v>
      </c>
      <c r="BI633">
        <v>23478320</v>
      </c>
      <c r="BK633">
        <v>116600560</v>
      </c>
      <c r="BO633">
        <v>128974280</v>
      </c>
      <c r="BQ633">
        <v>258400</v>
      </c>
      <c r="CC633">
        <v>308570</v>
      </c>
      <c r="CG633">
        <v>173639410</v>
      </c>
      <c r="CI633">
        <v>3730</v>
      </c>
      <c r="CP633">
        <v>60794520</v>
      </c>
      <c r="CQ633">
        <v>20207270</v>
      </c>
      <c r="CU633">
        <v>339080</v>
      </c>
      <c r="CY633">
        <v>69992720</v>
      </c>
      <c r="DA633">
        <v>399117420</v>
      </c>
      <c r="DL633">
        <v>1386790</v>
      </c>
      <c r="DM633">
        <v>165510</v>
      </c>
      <c r="DN633">
        <v>69410</v>
      </c>
      <c r="DX633">
        <v>60230</v>
      </c>
      <c r="DY633">
        <v>13390</v>
      </c>
      <c r="EC633">
        <v>40749460</v>
      </c>
      <c r="EF633">
        <v>8380</v>
      </c>
      <c r="EH633">
        <v>165420</v>
      </c>
      <c r="EY633">
        <v>31310</v>
      </c>
      <c r="FB633">
        <v>376000</v>
      </c>
      <c r="FJ633">
        <v>619885710</v>
      </c>
      <c r="FK633">
        <v>221461280</v>
      </c>
      <c r="FQ633">
        <v>433520</v>
      </c>
      <c r="FR633">
        <v>118550</v>
      </c>
      <c r="FS633">
        <v>45600</v>
      </c>
      <c r="GB633">
        <v>16500</v>
      </c>
      <c r="GC633">
        <v>437550</v>
      </c>
      <c r="GG633">
        <v>3417700</v>
      </c>
      <c r="GI633">
        <v>2354670</v>
      </c>
      <c r="GJ633">
        <v>20521410</v>
      </c>
      <c r="GN633">
        <v>4560</v>
      </c>
      <c r="GT633">
        <v>9340</v>
      </c>
      <c r="GY633">
        <v>57880440</v>
      </c>
      <c r="HB633">
        <v>439150</v>
      </c>
      <c r="HI633">
        <v>53514560</v>
      </c>
      <c r="HL633">
        <v>245900</v>
      </c>
      <c r="HT633">
        <v>29680</v>
      </c>
      <c r="HU633">
        <v>5720</v>
      </c>
      <c r="IB633">
        <v>140470</v>
      </c>
      <c r="ID633">
        <v>21800</v>
      </c>
      <c r="IF633">
        <v>180972290</v>
      </c>
      <c r="IG633">
        <v>707354630</v>
      </c>
      <c r="IH633">
        <v>4864210</v>
      </c>
      <c r="IN633">
        <v>19400</v>
      </c>
      <c r="IT633">
        <v>7040</v>
      </c>
      <c r="IW633">
        <v>29239650</v>
      </c>
      <c r="IZ633">
        <v>53886310</v>
      </c>
      <c r="JF633">
        <v>52843080</v>
      </c>
      <c r="JG633">
        <v>1060170</v>
      </c>
      <c r="JH633">
        <v>1856040</v>
      </c>
      <c r="JJ633">
        <v>24503910</v>
      </c>
      <c r="JL633">
        <v>2320</v>
      </c>
      <c r="JO633">
        <v>176870</v>
      </c>
      <c r="JP633">
        <v>1529765820</v>
      </c>
      <c r="JR633">
        <v>210490</v>
      </c>
      <c r="JW633">
        <v>128460780</v>
      </c>
      <c r="JX633">
        <v>13093620</v>
      </c>
      <c r="JY633">
        <v>16140</v>
      </c>
      <c r="KG633">
        <v>24000</v>
      </c>
      <c r="KJ633">
        <v>174790</v>
      </c>
      <c r="KK633">
        <v>226042570</v>
      </c>
      <c r="KN633">
        <v>817850</v>
      </c>
      <c r="KO633">
        <v>23610</v>
      </c>
      <c r="KP633">
        <v>21130</v>
      </c>
      <c r="KQ633">
        <v>199150</v>
      </c>
      <c r="KR633">
        <v>139740</v>
      </c>
      <c r="KV633">
        <v>96582070</v>
      </c>
      <c r="LB633">
        <v>39620</v>
      </c>
      <c r="LC633">
        <v>77159330</v>
      </c>
      <c r="LF633">
        <v>48590</v>
      </c>
      <c r="LH633">
        <v>33981500</v>
      </c>
      <c r="LI633">
        <v>2200890</v>
      </c>
      <c r="LJ633">
        <v>126753470</v>
      </c>
      <c r="LN633">
        <v>24660</v>
      </c>
      <c r="LR633">
        <v>725150</v>
      </c>
      <c r="LV633">
        <v>10710</v>
      </c>
      <c r="LW633">
        <v>779230</v>
      </c>
      <c r="MH633">
        <v>9745230</v>
      </c>
      <c r="MK633">
        <v>79540</v>
      </c>
      <c r="ML633">
        <v>4600</v>
      </c>
      <c r="MM633">
        <v>20833290</v>
      </c>
      <c r="MO633">
        <v>9890</v>
      </c>
      <c r="MQ633">
        <v>14890</v>
      </c>
      <c r="MU633">
        <v>3035750</v>
      </c>
      <c r="NC633">
        <v>696930</v>
      </c>
      <c r="ND633">
        <v>1854950</v>
      </c>
      <c r="NI633">
        <v>14052360</v>
      </c>
      <c r="NJ633">
        <v>22180430</v>
      </c>
      <c r="NK633">
        <v>79310</v>
      </c>
      <c r="NL633">
        <v>8060</v>
      </c>
      <c r="NN633">
        <v>30114640</v>
      </c>
      <c r="NP633">
        <v>82430</v>
      </c>
      <c r="NU633">
        <v>375970</v>
      </c>
      <c r="NX633">
        <v>32778430</v>
      </c>
      <c r="OC633">
        <v>23680</v>
      </c>
      <c r="OI633">
        <v>52069860</v>
      </c>
      <c r="OJ633">
        <v>147643900</v>
      </c>
      <c r="OL633">
        <v>311160</v>
      </c>
      <c r="OW633">
        <v>296330</v>
      </c>
      <c r="PC633">
        <v>397945760</v>
      </c>
      <c r="PI633">
        <v>37807630</v>
      </c>
    </row>
    <row r="634" spans="2:425">
      <c r="B634" s="12">
        <v>44847</v>
      </c>
      <c r="C634">
        <v>38450</v>
      </c>
      <c r="I634">
        <v>2250</v>
      </c>
      <c r="J634">
        <v>30340</v>
      </c>
      <c r="M634">
        <v>19481570</v>
      </c>
      <c r="N634">
        <v>24317500</v>
      </c>
      <c r="W634">
        <v>86723780</v>
      </c>
      <c r="X634">
        <v>1167750</v>
      </c>
      <c r="AB634">
        <v>113870</v>
      </c>
      <c r="AE634">
        <v>141809010</v>
      </c>
      <c r="AL634">
        <v>25680</v>
      </c>
      <c r="AP634">
        <v>175760</v>
      </c>
      <c r="AU634">
        <v>1620300</v>
      </c>
      <c r="BC634">
        <v>111870</v>
      </c>
      <c r="BD634">
        <v>133419000</v>
      </c>
      <c r="BF634">
        <v>3985860</v>
      </c>
      <c r="BG634">
        <v>140</v>
      </c>
      <c r="BI634">
        <v>16467590</v>
      </c>
      <c r="BK634">
        <v>187899340</v>
      </c>
      <c r="BO634">
        <v>142848780</v>
      </c>
      <c r="BQ634">
        <v>31820</v>
      </c>
      <c r="BV634">
        <v>340</v>
      </c>
      <c r="CC634">
        <v>401480</v>
      </c>
      <c r="CG634">
        <v>149133550</v>
      </c>
      <c r="CI634">
        <v>820</v>
      </c>
      <c r="CP634">
        <v>48504180</v>
      </c>
      <c r="CQ634">
        <v>17014530</v>
      </c>
      <c r="CU634">
        <v>7590</v>
      </c>
      <c r="CY634">
        <v>43285650</v>
      </c>
      <c r="DA634">
        <v>328316170</v>
      </c>
      <c r="DL634">
        <v>27073600</v>
      </c>
      <c r="DM634">
        <v>339740</v>
      </c>
      <c r="DN634">
        <v>10</v>
      </c>
      <c r="DX634">
        <v>12870</v>
      </c>
      <c r="DY634">
        <v>72280</v>
      </c>
      <c r="EC634">
        <v>20736060</v>
      </c>
      <c r="EF634">
        <v>28490</v>
      </c>
      <c r="EH634">
        <v>81200</v>
      </c>
      <c r="EY634">
        <v>337740</v>
      </c>
      <c r="FE634">
        <v>130</v>
      </c>
      <c r="FI634">
        <v>77000</v>
      </c>
      <c r="FJ634">
        <v>293980130</v>
      </c>
      <c r="FK634">
        <v>223360990</v>
      </c>
      <c r="FQ634">
        <v>206560</v>
      </c>
      <c r="FR634">
        <v>46310</v>
      </c>
      <c r="FS634">
        <v>396300</v>
      </c>
      <c r="FX634">
        <v>1630</v>
      </c>
      <c r="GB634">
        <v>18390</v>
      </c>
      <c r="GC634">
        <v>578430</v>
      </c>
      <c r="GG634">
        <v>1649310</v>
      </c>
      <c r="GI634">
        <v>2772410</v>
      </c>
      <c r="GJ634">
        <v>13630940</v>
      </c>
      <c r="GT634">
        <v>870</v>
      </c>
      <c r="GY634">
        <v>53132800</v>
      </c>
      <c r="HB634">
        <v>295540</v>
      </c>
      <c r="HI634">
        <v>47585420</v>
      </c>
      <c r="HL634">
        <v>787840</v>
      </c>
      <c r="HT634">
        <v>100440</v>
      </c>
      <c r="IB634">
        <v>177390</v>
      </c>
      <c r="IF634">
        <v>113725300</v>
      </c>
      <c r="IG634">
        <v>411017090</v>
      </c>
      <c r="IH634">
        <v>3655190</v>
      </c>
      <c r="IN634">
        <v>105200</v>
      </c>
      <c r="IT634">
        <v>386650</v>
      </c>
      <c r="IW634">
        <v>30059920</v>
      </c>
      <c r="IZ634">
        <v>80122040</v>
      </c>
      <c r="JE634">
        <v>3890</v>
      </c>
      <c r="JF634">
        <v>49973140</v>
      </c>
      <c r="JG634">
        <v>480800</v>
      </c>
      <c r="JH634">
        <v>1220080</v>
      </c>
      <c r="JJ634">
        <v>11551920</v>
      </c>
      <c r="JL634">
        <v>780</v>
      </c>
      <c r="JO634">
        <v>383120</v>
      </c>
      <c r="JP634">
        <v>1075057460</v>
      </c>
      <c r="JR634">
        <v>570160</v>
      </c>
      <c r="JW634">
        <v>118823160</v>
      </c>
      <c r="JX634">
        <v>5649660</v>
      </c>
      <c r="JY634">
        <v>2480</v>
      </c>
      <c r="KJ634">
        <v>105550</v>
      </c>
      <c r="KK634">
        <v>242133620</v>
      </c>
      <c r="KN634">
        <v>733390</v>
      </c>
      <c r="KO634">
        <v>10510</v>
      </c>
      <c r="KQ634">
        <v>788930</v>
      </c>
      <c r="KR634">
        <v>21460</v>
      </c>
      <c r="KV634">
        <v>83626640</v>
      </c>
      <c r="LB634">
        <v>47010</v>
      </c>
      <c r="LC634">
        <v>31589610</v>
      </c>
      <c r="LF634">
        <v>57960</v>
      </c>
      <c r="LH634">
        <v>30492470</v>
      </c>
      <c r="LI634">
        <v>968090</v>
      </c>
      <c r="LJ634">
        <v>75634900</v>
      </c>
      <c r="LN634">
        <v>262680</v>
      </c>
      <c r="LR634">
        <v>63080</v>
      </c>
      <c r="LV634">
        <v>240210</v>
      </c>
      <c r="LW634">
        <v>698110</v>
      </c>
      <c r="MH634">
        <v>7366700</v>
      </c>
      <c r="MK634">
        <v>87170</v>
      </c>
      <c r="ML634">
        <v>300</v>
      </c>
      <c r="MM634">
        <v>13894910</v>
      </c>
      <c r="MQ634">
        <v>59490</v>
      </c>
      <c r="MU634">
        <v>3617790</v>
      </c>
      <c r="NC634">
        <v>339690</v>
      </c>
      <c r="ND634">
        <v>1093410</v>
      </c>
      <c r="NI634">
        <v>9953120</v>
      </c>
      <c r="NJ634">
        <v>18313720</v>
      </c>
      <c r="NK634">
        <v>13740</v>
      </c>
      <c r="NL634">
        <v>1180</v>
      </c>
      <c r="NN634">
        <v>18187740</v>
      </c>
      <c r="NP634">
        <v>25770</v>
      </c>
      <c r="NU634">
        <v>294720</v>
      </c>
      <c r="NX634">
        <v>44181150</v>
      </c>
      <c r="OC634">
        <v>53110</v>
      </c>
      <c r="OI634">
        <v>54318940</v>
      </c>
      <c r="OJ634">
        <v>322435900</v>
      </c>
      <c r="OL634">
        <v>413090</v>
      </c>
      <c r="OW634">
        <v>228500</v>
      </c>
      <c r="PC634">
        <v>392421400</v>
      </c>
      <c r="PI634">
        <v>52555610</v>
      </c>
    </row>
    <row r="635" spans="2:425">
      <c r="B635" s="12">
        <v>44846</v>
      </c>
      <c r="I635">
        <v>7740</v>
      </c>
      <c r="J635">
        <v>40780</v>
      </c>
      <c r="M635">
        <v>18867350</v>
      </c>
      <c r="N635">
        <v>10966100</v>
      </c>
      <c r="W635">
        <v>57323280</v>
      </c>
      <c r="X635">
        <v>549400</v>
      </c>
      <c r="AB635">
        <v>69270</v>
      </c>
      <c r="AE635">
        <v>102922520</v>
      </c>
      <c r="AL635">
        <v>95260</v>
      </c>
      <c r="AP635">
        <v>259550</v>
      </c>
      <c r="AU635">
        <v>1160910</v>
      </c>
      <c r="BC635">
        <v>142850</v>
      </c>
      <c r="BD635">
        <v>163571870</v>
      </c>
      <c r="BF635">
        <v>3481510</v>
      </c>
      <c r="BG635">
        <v>71820</v>
      </c>
      <c r="BI635">
        <v>14612110</v>
      </c>
      <c r="BK635">
        <v>360865610</v>
      </c>
      <c r="BO635">
        <v>116552330</v>
      </c>
      <c r="BQ635">
        <v>85320</v>
      </c>
      <c r="BV635">
        <v>4660</v>
      </c>
      <c r="CC635">
        <v>281440</v>
      </c>
      <c r="CG635">
        <v>239269270</v>
      </c>
      <c r="CI635">
        <v>2870</v>
      </c>
      <c r="CP635">
        <v>59214910</v>
      </c>
      <c r="CQ635">
        <v>13757080</v>
      </c>
      <c r="CU635">
        <v>236270</v>
      </c>
      <c r="CY635">
        <v>39099970</v>
      </c>
      <c r="DA635">
        <v>300560200</v>
      </c>
      <c r="DL635">
        <v>428100</v>
      </c>
      <c r="DM635">
        <v>153940</v>
      </c>
      <c r="DN635">
        <v>32550</v>
      </c>
      <c r="DX635">
        <v>270200</v>
      </c>
      <c r="DY635">
        <v>41540</v>
      </c>
      <c r="EC635">
        <v>19912060</v>
      </c>
      <c r="EF635">
        <v>54470</v>
      </c>
      <c r="EH635">
        <v>134110</v>
      </c>
      <c r="EY635">
        <v>90740</v>
      </c>
      <c r="FB635">
        <v>15450</v>
      </c>
      <c r="FI635">
        <v>30800</v>
      </c>
      <c r="FJ635">
        <v>337769870</v>
      </c>
      <c r="FK635">
        <v>170786630</v>
      </c>
      <c r="FQ635">
        <v>333670</v>
      </c>
      <c r="FR635">
        <v>70540</v>
      </c>
      <c r="FS635">
        <v>225720</v>
      </c>
      <c r="GB635">
        <v>48080</v>
      </c>
      <c r="GC635">
        <v>898780</v>
      </c>
      <c r="GG635">
        <v>1420890</v>
      </c>
      <c r="GI635">
        <v>1322910</v>
      </c>
      <c r="GJ635">
        <v>14942660</v>
      </c>
      <c r="GN635">
        <v>81410</v>
      </c>
      <c r="GT635">
        <v>9500</v>
      </c>
      <c r="GY635">
        <v>39181670</v>
      </c>
      <c r="HB635">
        <v>677690</v>
      </c>
      <c r="HI635">
        <v>72732410</v>
      </c>
      <c r="HL635">
        <v>1511660</v>
      </c>
      <c r="HT635">
        <v>56100</v>
      </c>
      <c r="HU635">
        <v>100970</v>
      </c>
      <c r="IB635">
        <v>155660</v>
      </c>
      <c r="ID635">
        <v>5410</v>
      </c>
      <c r="IF635">
        <v>114829040</v>
      </c>
      <c r="IG635">
        <v>408722290</v>
      </c>
      <c r="IH635">
        <v>2880430</v>
      </c>
      <c r="IN635">
        <v>88540</v>
      </c>
      <c r="IT635">
        <v>155490</v>
      </c>
      <c r="IW635">
        <v>72128820</v>
      </c>
      <c r="IZ635">
        <v>59237620</v>
      </c>
      <c r="JE635">
        <v>990</v>
      </c>
      <c r="JF635">
        <v>26362420</v>
      </c>
      <c r="JG635">
        <v>1322530</v>
      </c>
      <c r="JH635">
        <v>760830</v>
      </c>
      <c r="JJ635">
        <v>29367100</v>
      </c>
      <c r="JO635">
        <v>50460</v>
      </c>
      <c r="JP635">
        <v>1335800840</v>
      </c>
      <c r="JR635">
        <v>44740</v>
      </c>
      <c r="JW635">
        <v>156129110</v>
      </c>
      <c r="JX635">
        <v>5912090</v>
      </c>
      <c r="JY635">
        <v>2090</v>
      </c>
      <c r="KJ635">
        <v>265940</v>
      </c>
      <c r="KK635">
        <v>321486930</v>
      </c>
      <c r="KN635">
        <v>181520</v>
      </c>
      <c r="KO635">
        <v>71190</v>
      </c>
      <c r="KQ635">
        <v>38950</v>
      </c>
      <c r="KR635">
        <v>29760</v>
      </c>
      <c r="KV635">
        <v>139972190</v>
      </c>
      <c r="LB635">
        <v>135000</v>
      </c>
      <c r="LC635">
        <v>36190140</v>
      </c>
      <c r="LF635">
        <v>29640</v>
      </c>
      <c r="LH635">
        <v>26446180</v>
      </c>
      <c r="LI635">
        <v>1127470</v>
      </c>
      <c r="LJ635">
        <v>63786290</v>
      </c>
      <c r="LN635">
        <v>15030</v>
      </c>
      <c r="LV635">
        <v>171770</v>
      </c>
      <c r="LW635">
        <v>773180</v>
      </c>
      <c r="MC635">
        <v>9540</v>
      </c>
      <c r="MH635">
        <v>8847350</v>
      </c>
      <c r="MK635">
        <v>154230</v>
      </c>
      <c r="ML635">
        <v>247740</v>
      </c>
      <c r="MM635">
        <v>13128310</v>
      </c>
      <c r="MO635">
        <v>7040</v>
      </c>
      <c r="MQ635">
        <v>27560</v>
      </c>
      <c r="MU635">
        <v>7846410</v>
      </c>
      <c r="NC635">
        <v>680560</v>
      </c>
      <c r="ND635">
        <v>1805020</v>
      </c>
      <c r="NI635">
        <v>6717180</v>
      </c>
      <c r="NJ635">
        <v>12148990</v>
      </c>
      <c r="NK635">
        <v>60030</v>
      </c>
      <c r="NL635">
        <v>2400</v>
      </c>
      <c r="NN635">
        <v>22202110</v>
      </c>
      <c r="NP635">
        <v>59790</v>
      </c>
      <c r="NU635">
        <v>386510</v>
      </c>
      <c r="NX635">
        <v>22011620</v>
      </c>
      <c r="OC635">
        <v>59040</v>
      </c>
      <c r="OI635">
        <v>48709880</v>
      </c>
      <c r="OJ635">
        <v>168681790</v>
      </c>
      <c r="OL635">
        <v>95950</v>
      </c>
      <c r="OW635">
        <v>373200</v>
      </c>
      <c r="PC635">
        <v>422474580</v>
      </c>
      <c r="PI635">
        <v>60419740</v>
      </c>
    </row>
    <row r="636" spans="2:425">
      <c r="B636" s="12">
        <v>44845</v>
      </c>
      <c r="C636">
        <v>20480</v>
      </c>
      <c r="I636">
        <v>62950</v>
      </c>
      <c r="J636">
        <v>9790</v>
      </c>
      <c r="M636">
        <v>23719370</v>
      </c>
      <c r="N636">
        <v>8080860</v>
      </c>
      <c r="W636">
        <v>46931560</v>
      </c>
      <c r="X636">
        <v>1535930</v>
      </c>
      <c r="AB636">
        <v>51340</v>
      </c>
      <c r="AE636">
        <v>94132300</v>
      </c>
      <c r="AL636">
        <v>82650</v>
      </c>
      <c r="AP636">
        <v>235130</v>
      </c>
      <c r="AU636">
        <v>1282710</v>
      </c>
      <c r="BC636">
        <v>119080</v>
      </c>
      <c r="BD636">
        <v>183348550</v>
      </c>
      <c r="BF636">
        <v>3486290</v>
      </c>
      <c r="BG636">
        <v>65890</v>
      </c>
      <c r="BI636">
        <v>12451190</v>
      </c>
      <c r="BK636">
        <v>139507200</v>
      </c>
      <c r="BO636">
        <v>111666410</v>
      </c>
      <c r="BQ636">
        <v>298980</v>
      </c>
      <c r="BV636">
        <v>127460</v>
      </c>
      <c r="CC636">
        <v>258610</v>
      </c>
      <c r="CG636">
        <v>148738340</v>
      </c>
      <c r="CI636">
        <v>19580</v>
      </c>
      <c r="CP636">
        <v>29345180</v>
      </c>
      <c r="CQ636">
        <v>8133520</v>
      </c>
      <c r="CY636">
        <v>46639720</v>
      </c>
      <c r="DA636">
        <v>308245120</v>
      </c>
      <c r="DL636">
        <v>198920</v>
      </c>
      <c r="DM636">
        <v>66970</v>
      </c>
      <c r="DN636">
        <v>81610</v>
      </c>
      <c r="DX636">
        <v>211130</v>
      </c>
      <c r="DY636">
        <v>650</v>
      </c>
      <c r="EC636">
        <v>17338000</v>
      </c>
      <c r="EH636">
        <v>117850</v>
      </c>
      <c r="EY636">
        <v>24830</v>
      </c>
      <c r="FB636">
        <v>227010</v>
      </c>
      <c r="FJ636">
        <v>286432680</v>
      </c>
      <c r="FK636">
        <v>127891830</v>
      </c>
      <c r="FQ636">
        <v>981160</v>
      </c>
      <c r="FR636">
        <v>24710</v>
      </c>
      <c r="FS636">
        <v>119130</v>
      </c>
      <c r="FX636">
        <v>10200</v>
      </c>
      <c r="GB636">
        <v>115630</v>
      </c>
      <c r="GC636">
        <v>152530</v>
      </c>
      <c r="GG636">
        <v>1151580</v>
      </c>
      <c r="GI636">
        <v>1943390</v>
      </c>
      <c r="GJ636">
        <v>11426570</v>
      </c>
      <c r="GN636">
        <v>19010</v>
      </c>
      <c r="GT636">
        <v>23710</v>
      </c>
      <c r="GY636">
        <v>30888780</v>
      </c>
      <c r="HB636">
        <v>244220</v>
      </c>
      <c r="HI636">
        <v>61899100</v>
      </c>
      <c r="HL636">
        <v>170040</v>
      </c>
      <c r="HT636">
        <v>125220</v>
      </c>
      <c r="HU636">
        <v>108110</v>
      </c>
      <c r="IB636">
        <v>231800</v>
      </c>
      <c r="ID636">
        <v>44470</v>
      </c>
      <c r="IF636">
        <v>89442730</v>
      </c>
      <c r="IG636">
        <v>363384650</v>
      </c>
      <c r="IH636">
        <v>2615300</v>
      </c>
      <c r="IN636">
        <v>48050</v>
      </c>
      <c r="IT636">
        <v>69960</v>
      </c>
      <c r="IW636">
        <v>16669980</v>
      </c>
      <c r="IZ636">
        <v>30857090</v>
      </c>
      <c r="JF636">
        <v>40717400</v>
      </c>
      <c r="JG636">
        <v>752450</v>
      </c>
      <c r="JH636">
        <v>1266570</v>
      </c>
      <c r="JJ636">
        <v>845950</v>
      </c>
      <c r="JL636">
        <v>240</v>
      </c>
      <c r="JO636">
        <v>55540</v>
      </c>
      <c r="JP636">
        <v>999294720</v>
      </c>
      <c r="JR636">
        <v>14620</v>
      </c>
      <c r="JW636">
        <v>137707240</v>
      </c>
      <c r="JX636">
        <v>12177010</v>
      </c>
      <c r="JY636">
        <v>59530</v>
      </c>
      <c r="KJ636">
        <v>80350</v>
      </c>
      <c r="KK636">
        <v>249060770</v>
      </c>
      <c r="KN636">
        <v>245700</v>
      </c>
      <c r="KO636">
        <v>13840</v>
      </c>
      <c r="KP636">
        <v>20800</v>
      </c>
      <c r="KQ636">
        <v>99890</v>
      </c>
      <c r="KR636">
        <v>8060</v>
      </c>
      <c r="KV636">
        <v>96269540</v>
      </c>
      <c r="LB636">
        <v>89840</v>
      </c>
      <c r="LC636">
        <v>34579300</v>
      </c>
      <c r="LF636">
        <v>1730</v>
      </c>
      <c r="LH636">
        <v>27310810</v>
      </c>
      <c r="LI636">
        <v>1402020</v>
      </c>
      <c r="LJ636">
        <v>59908800</v>
      </c>
      <c r="LN636">
        <v>23900</v>
      </c>
      <c r="LR636">
        <v>420820</v>
      </c>
      <c r="LW636">
        <v>622910</v>
      </c>
      <c r="MC636">
        <v>1160</v>
      </c>
      <c r="MH636">
        <v>5351980</v>
      </c>
      <c r="MK636">
        <v>170390</v>
      </c>
      <c r="ML636">
        <v>107670</v>
      </c>
      <c r="MM636">
        <v>25341910</v>
      </c>
      <c r="MO636">
        <v>3510</v>
      </c>
      <c r="MQ636">
        <v>375190</v>
      </c>
      <c r="MU636">
        <v>9919210</v>
      </c>
      <c r="NC636">
        <v>397080</v>
      </c>
      <c r="ND636">
        <v>1828740</v>
      </c>
      <c r="NI636">
        <v>7263310</v>
      </c>
      <c r="NJ636">
        <v>12650310</v>
      </c>
      <c r="NK636">
        <v>18180</v>
      </c>
      <c r="NL636">
        <v>15610</v>
      </c>
      <c r="NN636">
        <v>15987320</v>
      </c>
      <c r="NP636">
        <v>2391940</v>
      </c>
      <c r="NU636">
        <v>768050</v>
      </c>
      <c r="NX636">
        <v>22751950</v>
      </c>
      <c r="OC636">
        <v>64120</v>
      </c>
      <c r="OI636">
        <v>33978740</v>
      </c>
      <c r="OJ636">
        <v>149380600</v>
      </c>
      <c r="OL636">
        <v>89830</v>
      </c>
      <c r="OW636">
        <v>13660</v>
      </c>
      <c r="PC636">
        <v>270048080</v>
      </c>
      <c r="PI636">
        <v>54951580</v>
      </c>
    </row>
    <row r="637" spans="2:425">
      <c r="B637" s="12">
        <v>44844</v>
      </c>
      <c r="C637">
        <v>5150</v>
      </c>
      <c r="I637">
        <v>41550</v>
      </c>
      <c r="J637">
        <v>10510</v>
      </c>
      <c r="M637">
        <v>19493990</v>
      </c>
      <c r="N637">
        <v>8295480</v>
      </c>
      <c r="W637">
        <v>49637400</v>
      </c>
      <c r="X637">
        <v>400620</v>
      </c>
      <c r="AB637">
        <v>168750</v>
      </c>
      <c r="AE637">
        <v>94703800</v>
      </c>
      <c r="AL637">
        <v>134240</v>
      </c>
      <c r="AP637">
        <v>209430</v>
      </c>
      <c r="AU637">
        <v>902060</v>
      </c>
      <c r="BC637">
        <v>330050</v>
      </c>
      <c r="BD637">
        <v>125811270</v>
      </c>
      <c r="BF637">
        <v>2809170</v>
      </c>
      <c r="BG637">
        <v>25580</v>
      </c>
      <c r="BI637">
        <v>26301570</v>
      </c>
      <c r="BK637">
        <v>64460130</v>
      </c>
      <c r="BO637">
        <v>101445980</v>
      </c>
      <c r="BQ637">
        <v>159490</v>
      </c>
      <c r="BV637">
        <v>9985230</v>
      </c>
      <c r="CC637">
        <v>2909440</v>
      </c>
      <c r="CG637">
        <v>101390560</v>
      </c>
      <c r="CI637">
        <v>400</v>
      </c>
      <c r="CP637">
        <v>44302920</v>
      </c>
      <c r="CQ637">
        <v>10677320</v>
      </c>
      <c r="CU637">
        <v>9740</v>
      </c>
      <c r="CY637">
        <v>50666980</v>
      </c>
      <c r="DA637">
        <v>288494520</v>
      </c>
      <c r="DL637">
        <v>920970</v>
      </c>
      <c r="DM637">
        <v>190370</v>
      </c>
      <c r="DN637">
        <v>40890</v>
      </c>
      <c r="DX637">
        <v>101990</v>
      </c>
      <c r="DY637">
        <v>31140</v>
      </c>
      <c r="EC637">
        <v>21963700</v>
      </c>
      <c r="EF637">
        <v>55180</v>
      </c>
      <c r="EH637">
        <v>198930</v>
      </c>
      <c r="EY637">
        <v>203980</v>
      </c>
      <c r="FJ637">
        <v>235067130</v>
      </c>
      <c r="FK637">
        <v>170119340</v>
      </c>
      <c r="FQ637">
        <v>456970</v>
      </c>
      <c r="FR637">
        <v>19520</v>
      </c>
      <c r="GB637">
        <v>36140</v>
      </c>
      <c r="GC637">
        <v>246280</v>
      </c>
      <c r="GG637">
        <v>1456680</v>
      </c>
      <c r="GI637">
        <v>2394480</v>
      </c>
      <c r="GJ637">
        <v>8784770</v>
      </c>
      <c r="GT637">
        <v>15870</v>
      </c>
      <c r="GY637">
        <v>22111760</v>
      </c>
      <c r="HB637">
        <v>609840</v>
      </c>
      <c r="HI637">
        <v>51463210</v>
      </c>
      <c r="HL637">
        <v>194700</v>
      </c>
      <c r="HR637">
        <v>15920</v>
      </c>
      <c r="HT637">
        <v>63360</v>
      </c>
      <c r="HU637">
        <v>103850</v>
      </c>
      <c r="IB637">
        <v>84410</v>
      </c>
      <c r="ID637">
        <v>400220</v>
      </c>
      <c r="IF637">
        <v>81140060</v>
      </c>
      <c r="IG637">
        <v>390233500</v>
      </c>
      <c r="IH637">
        <v>1673560</v>
      </c>
      <c r="IN637">
        <v>136370</v>
      </c>
      <c r="IT637">
        <v>277030</v>
      </c>
      <c r="IW637">
        <v>26182160</v>
      </c>
      <c r="IZ637">
        <v>57454450</v>
      </c>
      <c r="JE637">
        <v>2070</v>
      </c>
      <c r="JF637">
        <v>39094200</v>
      </c>
      <c r="JG637">
        <v>312970</v>
      </c>
      <c r="JH637">
        <v>2933380</v>
      </c>
      <c r="JJ637">
        <v>12205690</v>
      </c>
      <c r="JL637">
        <v>230</v>
      </c>
      <c r="JO637">
        <v>136000</v>
      </c>
      <c r="JP637">
        <v>804727660</v>
      </c>
      <c r="JR637">
        <v>45540</v>
      </c>
      <c r="JW637">
        <v>142683060</v>
      </c>
      <c r="JX637">
        <v>2542490</v>
      </c>
      <c r="JY637">
        <v>250</v>
      </c>
      <c r="KG637">
        <v>11500</v>
      </c>
      <c r="KJ637">
        <v>123370</v>
      </c>
      <c r="KK637">
        <v>243526060</v>
      </c>
      <c r="KN637">
        <v>160750</v>
      </c>
      <c r="KO637">
        <v>140</v>
      </c>
      <c r="KQ637">
        <v>90860</v>
      </c>
      <c r="KR637">
        <v>240</v>
      </c>
      <c r="KV637">
        <v>86678840</v>
      </c>
      <c r="LB637">
        <v>929520</v>
      </c>
      <c r="LC637">
        <v>27907820</v>
      </c>
      <c r="LH637">
        <v>19261220</v>
      </c>
      <c r="LI637">
        <v>1509470</v>
      </c>
      <c r="LJ637">
        <v>58645720</v>
      </c>
      <c r="LN637">
        <v>6250</v>
      </c>
      <c r="LR637">
        <v>116130</v>
      </c>
      <c r="LV637">
        <v>590</v>
      </c>
      <c r="LW637">
        <v>955230</v>
      </c>
      <c r="MC637">
        <v>20</v>
      </c>
      <c r="MH637">
        <v>9721970</v>
      </c>
      <c r="MK637">
        <v>62510</v>
      </c>
      <c r="ML637">
        <v>40080</v>
      </c>
      <c r="MM637">
        <v>23222180</v>
      </c>
      <c r="MO637">
        <v>1000</v>
      </c>
      <c r="MQ637">
        <v>69070</v>
      </c>
      <c r="MU637">
        <v>1942870</v>
      </c>
      <c r="NC637">
        <v>333110</v>
      </c>
      <c r="ND637">
        <v>3198780</v>
      </c>
      <c r="NI637">
        <v>4707200</v>
      </c>
      <c r="NJ637">
        <v>5240210</v>
      </c>
      <c r="NK637">
        <v>23200</v>
      </c>
      <c r="NL637">
        <v>160</v>
      </c>
      <c r="NN637">
        <v>10207910</v>
      </c>
      <c r="NP637">
        <v>69180</v>
      </c>
      <c r="NU637">
        <v>668920</v>
      </c>
      <c r="NX637">
        <v>13744040</v>
      </c>
      <c r="OC637">
        <v>38570</v>
      </c>
      <c r="OI637">
        <v>34522420</v>
      </c>
      <c r="OJ637">
        <v>86680840</v>
      </c>
      <c r="OL637">
        <v>180740</v>
      </c>
      <c r="OW637">
        <v>166360</v>
      </c>
      <c r="PC637">
        <v>283711520</v>
      </c>
      <c r="PI637">
        <v>17172150</v>
      </c>
    </row>
    <row r="638" spans="2:425">
      <c r="B638" s="12">
        <v>44841</v>
      </c>
      <c r="I638">
        <v>60350</v>
      </c>
      <c r="J638">
        <v>1100</v>
      </c>
      <c r="M638">
        <v>17784920</v>
      </c>
      <c r="N638">
        <v>9691220</v>
      </c>
      <c r="W638">
        <v>64356240</v>
      </c>
      <c r="X638">
        <v>1299130</v>
      </c>
      <c r="AB638">
        <v>155350</v>
      </c>
      <c r="AE638">
        <v>83810310</v>
      </c>
      <c r="AL638">
        <v>43520</v>
      </c>
      <c r="AP638">
        <v>258510</v>
      </c>
      <c r="AU638">
        <v>1759030</v>
      </c>
      <c r="BC638">
        <v>327840</v>
      </c>
      <c r="BD638">
        <v>176281150</v>
      </c>
      <c r="BF638">
        <v>4231540</v>
      </c>
      <c r="BG638">
        <v>29760</v>
      </c>
      <c r="BI638">
        <v>19939810</v>
      </c>
      <c r="BK638">
        <v>107520340</v>
      </c>
      <c r="BO638">
        <v>87076510</v>
      </c>
      <c r="BQ638">
        <v>542750</v>
      </c>
      <c r="BV638">
        <v>13730</v>
      </c>
      <c r="CC638">
        <v>922870</v>
      </c>
      <c r="CG638">
        <v>149214070</v>
      </c>
      <c r="CI638">
        <v>20200</v>
      </c>
      <c r="CP638">
        <v>72890640</v>
      </c>
      <c r="CQ638">
        <v>15828950</v>
      </c>
      <c r="CU638">
        <v>85800</v>
      </c>
      <c r="CY638">
        <v>53745370</v>
      </c>
      <c r="DA638">
        <v>278347070</v>
      </c>
      <c r="DL638">
        <v>510290</v>
      </c>
      <c r="DM638">
        <v>121290</v>
      </c>
      <c r="DN638">
        <v>12430</v>
      </c>
      <c r="DX638">
        <v>3600</v>
      </c>
      <c r="DY638">
        <v>636450</v>
      </c>
      <c r="EC638">
        <v>28027910</v>
      </c>
      <c r="EF638">
        <v>150080</v>
      </c>
      <c r="EH638">
        <v>123190</v>
      </c>
      <c r="EY638">
        <v>650</v>
      </c>
      <c r="FB638">
        <v>133110</v>
      </c>
      <c r="FJ638">
        <v>284501670</v>
      </c>
      <c r="FK638">
        <v>218469220</v>
      </c>
      <c r="FQ638">
        <v>354970</v>
      </c>
      <c r="FR638">
        <v>85190</v>
      </c>
      <c r="FS638">
        <v>378600</v>
      </c>
      <c r="GB638">
        <v>185090</v>
      </c>
      <c r="GC638">
        <v>146360</v>
      </c>
      <c r="GG638">
        <v>2244650</v>
      </c>
      <c r="GI638">
        <v>2378170</v>
      </c>
      <c r="GJ638">
        <v>18038600</v>
      </c>
      <c r="GN638">
        <v>99260</v>
      </c>
      <c r="GT638">
        <v>214100</v>
      </c>
      <c r="GY638">
        <v>39151200</v>
      </c>
      <c r="HB638">
        <v>67440</v>
      </c>
      <c r="HI638">
        <v>94105860</v>
      </c>
      <c r="HL638">
        <v>554920</v>
      </c>
      <c r="HR638">
        <v>3580</v>
      </c>
      <c r="HT638">
        <v>22960</v>
      </c>
      <c r="HU638">
        <v>101320</v>
      </c>
      <c r="IB638">
        <v>214120</v>
      </c>
      <c r="ID638">
        <v>17800</v>
      </c>
      <c r="IF638">
        <v>139329260</v>
      </c>
      <c r="IG638">
        <v>676646550</v>
      </c>
      <c r="IH638">
        <v>1371310</v>
      </c>
      <c r="IN638">
        <v>20300</v>
      </c>
      <c r="IT638">
        <v>128550</v>
      </c>
      <c r="IW638">
        <v>28067490</v>
      </c>
      <c r="IZ638">
        <v>90379890</v>
      </c>
      <c r="JE638">
        <v>9730</v>
      </c>
      <c r="JF638">
        <v>73441380</v>
      </c>
      <c r="JG638">
        <v>644060</v>
      </c>
      <c r="JH638">
        <v>8204340</v>
      </c>
      <c r="JJ638">
        <v>6356340</v>
      </c>
      <c r="JO638">
        <v>306910</v>
      </c>
      <c r="JP638">
        <v>918220800</v>
      </c>
      <c r="JR638">
        <v>158080</v>
      </c>
      <c r="JW638">
        <v>288914680</v>
      </c>
      <c r="JX638">
        <v>10031480</v>
      </c>
      <c r="JY638">
        <v>350</v>
      </c>
      <c r="KJ638">
        <v>100750</v>
      </c>
      <c r="KK638">
        <v>309961050</v>
      </c>
      <c r="KN638">
        <v>106270</v>
      </c>
      <c r="KO638">
        <v>140</v>
      </c>
      <c r="KQ638">
        <v>271250</v>
      </c>
      <c r="KR638">
        <v>2770</v>
      </c>
      <c r="KV638">
        <v>75375330</v>
      </c>
      <c r="LB638">
        <v>404020</v>
      </c>
      <c r="LC638">
        <v>52451950</v>
      </c>
      <c r="LH638">
        <v>25542970</v>
      </c>
      <c r="LI638">
        <v>862010</v>
      </c>
      <c r="LJ638">
        <v>45684780</v>
      </c>
      <c r="LN638">
        <v>3310</v>
      </c>
      <c r="LR638">
        <v>71600</v>
      </c>
      <c r="LV638">
        <v>83770</v>
      </c>
      <c r="LW638">
        <v>1337130</v>
      </c>
      <c r="MC638">
        <v>40</v>
      </c>
      <c r="MH638">
        <v>19298180</v>
      </c>
      <c r="MK638">
        <v>145360</v>
      </c>
      <c r="ML638">
        <v>245990</v>
      </c>
      <c r="MM638">
        <v>20141210</v>
      </c>
      <c r="MO638">
        <v>7490</v>
      </c>
      <c r="MQ638">
        <v>10870</v>
      </c>
      <c r="MU638">
        <v>3419390</v>
      </c>
      <c r="NC638">
        <v>269450</v>
      </c>
      <c r="ND638">
        <v>2105540</v>
      </c>
      <c r="NI638">
        <v>5921630</v>
      </c>
      <c r="NJ638">
        <v>31428660</v>
      </c>
      <c r="NK638">
        <v>120260</v>
      </c>
      <c r="NL638">
        <v>70</v>
      </c>
      <c r="NN638">
        <v>26465280</v>
      </c>
      <c r="NP638">
        <v>2286010</v>
      </c>
      <c r="NU638">
        <v>327270</v>
      </c>
      <c r="NX638">
        <v>17466280</v>
      </c>
      <c r="OC638">
        <v>67360</v>
      </c>
      <c r="OI638">
        <v>34706910</v>
      </c>
      <c r="OJ638">
        <v>85227810</v>
      </c>
      <c r="OW638">
        <v>384650</v>
      </c>
      <c r="PC638">
        <v>287078150</v>
      </c>
      <c r="PI638">
        <v>21329680</v>
      </c>
    </row>
    <row r="639" spans="2:425">
      <c r="B639" s="12">
        <v>44840</v>
      </c>
      <c r="C639">
        <v>11590</v>
      </c>
      <c r="J639">
        <v>7000</v>
      </c>
      <c r="M639">
        <v>14282340</v>
      </c>
      <c r="N639">
        <v>12721360</v>
      </c>
      <c r="W639">
        <v>66228080</v>
      </c>
      <c r="X639">
        <v>1903050</v>
      </c>
      <c r="AB639">
        <v>322550</v>
      </c>
      <c r="AE639">
        <v>108945640</v>
      </c>
      <c r="AL639">
        <v>114030</v>
      </c>
      <c r="AP639">
        <v>159100</v>
      </c>
      <c r="AU639">
        <v>2104640</v>
      </c>
      <c r="BC639">
        <v>138250</v>
      </c>
      <c r="BD639">
        <v>169054090</v>
      </c>
      <c r="BF639">
        <v>7664870</v>
      </c>
      <c r="BG639">
        <v>13890</v>
      </c>
      <c r="BI639">
        <v>24152810</v>
      </c>
      <c r="BK639">
        <v>81083440</v>
      </c>
      <c r="BO639">
        <v>151862990</v>
      </c>
      <c r="BQ639">
        <v>335230</v>
      </c>
      <c r="BV639">
        <v>6050</v>
      </c>
      <c r="CC639">
        <v>797210</v>
      </c>
      <c r="CG639">
        <v>164908180</v>
      </c>
      <c r="CP639">
        <v>75940270</v>
      </c>
      <c r="CQ639">
        <v>17408750</v>
      </c>
      <c r="CU639">
        <v>629970</v>
      </c>
      <c r="CY639">
        <v>70798200</v>
      </c>
      <c r="DA639">
        <v>272974540</v>
      </c>
      <c r="DL639">
        <v>5966720</v>
      </c>
      <c r="DM639">
        <v>303470</v>
      </c>
      <c r="DN639">
        <v>36180</v>
      </c>
      <c r="DX639">
        <v>49660</v>
      </c>
      <c r="DY639">
        <v>65090</v>
      </c>
      <c r="EC639">
        <v>15040030</v>
      </c>
      <c r="EF639">
        <v>217500</v>
      </c>
      <c r="EH639">
        <v>443000</v>
      </c>
      <c r="EY639">
        <v>72730</v>
      </c>
      <c r="FB639">
        <v>510</v>
      </c>
      <c r="FJ639">
        <v>367110540</v>
      </c>
      <c r="FK639">
        <v>170909190</v>
      </c>
      <c r="FQ639">
        <v>510410</v>
      </c>
      <c r="FR639">
        <v>4810</v>
      </c>
      <c r="FX639">
        <v>4080</v>
      </c>
      <c r="GB639">
        <v>6500</v>
      </c>
      <c r="GC639">
        <v>180010</v>
      </c>
      <c r="GG639">
        <v>1538030</v>
      </c>
      <c r="GI639">
        <v>2670660</v>
      </c>
      <c r="GJ639">
        <v>14411090</v>
      </c>
      <c r="GN639">
        <v>19000</v>
      </c>
      <c r="GT639">
        <v>11390</v>
      </c>
      <c r="GY639">
        <v>56602520</v>
      </c>
      <c r="HB639">
        <v>401080</v>
      </c>
      <c r="HI639">
        <v>70110620</v>
      </c>
      <c r="HL639">
        <v>288930</v>
      </c>
      <c r="HT639">
        <v>34020</v>
      </c>
      <c r="IB639">
        <v>106130</v>
      </c>
      <c r="ID639">
        <v>40850</v>
      </c>
      <c r="IF639">
        <v>66543220</v>
      </c>
      <c r="IG639">
        <v>367835330</v>
      </c>
      <c r="IH639">
        <v>2318220</v>
      </c>
      <c r="IN639">
        <v>80160</v>
      </c>
      <c r="IT639">
        <v>67530</v>
      </c>
      <c r="IW639">
        <v>24454700</v>
      </c>
      <c r="IZ639">
        <v>38392040</v>
      </c>
      <c r="JE639">
        <v>9580</v>
      </c>
      <c r="JF639">
        <v>77470590</v>
      </c>
      <c r="JG639">
        <v>749330</v>
      </c>
      <c r="JH639">
        <v>364660</v>
      </c>
      <c r="JJ639">
        <v>29637410</v>
      </c>
      <c r="JL639">
        <v>360</v>
      </c>
      <c r="JO639">
        <v>241830</v>
      </c>
      <c r="JP639">
        <v>1300293650</v>
      </c>
      <c r="JR639">
        <v>64830</v>
      </c>
      <c r="JW639">
        <v>84529550</v>
      </c>
      <c r="JX639">
        <v>6726340</v>
      </c>
      <c r="KJ639">
        <v>108740</v>
      </c>
      <c r="KK639">
        <v>235776590</v>
      </c>
      <c r="KN639">
        <v>134490</v>
      </c>
      <c r="KP639">
        <v>270</v>
      </c>
      <c r="KQ639">
        <v>237940</v>
      </c>
      <c r="KR639">
        <v>5740</v>
      </c>
      <c r="KV639">
        <v>101759450</v>
      </c>
      <c r="LB639">
        <v>306100</v>
      </c>
      <c r="LC639">
        <v>43568940</v>
      </c>
      <c r="LH639">
        <v>24644020</v>
      </c>
      <c r="LI639">
        <v>1295310</v>
      </c>
      <c r="LJ639">
        <v>69233340</v>
      </c>
      <c r="LN639">
        <v>11290</v>
      </c>
      <c r="LR639">
        <v>21120</v>
      </c>
      <c r="LV639">
        <v>840</v>
      </c>
      <c r="LW639">
        <v>894910</v>
      </c>
      <c r="MC639">
        <v>3840</v>
      </c>
      <c r="MH639">
        <v>43377320</v>
      </c>
      <c r="MK639">
        <v>139550</v>
      </c>
      <c r="ML639">
        <v>12400</v>
      </c>
      <c r="MM639">
        <v>14297860</v>
      </c>
      <c r="MO639">
        <v>5740</v>
      </c>
      <c r="MQ639">
        <v>202390</v>
      </c>
      <c r="MU639">
        <v>1453910</v>
      </c>
      <c r="NC639">
        <v>777730</v>
      </c>
      <c r="ND639">
        <v>1184470</v>
      </c>
      <c r="NI639">
        <v>6013310</v>
      </c>
      <c r="NJ639">
        <v>10335690</v>
      </c>
      <c r="NK639">
        <v>17650</v>
      </c>
      <c r="NN639">
        <v>31857200</v>
      </c>
      <c r="NP639">
        <v>15420</v>
      </c>
      <c r="NU639">
        <v>176660</v>
      </c>
      <c r="NX639">
        <v>19443280</v>
      </c>
      <c r="OC639">
        <v>135660</v>
      </c>
      <c r="OI639">
        <v>33983690</v>
      </c>
      <c r="OJ639">
        <v>92939570</v>
      </c>
      <c r="OL639">
        <v>95320</v>
      </c>
      <c r="OW639">
        <v>249810</v>
      </c>
      <c r="PC639">
        <v>313526610</v>
      </c>
      <c r="PI639">
        <v>28998010</v>
      </c>
    </row>
    <row r="640" spans="2:425">
      <c r="B640" s="12">
        <v>44839</v>
      </c>
      <c r="C640">
        <v>20320</v>
      </c>
      <c r="I640">
        <v>36290</v>
      </c>
      <c r="J640">
        <v>12010</v>
      </c>
      <c r="M640">
        <v>21612030</v>
      </c>
      <c r="N640">
        <v>15118500</v>
      </c>
      <c r="W640">
        <v>69339660</v>
      </c>
      <c r="X640">
        <v>2249330</v>
      </c>
      <c r="AB640">
        <v>93440</v>
      </c>
      <c r="AE640">
        <v>77062130</v>
      </c>
      <c r="AL640">
        <v>84060</v>
      </c>
      <c r="AP640">
        <v>232660</v>
      </c>
      <c r="AU640">
        <v>3582270</v>
      </c>
      <c r="BC640">
        <v>565770</v>
      </c>
      <c r="BD640">
        <v>129787860</v>
      </c>
      <c r="BF640">
        <v>3196160</v>
      </c>
      <c r="BG640">
        <v>12420</v>
      </c>
      <c r="BI640">
        <v>37662890</v>
      </c>
      <c r="BK640">
        <v>84105980</v>
      </c>
      <c r="BO640">
        <v>103596350</v>
      </c>
      <c r="BQ640">
        <v>116340</v>
      </c>
      <c r="CC640">
        <v>551610</v>
      </c>
      <c r="CG640">
        <v>185518500</v>
      </c>
      <c r="CP640">
        <v>48121680</v>
      </c>
      <c r="CQ640">
        <v>23267470</v>
      </c>
      <c r="CU640">
        <v>453530</v>
      </c>
      <c r="CY640">
        <v>42221910</v>
      </c>
      <c r="DA640">
        <v>329093790</v>
      </c>
      <c r="DL640">
        <v>20151670</v>
      </c>
      <c r="DM640">
        <v>517670</v>
      </c>
      <c r="DN640">
        <v>28510</v>
      </c>
      <c r="DY640">
        <v>44470</v>
      </c>
      <c r="EC640">
        <v>31822400</v>
      </c>
      <c r="EF640">
        <v>72510</v>
      </c>
      <c r="EH640">
        <v>43130</v>
      </c>
      <c r="EY640">
        <v>43550</v>
      </c>
      <c r="FB640">
        <v>1590</v>
      </c>
      <c r="FI640">
        <v>150</v>
      </c>
      <c r="FJ640">
        <v>294226570</v>
      </c>
      <c r="FK640">
        <v>207763660</v>
      </c>
      <c r="FQ640">
        <v>933450</v>
      </c>
      <c r="FR640">
        <v>1100</v>
      </c>
      <c r="FS640">
        <v>162900</v>
      </c>
      <c r="FW640">
        <v>1850</v>
      </c>
      <c r="FX640">
        <v>4060</v>
      </c>
      <c r="GB640">
        <v>37170</v>
      </c>
      <c r="GC640">
        <v>269720</v>
      </c>
      <c r="GG640">
        <v>1597240</v>
      </c>
      <c r="GI640">
        <v>4901050</v>
      </c>
      <c r="GJ640">
        <v>11936270</v>
      </c>
      <c r="GN640">
        <v>3920</v>
      </c>
      <c r="GT640">
        <v>920</v>
      </c>
      <c r="GY640">
        <v>48075840</v>
      </c>
      <c r="HB640">
        <v>72370</v>
      </c>
      <c r="HI640">
        <v>56628300</v>
      </c>
      <c r="HL640">
        <v>479060</v>
      </c>
      <c r="HU640">
        <v>173360</v>
      </c>
      <c r="IB640">
        <v>147680</v>
      </c>
      <c r="ID640">
        <v>166140</v>
      </c>
      <c r="IF640">
        <v>102830320</v>
      </c>
      <c r="IG640">
        <v>430431290</v>
      </c>
      <c r="IH640">
        <v>2552240</v>
      </c>
      <c r="IN640">
        <v>261680</v>
      </c>
      <c r="IT640">
        <v>57740</v>
      </c>
      <c r="IW640">
        <v>37732740</v>
      </c>
      <c r="IZ640">
        <v>48324620</v>
      </c>
      <c r="JE640">
        <v>35530</v>
      </c>
      <c r="JF640">
        <v>35982940</v>
      </c>
      <c r="JG640">
        <v>970320</v>
      </c>
      <c r="JH640">
        <v>418760</v>
      </c>
      <c r="JJ640">
        <v>25902450</v>
      </c>
      <c r="JL640">
        <v>60</v>
      </c>
      <c r="JO640">
        <v>826510</v>
      </c>
      <c r="JP640">
        <v>1000601690</v>
      </c>
      <c r="JR640">
        <v>135450</v>
      </c>
      <c r="JW640">
        <v>93976700</v>
      </c>
      <c r="JX640">
        <v>6242680</v>
      </c>
      <c r="JY640">
        <v>5910</v>
      </c>
      <c r="KG640">
        <v>23400</v>
      </c>
      <c r="KJ640">
        <v>67760</v>
      </c>
      <c r="KK640">
        <v>275955660</v>
      </c>
      <c r="KN640">
        <v>16250</v>
      </c>
      <c r="KO640">
        <v>611000</v>
      </c>
      <c r="KP640">
        <v>23900</v>
      </c>
      <c r="KQ640">
        <v>114240</v>
      </c>
      <c r="KR640">
        <v>10040</v>
      </c>
      <c r="KV640">
        <v>122634970</v>
      </c>
      <c r="KZ640">
        <v>3870</v>
      </c>
      <c r="LB640">
        <v>161190</v>
      </c>
      <c r="LC640">
        <v>39118800</v>
      </c>
      <c r="LF640">
        <v>11500</v>
      </c>
      <c r="LH640">
        <v>26214790</v>
      </c>
      <c r="LI640">
        <v>968120</v>
      </c>
      <c r="LJ640">
        <v>47890520</v>
      </c>
      <c r="LN640">
        <v>460</v>
      </c>
      <c r="LR640">
        <v>413950</v>
      </c>
      <c r="LV640">
        <v>760</v>
      </c>
      <c r="LW640">
        <v>3051740</v>
      </c>
      <c r="MC640">
        <v>9470</v>
      </c>
      <c r="MH640">
        <v>14523980</v>
      </c>
      <c r="MK640">
        <v>213210</v>
      </c>
      <c r="ML640">
        <v>19770</v>
      </c>
      <c r="MM640">
        <v>8546370</v>
      </c>
      <c r="MO640">
        <v>19450</v>
      </c>
      <c r="MQ640">
        <v>123190</v>
      </c>
      <c r="MU640">
        <v>2522050</v>
      </c>
      <c r="NC640">
        <v>122670</v>
      </c>
      <c r="ND640">
        <v>5033570</v>
      </c>
      <c r="NI640">
        <v>8176210</v>
      </c>
      <c r="NJ640">
        <v>8634390</v>
      </c>
      <c r="NK640">
        <v>11540</v>
      </c>
      <c r="NL640">
        <v>70</v>
      </c>
      <c r="NN640">
        <v>22644100</v>
      </c>
      <c r="NP640">
        <v>53910</v>
      </c>
      <c r="NU640">
        <v>500330</v>
      </c>
      <c r="NX640">
        <v>23147210</v>
      </c>
      <c r="OC640">
        <v>2390</v>
      </c>
      <c r="OI640">
        <v>74730740</v>
      </c>
      <c r="OJ640">
        <v>107268270</v>
      </c>
      <c r="OL640">
        <v>422500</v>
      </c>
      <c r="OW640">
        <v>367490</v>
      </c>
      <c r="PC640">
        <v>376695910</v>
      </c>
      <c r="PI640">
        <v>116595220</v>
      </c>
    </row>
    <row r="641" spans="2:425">
      <c r="B641" s="12">
        <v>44838</v>
      </c>
      <c r="I641">
        <v>660</v>
      </c>
      <c r="J641">
        <v>182690</v>
      </c>
      <c r="M641">
        <v>30566180</v>
      </c>
      <c r="N641">
        <v>13825890</v>
      </c>
      <c r="W641">
        <v>102228910</v>
      </c>
      <c r="X641">
        <v>1890110</v>
      </c>
      <c r="AB641">
        <v>133410</v>
      </c>
      <c r="AE641">
        <v>89148370</v>
      </c>
      <c r="AL641">
        <v>85490</v>
      </c>
      <c r="AP641">
        <v>668970</v>
      </c>
      <c r="AU641">
        <v>5871440</v>
      </c>
      <c r="BC641">
        <v>634960</v>
      </c>
      <c r="BD641">
        <v>185663220</v>
      </c>
      <c r="BF641">
        <v>5210300</v>
      </c>
      <c r="BG641">
        <v>107530</v>
      </c>
      <c r="BI641">
        <v>47485500</v>
      </c>
      <c r="BK641">
        <v>93874640</v>
      </c>
      <c r="BO641">
        <v>181204680</v>
      </c>
      <c r="BQ641">
        <v>121950</v>
      </c>
      <c r="BV641">
        <v>62910</v>
      </c>
      <c r="CC641">
        <v>411970</v>
      </c>
      <c r="CG641">
        <v>314659430</v>
      </c>
      <c r="CI641">
        <v>19740</v>
      </c>
      <c r="CP641">
        <v>52742860</v>
      </c>
      <c r="CQ641">
        <v>13337850</v>
      </c>
      <c r="CU641">
        <v>699220</v>
      </c>
      <c r="CY641">
        <v>25703880</v>
      </c>
      <c r="DA641">
        <v>314646700</v>
      </c>
      <c r="DL641">
        <v>18180350</v>
      </c>
      <c r="DM641">
        <v>240470</v>
      </c>
      <c r="DN641">
        <v>13960</v>
      </c>
      <c r="DY641">
        <v>18060</v>
      </c>
      <c r="EC641">
        <v>37736040</v>
      </c>
      <c r="EH641">
        <v>184590</v>
      </c>
      <c r="EY641">
        <v>393640</v>
      </c>
      <c r="FB641">
        <v>190320</v>
      </c>
      <c r="FJ641">
        <v>283327780</v>
      </c>
      <c r="FK641">
        <v>234798240</v>
      </c>
      <c r="FQ641">
        <v>540450</v>
      </c>
      <c r="FR641">
        <v>61860</v>
      </c>
      <c r="FS641">
        <v>291580</v>
      </c>
      <c r="FX641">
        <v>2050</v>
      </c>
      <c r="GB641">
        <v>32590</v>
      </c>
      <c r="GC641">
        <v>928170</v>
      </c>
      <c r="GG641">
        <v>5392560</v>
      </c>
      <c r="GI641">
        <v>1122910</v>
      </c>
      <c r="GJ641">
        <v>9550320</v>
      </c>
      <c r="GN641">
        <v>74720</v>
      </c>
      <c r="GT641">
        <v>15010</v>
      </c>
      <c r="GY641">
        <v>58935410</v>
      </c>
      <c r="HB641">
        <v>1114990</v>
      </c>
      <c r="HI641">
        <v>81049780</v>
      </c>
      <c r="HL641">
        <v>607480</v>
      </c>
      <c r="HT641">
        <v>82820</v>
      </c>
      <c r="IB641">
        <v>142800</v>
      </c>
      <c r="ID641">
        <v>46700</v>
      </c>
      <c r="IF641">
        <v>119193610</v>
      </c>
      <c r="IG641">
        <v>449378050</v>
      </c>
      <c r="IH641">
        <v>7474800</v>
      </c>
      <c r="IN641">
        <v>253560</v>
      </c>
      <c r="IT641">
        <v>112540</v>
      </c>
      <c r="IW641">
        <v>32567320</v>
      </c>
      <c r="IZ641">
        <v>49733780</v>
      </c>
      <c r="JE641">
        <v>2020</v>
      </c>
      <c r="JF641">
        <v>56571000</v>
      </c>
      <c r="JG641">
        <v>661990</v>
      </c>
      <c r="JH641">
        <v>1524450</v>
      </c>
      <c r="JJ641">
        <v>28477800</v>
      </c>
      <c r="JL641">
        <v>1720</v>
      </c>
      <c r="JO641">
        <v>569750</v>
      </c>
      <c r="JP641">
        <v>1114317680</v>
      </c>
      <c r="JR641">
        <v>250680</v>
      </c>
      <c r="JW641">
        <v>93425210</v>
      </c>
      <c r="JX641">
        <v>9970470</v>
      </c>
      <c r="JY641">
        <v>96090</v>
      </c>
      <c r="KG641">
        <v>11300</v>
      </c>
      <c r="KJ641">
        <v>12640</v>
      </c>
      <c r="KK641">
        <v>289684850</v>
      </c>
      <c r="KN641">
        <v>113640</v>
      </c>
      <c r="KO641">
        <v>16660</v>
      </c>
      <c r="KP641">
        <v>13940</v>
      </c>
      <c r="KQ641">
        <v>256300</v>
      </c>
      <c r="KR641">
        <v>4160</v>
      </c>
      <c r="KV641">
        <v>140086060</v>
      </c>
      <c r="LB641">
        <v>63870</v>
      </c>
      <c r="LC641">
        <v>38652940</v>
      </c>
      <c r="LH641">
        <v>32298200</v>
      </c>
      <c r="LI641">
        <v>3065390</v>
      </c>
      <c r="LJ641">
        <v>122417580</v>
      </c>
      <c r="LN641">
        <v>7860</v>
      </c>
      <c r="LR641">
        <v>814320</v>
      </c>
      <c r="LW641">
        <v>2363820</v>
      </c>
      <c r="MC641">
        <v>11100</v>
      </c>
      <c r="MH641">
        <v>7713050</v>
      </c>
      <c r="MK641">
        <v>664990</v>
      </c>
      <c r="ML641">
        <v>7710</v>
      </c>
      <c r="MM641">
        <v>51151960</v>
      </c>
      <c r="MO641">
        <v>40580</v>
      </c>
      <c r="MQ641">
        <v>297650</v>
      </c>
      <c r="MU641">
        <v>2859520</v>
      </c>
      <c r="NC641">
        <v>636240</v>
      </c>
      <c r="ND641">
        <v>6075710</v>
      </c>
      <c r="NI641">
        <v>10186230</v>
      </c>
      <c r="NJ641">
        <v>12546550</v>
      </c>
      <c r="NK641">
        <v>158280</v>
      </c>
      <c r="NN641">
        <v>35446610</v>
      </c>
      <c r="NP641">
        <v>3090730</v>
      </c>
      <c r="NU641">
        <v>648100</v>
      </c>
      <c r="NX641">
        <v>22032500</v>
      </c>
      <c r="OC641">
        <v>130</v>
      </c>
      <c r="OI641">
        <v>50251920</v>
      </c>
      <c r="OJ641">
        <v>145684640</v>
      </c>
      <c r="OL641">
        <v>111160</v>
      </c>
      <c r="OW641">
        <v>1146880</v>
      </c>
      <c r="PC641">
        <v>424331010</v>
      </c>
      <c r="PI641">
        <v>33462100</v>
      </c>
    </row>
    <row r="642" spans="2:425">
      <c r="B642" s="12">
        <v>44837</v>
      </c>
      <c r="C642">
        <v>17920</v>
      </c>
      <c r="I642">
        <v>402370</v>
      </c>
      <c r="J642">
        <v>198440</v>
      </c>
      <c r="M642">
        <v>22616300</v>
      </c>
      <c r="N642">
        <v>29857600</v>
      </c>
      <c r="W642">
        <v>106493300</v>
      </c>
      <c r="X642">
        <v>2387740</v>
      </c>
      <c r="AB642">
        <v>165830</v>
      </c>
      <c r="AE642">
        <v>100567630</v>
      </c>
      <c r="AL642">
        <v>197010</v>
      </c>
      <c r="AP642">
        <v>409920</v>
      </c>
      <c r="AU642">
        <v>1029260</v>
      </c>
      <c r="BC642">
        <v>621080</v>
      </c>
      <c r="BD642">
        <v>206476180</v>
      </c>
      <c r="BF642">
        <v>3604090</v>
      </c>
      <c r="BG642">
        <v>160700</v>
      </c>
      <c r="BI642">
        <v>35647000</v>
      </c>
      <c r="BK642">
        <v>108071750</v>
      </c>
      <c r="BO642">
        <v>156834340</v>
      </c>
      <c r="BQ642">
        <v>255170</v>
      </c>
      <c r="BV642">
        <v>106520</v>
      </c>
      <c r="CC642">
        <v>1420630</v>
      </c>
      <c r="CG642">
        <v>454984490</v>
      </c>
      <c r="CI642">
        <v>12180</v>
      </c>
      <c r="CP642">
        <v>37476280</v>
      </c>
      <c r="CQ642">
        <v>11576620</v>
      </c>
      <c r="CU642">
        <v>376410</v>
      </c>
      <c r="CY642">
        <v>30959440</v>
      </c>
      <c r="CZ642">
        <v>17578160</v>
      </c>
      <c r="DA642">
        <v>305848320</v>
      </c>
      <c r="DL642">
        <v>1590890</v>
      </c>
      <c r="DM642">
        <v>323110</v>
      </c>
      <c r="DN642">
        <v>59020</v>
      </c>
      <c r="DX642">
        <v>47860</v>
      </c>
      <c r="DY642">
        <v>62410</v>
      </c>
      <c r="EC642">
        <v>33383920</v>
      </c>
      <c r="EF642">
        <v>55920</v>
      </c>
      <c r="EH642">
        <v>290580</v>
      </c>
      <c r="EY642">
        <v>457790</v>
      </c>
      <c r="FB642">
        <v>28250</v>
      </c>
      <c r="FI642">
        <v>114080</v>
      </c>
      <c r="FJ642">
        <v>329677570</v>
      </c>
      <c r="FK642">
        <v>165478230</v>
      </c>
      <c r="FQ642">
        <v>926640</v>
      </c>
      <c r="FR642">
        <v>30530</v>
      </c>
      <c r="FS642">
        <v>1004940</v>
      </c>
      <c r="GB642">
        <v>194040</v>
      </c>
      <c r="GC642">
        <v>710420</v>
      </c>
      <c r="GG642">
        <v>1868050</v>
      </c>
      <c r="GI642">
        <v>2991670</v>
      </c>
      <c r="GJ642">
        <v>19467340</v>
      </c>
      <c r="GN642">
        <v>112050</v>
      </c>
      <c r="GT642">
        <v>28120</v>
      </c>
      <c r="GY642">
        <v>105824500</v>
      </c>
      <c r="HB642">
        <v>628290</v>
      </c>
      <c r="HI642">
        <v>161584790</v>
      </c>
      <c r="HL642">
        <v>1159620</v>
      </c>
      <c r="HR642">
        <v>36300</v>
      </c>
      <c r="HT642">
        <v>130580</v>
      </c>
      <c r="HU642">
        <v>79890</v>
      </c>
      <c r="IB642">
        <v>270750</v>
      </c>
      <c r="ID642">
        <v>43880</v>
      </c>
      <c r="IF642">
        <v>112510140</v>
      </c>
      <c r="IG642">
        <v>452367270</v>
      </c>
      <c r="IH642">
        <v>4242930</v>
      </c>
      <c r="IN642">
        <v>343900</v>
      </c>
      <c r="IT642">
        <v>210910</v>
      </c>
      <c r="IW642">
        <v>88746970</v>
      </c>
      <c r="IZ642">
        <v>38286050</v>
      </c>
      <c r="JE642">
        <v>47840</v>
      </c>
      <c r="JF642">
        <v>41662930</v>
      </c>
      <c r="JG642">
        <v>1082840</v>
      </c>
      <c r="JH642">
        <v>1520720</v>
      </c>
      <c r="JJ642">
        <v>75970</v>
      </c>
      <c r="JL642">
        <v>150</v>
      </c>
      <c r="JO642">
        <v>527140</v>
      </c>
      <c r="JP642">
        <v>1224998380</v>
      </c>
      <c r="JR642">
        <v>256130</v>
      </c>
      <c r="JW642">
        <v>161664990</v>
      </c>
      <c r="JX642">
        <v>4916280</v>
      </c>
      <c r="JY642">
        <v>37400</v>
      </c>
      <c r="KG642">
        <v>33000</v>
      </c>
      <c r="KJ642">
        <v>57230</v>
      </c>
      <c r="KK642">
        <v>401655670</v>
      </c>
      <c r="KN642">
        <v>186160</v>
      </c>
      <c r="KQ642">
        <v>268930</v>
      </c>
      <c r="KR642">
        <v>66520</v>
      </c>
      <c r="KV642">
        <v>115120980</v>
      </c>
      <c r="LB642">
        <v>199110</v>
      </c>
      <c r="LC642">
        <v>24302830</v>
      </c>
      <c r="LF642">
        <v>10260</v>
      </c>
      <c r="LH642">
        <v>81715260</v>
      </c>
      <c r="LI642">
        <v>3571340</v>
      </c>
      <c r="LJ642">
        <v>81186830</v>
      </c>
      <c r="LR642">
        <v>1064920</v>
      </c>
      <c r="LV642">
        <v>58690</v>
      </c>
      <c r="LW642">
        <v>4335570</v>
      </c>
      <c r="MC642">
        <v>240</v>
      </c>
      <c r="MH642">
        <v>8069650</v>
      </c>
      <c r="MK642">
        <v>160090</v>
      </c>
      <c r="ML642">
        <v>159350</v>
      </c>
      <c r="MM642">
        <v>15775750</v>
      </c>
      <c r="MO642">
        <v>9980</v>
      </c>
      <c r="MQ642">
        <v>690650</v>
      </c>
      <c r="MU642">
        <v>5536940</v>
      </c>
      <c r="NC642">
        <v>366510</v>
      </c>
      <c r="ND642">
        <v>9879620</v>
      </c>
      <c r="NI642">
        <v>61002810</v>
      </c>
      <c r="NJ642">
        <v>10632570</v>
      </c>
      <c r="NK642">
        <v>67960</v>
      </c>
      <c r="NL642">
        <v>2930</v>
      </c>
      <c r="NN642">
        <v>45822090</v>
      </c>
      <c r="NP642">
        <v>126260</v>
      </c>
      <c r="NU642">
        <v>464450</v>
      </c>
      <c r="NX642">
        <v>41715510</v>
      </c>
      <c r="OC642">
        <v>198170</v>
      </c>
      <c r="OI642">
        <v>44333410</v>
      </c>
      <c r="OJ642">
        <v>150509590</v>
      </c>
      <c r="OL642">
        <v>708980</v>
      </c>
      <c r="OW642">
        <v>354480</v>
      </c>
      <c r="PC642">
        <v>510441910</v>
      </c>
      <c r="PI642">
        <v>101850220</v>
      </c>
    </row>
    <row r="643" spans="2:425">
      <c r="B643" s="12">
        <v>44834</v>
      </c>
      <c r="I643">
        <v>131550</v>
      </c>
      <c r="J643">
        <v>11430</v>
      </c>
      <c r="M643">
        <v>22852670</v>
      </c>
      <c r="N643">
        <v>18539770</v>
      </c>
      <c r="W643">
        <v>80782620</v>
      </c>
      <c r="X643">
        <v>1411580</v>
      </c>
      <c r="AB643">
        <v>104630</v>
      </c>
      <c r="AE643">
        <v>119864300</v>
      </c>
      <c r="AL643">
        <v>134560</v>
      </c>
      <c r="AP643">
        <v>505870</v>
      </c>
      <c r="AU643">
        <v>2116420</v>
      </c>
      <c r="BC643">
        <v>330440</v>
      </c>
      <c r="BD643">
        <v>259818580</v>
      </c>
      <c r="BF643">
        <v>5753390</v>
      </c>
      <c r="BG643">
        <v>45140</v>
      </c>
      <c r="BI643">
        <v>42987600</v>
      </c>
      <c r="BK643">
        <v>108131060</v>
      </c>
      <c r="BO643">
        <v>226280610</v>
      </c>
      <c r="BQ643">
        <v>275510</v>
      </c>
      <c r="BV643">
        <v>1060</v>
      </c>
      <c r="CC643">
        <v>160380</v>
      </c>
      <c r="CG643">
        <v>145656070</v>
      </c>
      <c r="CP643">
        <v>57228860</v>
      </c>
      <c r="CQ643">
        <v>16046370</v>
      </c>
      <c r="CU643">
        <v>34030</v>
      </c>
      <c r="CY643">
        <v>31638530</v>
      </c>
      <c r="CZ643">
        <v>15193720</v>
      </c>
      <c r="DA643">
        <v>395495310</v>
      </c>
      <c r="DL643">
        <v>1785840</v>
      </c>
      <c r="DM643">
        <v>1653480</v>
      </c>
      <c r="DN643">
        <v>3060</v>
      </c>
      <c r="DX643">
        <v>9270</v>
      </c>
      <c r="DY643">
        <v>9010</v>
      </c>
      <c r="EC643">
        <v>60066810</v>
      </c>
      <c r="EF643">
        <v>60420</v>
      </c>
      <c r="EH643">
        <v>316930</v>
      </c>
      <c r="EY643">
        <v>98250</v>
      </c>
      <c r="FB643">
        <v>17510</v>
      </c>
      <c r="FI643">
        <v>11920</v>
      </c>
      <c r="FJ643">
        <v>269839270</v>
      </c>
      <c r="FK643">
        <v>201163270</v>
      </c>
      <c r="FQ643">
        <v>567030</v>
      </c>
      <c r="FR643">
        <v>23480</v>
      </c>
      <c r="FS643">
        <v>151150</v>
      </c>
      <c r="FW643">
        <v>1850</v>
      </c>
      <c r="GB643">
        <v>77480</v>
      </c>
      <c r="GC643">
        <v>219300</v>
      </c>
      <c r="GG643">
        <v>3166090</v>
      </c>
      <c r="GI643">
        <v>5138780</v>
      </c>
      <c r="GJ643">
        <v>34637930</v>
      </c>
      <c r="GN643">
        <v>54300</v>
      </c>
      <c r="GY643">
        <v>54576050</v>
      </c>
      <c r="HB643">
        <v>1644430</v>
      </c>
      <c r="HI643">
        <v>58565620</v>
      </c>
      <c r="HL643">
        <v>236560</v>
      </c>
      <c r="HT643">
        <v>183060</v>
      </c>
      <c r="HU643">
        <v>3250</v>
      </c>
      <c r="IB643">
        <v>390540</v>
      </c>
      <c r="ID643">
        <v>8800</v>
      </c>
      <c r="IF643">
        <v>186492940</v>
      </c>
      <c r="IG643">
        <v>729042460</v>
      </c>
      <c r="IH643">
        <v>3115490</v>
      </c>
      <c r="IN643">
        <v>45370</v>
      </c>
      <c r="IT643">
        <v>158160</v>
      </c>
      <c r="IW643">
        <v>25367370</v>
      </c>
      <c r="IZ643">
        <v>38389810</v>
      </c>
      <c r="JE643">
        <v>4570</v>
      </c>
      <c r="JF643">
        <v>29436060</v>
      </c>
      <c r="JG643">
        <v>1964120</v>
      </c>
      <c r="JH643">
        <v>1831360</v>
      </c>
      <c r="JL643">
        <v>2930</v>
      </c>
      <c r="JO643">
        <v>402280</v>
      </c>
      <c r="JP643">
        <v>1462510510</v>
      </c>
      <c r="JR643">
        <v>63710</v>
      </c>
      <c r="JW643">
        <v>113266540</v>
      </c>
      <c r="JX643">
        <v>6592960</v>
      </c>
      <c r="JY643">
        <v>90</v>
      </c>
      <c r="KJ643">
        <v>108620</v>
      </c>
      <c r="KK643">
        <v>596941330</v>
      </c>
      <c r="KN643">
        <v>238660</v>
      </c>
      <c r="KO643">
        <v>34000</v>
      </c>
      <c r="KP643">
        <v>17250</v>
      </c>
      <c r="KQ643">
        <v>190630</v>
      </c>
      <c r="KR643">
        <v>78570</v>
      </c>
      <c r="KV643">
        <v>199057780</v>
      </c>
      <c r="LB643">
        <v>37220</v>
      </c>
      <c r="LC643">
        <v>39761210</v>
      </c>
      <c r="LF643">
        <v>103080</v>
      </c>
      <c r="LH643">
        <v>36524220</v>
      </c>
      <c r="LI643">
        <v>1340360</v>
      </c>
      <c r="LJ643">
        <v>84766700</v>
      </c>
      <c r="LN643">
        <v>19000</v>
      </c>
      <c r="LR643">
        <v>79450</v>
      </c>
      <c r="LV643">
        <v>32530</v>
      </c>
      <c r="LW643">
        <v>1913100</v>
      </c>
      <c r="MH643">
        <v>15490680</v>
      </c>
      <c r="MK643">
        <v>94840</v>
      </c>
      <c r="ML643">
        <v>75010</v>
      </c>
      <c r="MM643">
        <v>45377980</v>
      </c>
      <c r="MO643">
        <v>2850</v>
      </c>
      <c r="MQ643">
        <v>119200</v>
      </c>
      <c r="MU643">
        <v>5830340</v>
      </c>
      <c r="NC643">
        <v>624500</v>
      </c>
      <c r="ND643">
        <v>832690</v>
      </c>
      <c r="NI643">
        <v>13988230</v>
      </c>
      <c r="NJ643">
        <v>22813480</v>
      </c>
      <c r="NK643">
        <v>72020</v>
      </c>
      <c r="NL643">
        <v>4860</v>
      </c>
      <c r="NN643">
        <v>40753130</v>
      </c>
      <c r="NP643">
        <v>792580</v>
      </c>
      <c r="NU643">
        <v>306350</v>
      </c>
      <c r="NX643">
        <v>25587210</v>
      </c>
      <c r="OC643">
        <v>410</v>
      </c>
      <c r="OI643">
        <v>48535560</v>
      </c>
      <c r="OJ643">
        <v>143865500</v>
      </c>
      <c r="OL643">
        <v>8490160</v>
      </c>
      <c r="OW643">
        <v>984880</v>
      </c>
      <c r="PC643">
        <v>423155390</v>
      </c>
      <c r="PI643">
        <v>233432410</v>
      </c>
    </row>
    <row r="644" spans="2:425">
      <c r="B644" s="12">
        <v>44833</v>
      </c>
      <c r="C644">
        <v>9900</v>
      </c>
      <c r="I644">
        <v>112710</v>
      </c>
      <c r="J644">
        <v>49800</v>
      </c>
      <c r="M644">
        <v>14038300</v>
      </c>
      <c r="N644">
        <v>21075340</v>
      </c>
      <c r="W644">
        <v>76483060</v>
      </c>
      <c r="X644">
        <v>1493820</v>
      </c>
      <c r="AB644">
        <v>310770</v>
      </c>
      <c r="AE644">
        <v>123887460</v>
      </c>
      <c r="AL644">
        <v>101080</v>
      </c>
      <c r="AP644">
        <v>352440</v>
      </c>
      <c r="AU644">
        <v>970630</v>
      </c>
      <c r="BC644">
        <v>270390</v>
      </c>
      <c r="BD644">
        <v>202198690</v>
      </c>
      <c r="BF644">
        <v>2923550</v>
      </c>
      <c r="BG644">
        <v>57390</v>
      </c>
      <c r="BI644">
        <v>32790160</v>
      </c>
      <c r="BK644">
        <v>65393790</v>
      </c>
      <c r="BO644">
        <v>134579690</v>
      </c>
      <c r="BQ644">
        <v>684700</v>
      </c>
      <c r="BV644">
        <v>5270</v>
      </c>
      <c r="CC644">
        <v>366370</v>
      </c>
      <c r="CG644">
        <v>198510210</v>
      </c>
      <c r="CP644">
        <v>63922500</v>
      </c>
      <c r="CQ644">
        <v>23553140</v>
      </c>
      <c r="CU644">
        <v>31600</v>
      </c>
      <c r="CY644">
        <v>36291100</v>
      </c>
      <c r="CZ644">
        <v>6549900</v>
      </c>
      <c r="DA644">
        <v>324731740</v>
      </c>
      <c r="DL644">
        <v>1570540</v>
      </c>
      <c r="DM644">
        <v>140070</v>
      </c>
      <c r="DN644">
        <v>4640</v>
      </c>
      <c r="DX644">
        <v>46970</v>
      </c>
      <c r="DY644">
        <v>584230</v>
      </c>
      <c r="EC644">
        <v>42496300</v>
      </c>
      <c r="EF644">
        <v>273060</v>
      </c>
      <c r="EH644">
        <v>410070</v>
      </c>
      <c r="EY644">
        <v>645850</v>
      </c>
      <c r="FB644">
        <v>18030</v>
      </c>
      <c r="FI644">
        <v>3870</v>
      </c>
      <c r="FJ644">
        <v>418715810</v>
      </c>
      <c r="FK644">
        <v>193505270</v>
      </c>
      <c r="FQ644">
        <v>461060</v>
      </c>
      <c r="FR644">
        <v>30540</v>
      </c>
      <c r="FS644">
        <v>65250</v>
      </c>
      <c r="FW644">
        <v>13860</v>
      </c>
      <c r="FX644">
        <v>6100</v>
      </c>
      <c r="GB644">
        <v>261450</v>
      </c>
      <c r="GC644">
        <v>142110</v>
      </c>
      <c r="GG644">
        <v>6539800</v>
      </c>
      <c r="GI644">
        <v>3032880</v>
      </c>
      <c r="GJ644">
        <v>16216370</v>
      </c>
      <c r="GN644">
        <v>148340</v>
      </c>
      <c r="GY644">
        <v>44561370</v>
      </c>
      <c r="HB644">
        <v>690940</v>
      </c>
      <c r="HI644">
        <v>94359600</v>
      </c>
      <c r="HL644">
        <v>142800</v>
      </c>
      <c r="HR644">
        <v>86000</v>
      </c>
      <c r="IB644">
        <v>147110</v>
      </c>
      <c r="ID644">
        <v>90060</v>
      </c>
      <c r="IF644">
        <v>115955970</v>
      </c>
      <c r="IG644">
        <v>485926550</v>
      </c>
      <c r="IH644">
        <v>4519790</v>
      </c>
      <c r="IN644">
        <v>216790</v>
      </c>
      <c r="IT644">
        <v>317000</v>
      </c>
      <c r="IW644">
        <v>32565070</v>
      </c>
      <c r="IZ644">
        <v>32137430</v>
      </c>
      <c r="JE644">
        <v>21850</v>
      </c>
      <c r="JF644">
        <v>28461820</v>
      </c>
      <c r="JG644">
        <v>478480</v>
      </c>
      <c r="JH644">
        <v>4575770</v>
      </c>
      <c r="JL644">
        <v>9620</v>
      </c>
      <c r="JO644">
        <v>597490</v>
      </c>
      <c r="JP644">
        <v>1541471590</v>
      </c>
      <c r="JR644">
        <v>268430</v>
      </c>
      <c r="JW644">
        <v>139473770</v>
      </c>
      <c r="JX644">
        <v>8850100</v>
      </c>
      <c r="JY644">
        <v>25830</v>
      </c>
      <c r="KJ644">
        <v>82670</v>
      </c>
      <c r="KK644">
        <v>416625690</v>
      </c>
      <c r="KN644">
        <v>219680</v>
      </c>
      <c r="KO644">
        <v>815880</v>
      </c>
      <c r="KQ644">
        <v>327700</v>
      </c>
      <c r="KR644">
        <v>12000</v>
      </c>
      <c r="KV644">
        <v>121618470</v>
      </c>
      <c r="KZ644">
        <v>184710</v>
      </c>
      <c r="LB644">
        <v>110730</v>
      </c>
      <c r="LC644">
        <v>53051130</v>
      </c>
      <c r="LF644">
        <v>23780</v>
      </c>
      <c r="LH644">
        <v>37647690</v>
      </c>
      <c r="LI644">
        <v>1077070</v>
      </c>
      <c r="LJ644">
        <v>86603420</v>
      </c>
      <c r="LN644">
        <v>9950</v>
      </c>
      <c r="LR644">
        <v>336770</v>
      </c>
      <c r="LV644">
        <v>35110</v>
      </c>
      <c r="LW644">
        <v>1215090</v>
      </c>
      <c r="MH644">
        <v>10807980</v>
      </c>
      <c r="MK644">
        <v>133960</v>
      </c>
      <c r="ML644">
        <v>28540</v>
      </c>
      <c r="MM644">
        <v>15802190</v>
      </c>
      <c r="MO644">
        <v>62350</v>
      </c>
      <c r="MQ644">
        <v>365570</v>
      </c>
      <c r="MU644">
        <v>4523980</v>
      </c>
      <c r="NC644">
        <v>933850</v>
      </c>
      <c r="ND644">
        <v>1668720</v>
      </c>
      <c r="NI644">
        <v>10090930</v>
      </c>
      <c r="NJ644">
        <v>22850490</v>
      </c>
      <c r="NK644">
        <v>125580</v>
      </c>
      <c r="NL644">
        <v>310</v>
      </c>
      <c r="NN644">
        <v>27770950</v>
      </c>
      <c r="NP644">
        <v>1630460</v>
      </c>
      <c r="NU644">
        <v>320040</v>
      </c>
      <c r="NX644">
        <v>36663490</v>
      </c>
      <c r="OC644">
        <v>573480</v>
      </c>
      <c r="OI644">
        <v>34376240</v>
      </c>
      <c r="OJ644">
        <v>131597420</v>
      </c>
      <c r="OL644">
        <v>383520</v>
      </c>
      <c r="OW644">
        <v>821920</v>
      </c>
      <c r="PC644">
        <v>399261080</v>
      </c>
      <c r="PI644">
        <v>27317600</v>
      </c>
    </row>
    <row r="645" spans="2:425">
      <c r="B645" s="12">
        <v>44832</v>
      </c>
      <c r="C645">
        <v>29580</v>
      </c>
      <c r="I645">
        <v>1440</v>
      </c>
      <c r="J645">
        <v>6110</v>
      </c>
      <c r="M645">
        <v>22546120</v>
      </c>
      <c r="N645">
        <v>19150680</v>
      </c>
      <c r="W645">
        <v>96871810</v>
      </c>
      <c r="X645">
        <v>1516100</v>
      </c>
      <c r="AB645">
        <v>365520</v>
      </c>
      <c r="AE645">
        <v>94941950</v>
      </c>
      <c r="AL645">
        <v>169780</v>
      </c>
      <c r="AP645">
        <v>464180</v>
      </c>
      <c r="AU645">
        <v>1290480</v>
      </c>
      <c r="BC645">
        <v>507840</v>
      </c>
      <c r="BD645">
        <v>204870990</v>
      </c>
      <c r="BF645">
        <v>3082370</v>
      </c>
      <c r="BG645">
        <v>13840</v>
      </c>
      <c r="BI645">
        <v>40118110</v>
      </c>
      <c r="BK645">
        <v>107336090</v>
      </c>
      <c r="BO645">
        <v>136627300</v>
      </c>
      <c r="BQ645">
        <v>234540</v>
      </c>
      <c r="BV645">
        <v>49300</v>
      </c>
      <c r="CC645">
        <v>107220</v>
      </c>
      <c r="CG645">
        <v>220612440</v>
      </c>
      <c r="CI645">
        <v>7560</v>
      </c>
      <c r="CP645">
        <v>46757970</v>
      </c>
      <c r="CQ645">
        <v>18861560</v>
      </c>
      <c r="CU645">
        <v>810940</v>
      </c>
      <c r="CY645">
        <v>30971790</v>
      </c>
      <c r="CZ645">
        <v>9214480</v>
      </c>
      <c r="DA645">
        <v>362988900</v>
      </c>
      <c r="DL645">
        <v>674450</v>
      </c>
      <c r="DM645">
        <v>391720</v>
      </c>
      <c r="DN645">
        <v>29250</v>
      </c>
      <c r="DX645">
        <v>20660</v>
      </c>
      <c r="DY645">
        <v>966840</v>
      </c>
      <c r="EC645">
        <v>83393860</v>
      </c>
      <c r="EF645">
        <v>13430</v>
      </c>
      <c r="EH645">
        <v>73480</v>
      </c>
      <c r="EY645">
        <v>27700</v>
      </c>
      <c r="FB645">
        <v>77590</v>
      </c>
      <c r="FI645">
        <v>290</v>
      </c>
      <c r="FJ645">
        <v>234192370</v>
      </c>
      <c r="FK645">
        <v>228914140</v>
      </c>
      <c r="FQ645">
        <v>1019900</v>
      </c>
      <c r="FR645">
        <v>120750</v>
      </c>
      <c r="FS645">
        <v>27370</v>
      </c>
      <c r="FW645">
        <v>16020</v>
      </c>
      <c r="GB645">
        <v>185280</v>
      </c>
      <c r="GC645">
        <v>553510</v>
      </c>
      <c r="GG645">
        <v>1528430</v>
      </c>
      <c r="GI645">
        <v>8915840</v>
      </c>
      <c r="GJ645">
        <v>17774140</v>
      </c>
      <c r="GN645">
        <v>151240</v>
      </c>
      <c r="GY645">
        <v>131109230</v>
      </c>
      <c r="HB645">
        <v>1762480</v>
      </c>
      <c r="HI645">
        <v>82209650</v>
      </c>
      <c r="HL645">
        <v>895460</v>
      </c>
      <c r="HT645">
        <v>3820</v>
      </c>
      <c r="HU645">
        <v>5120</v>
      </c>
      <c r="IB645">
        <v>225150</v>
      </c>
      <c r="ID645">
        <v>27530</v>
      </c>
      <c r="IF645">
        <v>65611930</v>
      </c>
      <c r="IG645">
        <v>496050060</v>
      </c>
      <c r="IH645">
        <v>3428690</v>
      </c>
      <c r="IN645">
        <v>52540</v>
      </c>
      <c r="IT645">
        <v>258190</v>
      </c>
      <c r="IW645">
        <v>74257020</v>
      </c>
      <c r="IZ645">
        <v>47660450</v>
      </c>
      <c r="JE645">
        <v>61300</v>
      </c>
      <c r="JF645">
        <v>40822760</v>
      </c>
      <c r="JG645">
        <v>3665220</v>
      </c>
      <c r="JH645">
        <v>2386430</v>
      </c>
      <c r="JL645">
        <v>2760</v>
      </c>
      <c r="JO645">
        <v>486620</v>
      </c>
      <c r="JP645">
        <v>1462415020</v>
      </c>
      <c r="JR645">
        <v>88570</v>
      </c>
      <c r="JW645">
        <v>109481210</v>
      </c>
      <c r="JX645">
        <v>10032160</v>
      </c>
      <c r="JY645">
        <v>5000</v>
      </c>
      <c r="KJ645">
        <v>507580</v>
      </c>
      <c r="KK645">
        <v>371650940</v>
      </c>
      <c r="KN645">
        <v>511840</v>
      </c>
      <c r="KO645">
        <v>13840</v>
      </c>
      <c r="KP645">
        <v>2480</v>
      </c>
      <c r="KQ645">
        <v>161040</v>
      </c>
      <c r="KR645">
        <v>123700</v>
      </c>
      <c r="KV645">
        <v>115815700</v>
      </c>
      <c r="KZ645">
        <v>172750</v>
      </c>
      <c r="LB645">
        <v>67400</v>
      </c>
      <c r="LC645">
        <v>64940590</v>
      </c>
      <c r="LH645">
        <v>40488060</v>
      </c>
      <c r="LI645">
        <v>1870670</v>
      </c>
      <c r="LJ645">
        <v>70631880</v>
      </c>
      <c r="LN645">
        <v>66710</v>
      </c>
      <c r="LR645">
        <v>362890</v>
      </c>
      <c r="LV645">
        <v>54300</v>
      </c>
      <c r="LW645">
        <v>721620</v>
      </c>
      <c r="MC645">
        <v>630</v>
      </c>
      <c r="MH645">
        <v>50556180</v>
      </c>
      <c r="MK645">
        <v>61140</v>
      </c>
      <c r="ML645">
        <v>3070</v>
      </c>
      <c r="MM645">
        <v>29636600</v>
      </c>
      <c r="MO645">
        <v>182860</v>
      </c>
      <c r="MQ645">
        <v>157150</v>
      </c>
      <c r="MU645">
        <v>6474810</v>
      </c>
      <c r="NC645">
        <v>461530</v>
      </c>
      <c r="ND645">
        <v>2244770</v>
      </c>
      <c r="NI645">
        <v>17293120</v>
      </c>
      <c r="NJ645">
        <v>13252060</v>
      </c>
      <c r="NK645">
        <v>81360</v>
      </c>
      <c r="NL645">
        <v>63110</v>
      </c>
      <c r="NN645">
        <v>30303710</v>
      </c>
      <c r="NP645">
        <v>633390</v>
      </c>
      <c r="NU645">
        <v>665410</v>
      </c>
      <c r="NX645">
        <v>30377740</v>
      </c>
      <c r="OC645">
        <v>333040</v>
      </c>
      <c r="OI645">
        <v>41613880</v>
      </c>
      <c r="OJ645">
        <v>123097770</v>
      </c>
      <c r="OL645">
        <v>1407580</v>
      </c>
      <c r="OW645">
        <v>379510</v>
      </c>
      <c r="PC645">
        <v>455766420</v>
      </c>
      <c r="PI645">
        <v>9413110</v>
      </c>
    </row>
    <row r="646" spans="2:425">
      <c r="B646" s="12">
        <v>44831</v>
      </c>
      <c r="C646">
        <v>8460</v>
      </c>
      <c r="I646">
        <v>16040</v>
      </c>
      <c r="J646">
        <v>154090</v>
      </c>
      <c r="M646">
        <v>23418800</v>
      </c>
      <c r="N646">
        <v>11248430</v>
      </c>
      <c r="W646">
        <v>77108990</v>
      </c>
      <c r="X646">
        <v>1379190</v>
      </c>
      <c r="AB646">
        <v>100350</v>
      </c>
      <c r="AE646">
        <v>87942430</v>
      </c>
      <c r="AL646">
        <v>66160</v>
      </c>
      <c r="AP646">
        <v>221500</v>
      </c>
      <c r="AU646">
        <v>920010</v>
      </c>
      <c r="BC646">
        <v>87290</v>
      </c>
      <c r="BD646">
        <v>216262870</v>
      </c>
      <c r="BF646">
        <v>3043780</v>
      </c>
      <c r="BG646">
        <v>31190</v>
      </c>
      <c r="BI646">
        <v>34057280</v>
      </c>
      <c r="BK646">
        <v>86768410</v>
      </c>
      <c r="BO646">
        <v>152658160</v>
      </c>
      <c r="BQ646">
        <v>57500</v>
      </c>
      <c r="BV646">
        <v>4580</v>
      </c>
      <c r="CC646">
        <v>85940</v>
      </c>
      <c r="CG646">
        <v>150736860</v>
      </c>
      <c r="CI646">
        <v>9200</v>
      </c>
      <c r="CP646">
        <v>48857670</v>
      </c>
      <c r="CQ646">
        <v>11385140</v>
      </c>
      <c r="CU646">
        <v>17500</v>
      </c>
      <c r="CY646">
        <v>33443860</v>
      </c>
      <c r="CZ646">
        <v>20387600</v>
      </c>
      <c r="DA646">
        <v>408689930</v>
      </c>
      <c r="DL646">
        <v>1402300</v>
      </c>
      <c r="DM646">
        <v>1077440</v>
      </c>
      <c r="DN646">
        <v>3150</v>
      </c>
      <c r="DX646">
        <v>262360</v>
      </c>
      <c r="DY646">
        <v>348250</v>
      </c>
      <c r="EC646">
        <v>24894020</v>
      </c>
      <c r="EF646">
        <v>20920</v>
      </c>
      <c r="EH646">
        <v>77710</v>
      </c>
      <c r="EY646">
        <v>295490</v>
      </c>
      <c r="FB646">
        <v>396720</v>
      </c>
      <c r="FI646">
        <v>24900</v>
      </c>
      <c r="FJ646">
        <v>192746190</v>
      </c>
      <c r="FK646">
        <v>172092110</v>
      </c>
      <c r="FQ646">
        <v>292940</v>
      </c>
      <c r="FR646">
        <v>16860</v>
      </c>
      <c r="FS646">
        <v>12500</v>
      </c>
      <c r="FW646">
        <v>1990</v>
      </c>
      <c r="FX646">
        <v>51660</v>
      </c>
      <c r="GB646">
        <v>41210</v>
      </c>
      <c r="GC646">
        <v>564980</v>
      </c>
      <c r="GG646">
        <v>1672860</v>
      </c>
      <c r="GI646">
        <v>4903930</v>
      </c>
      <c r="GJ646">
        <v>15960330</v>
      </c>
      <c r="GN646">
        <v>12840</v>
      </c>
      <c r="GY646">
        <v>53619920</v>
      </c>
      <c r="HB646">
        <v>4043120</v>
      </c>
      <c r="HI646">
        <v>50411850</v>
      </c>
      <c r="HL646">
        <v>328140</v>
      </c>
      <c r="HT646">
        <v>11440</v>
      </c>
      <c r="HU646">
        <v>60910</v>
      </c>
      <c r="IB646">
        <v>7540</v>
      </c>
      <c r="IF646">
        <v>93805100</v>
      </c>
      <c r="IG646">
        <v>417416400</v>
      </c>
      <c r="IH646">
        <v>2919710</v>
      </c>
      <c r="IN646">
        <v>34250</v>
      </c>
      <c r="IT646">
        <v>228980</v>
      </c>
      <c r="IW646">
        <v>24919470</v>
      </c>
      <c r="IZ646">
        <v>33689550</v>
      </c>
      <c r="JF646">
        <v>23446670</v>
      </c>
      <c r="JG646">
        <v>903370</v>
      </c>
      <c r="JH646">
        <v>409350</v>
      </c>
      <c r="JL646">
        <v>2500</v>
      </c>
      <c r="JO646">
        <v>89070</v>
      </c>
      <c r="JP646">
        <v>1166190690</v>
      </c>
      <c r="JR646">
        <v>19540</v>
      </c>
      <c r="JW646">
        <v>109089610</v>
      </c>
      <c r="JX646">
        <v>5977810</v>
      </c>
      <c r="JY646">
        <v>3130</v>
      </c>
      <c r="KJ646">
        <v>52880</v>
      </c>
      <c r="KK646">
        <v>342141670</v>
      </c>
      <c r="KN646">
        <v>323900</v>
      </c>
      <c r="KO646">
        <v>3260</v>
      </c>
      <c r="KP646">
        <v>6370</v>
      </c>
      <c r="KQ646">
        <v>77040</v>
      </c>
      <c r="KR646">
        <v>3620</v>
      </c>
      <c r="KV646">
        <v>120179090</v>
      </c>
      <c r="KZ646">
        <v>18190</v>
      </c>
      <c r="LB646">
        <v>223200</v>
      </c>
      <c r="LC646">
        <v>44079760</v>
      </c>
      <c r="LH646">
        <v>57891300</v>
      </c>
      <c r="LI646">
        <v>2495390</v>
      </c>
      <c r="LJ646">
        <v>106725570</v>
      </c>
      <c r="LN646">
        <v>430</v>
      </c>
      <c r="LR646">
        <v>17670</v>
      </c>
      <c r="LV646">
        <v>4600</v>
      </c>
      <c r="LW646">
        <v>1426160</v>
      </c>
      <c r="MH646">
        <v>9735190</v>
      </c>
      <c r="MK646">
        <v>61480</v>
      </c>
      <c r="ML646">
        <v>57080</v>
      </c>
      <c r="MM646">
        <v>50764130</v>
      </c>
      <c r="MO646">
        <v>43570</v>
      </c>
      <c r="MQ646">
        <v>425750</v>
      </c>
      <c r="MU646">
        <v>3541660</v>
      </c>
      <c r="NC646">
        <v>298110</v>
      </c>
      <c r="ND646">
        <v>14216220</v>
      </c>
      <c r="NI646">
        <v>10890100</v>
      </c>
      <c r="NJ646">
        <v>12425420</v>
      </c>
      <c r="NK646">
        <v>69730</v>
      </c>
      <c r="NN646">
        <v>29317320</v>
      </c>
      <c r="NP646">
        <v>1741560</v>
      </c>
      <c r="NU646">
        <v>320840</v>
      </c>
      <c r="NX646">
        <v>21224580</v>
      </c>
      <c r="OC646">
        <v>28580</v>
      </c>
      <c r="OI646">
        <v>46230480</v>
      </c>
      <c r="OJ646">
        <v>112823180</v>
      </c>
      <c r="OL646">
        <v>832660</v>
      </c>
      <c r="OW646">
        <v>404960</v>
      </c>
      <c r="PC646">
        <v>497370560</v>
      </c>
      <c r="PI646">
        <v>12561890</v>
      </c>
    </row>
    <row r="647" spans="2:425">
      <c r="B647" s="12">
        <v>44830</v>
      </c>
      <c r="C647">
        <v>64900</v>
      </c>
      <c r="I647">
        <v>13320</v>
      </c>
      <c r="J647">
        <v>7470</v>
      </c>
      <c r="M647">
        <v>18878590</v>
      </c>
      <c r="N647">
        <v>13420160</v>
      </c>
      <c r="W647">
        <v>90855240</v>
      </c>
      <c r="X647">
        <v>1196900</v>
      </c>
      <c r="AB647">
        <v>39680</v>
      </c>
      <c r="AE647">
        <v>109660740</v>
      </c>
      <c r="AL647">
        <v>71530</v>
      </c>
      <c r="AP647">
        <v>196810</v>
      </c>
      <c r="AU647">
        <v>1142500</v>
      </c>
      <c r="BC647">
        <v>523580</v>
      </c>
      <c r="BD647">
        <v>227490880</v>
      </c>
      <c r="BF647">
        <v>2704790</v>
      </c>
      <c r="BG647">
        <v>275040</v>
      </c>
      <c r="BI647">
        <v>21085970</v>
      </c>
      <c r="BK647">
        <v>98708330</v>
      </c>
      <c r="BO647">
        <v>167257150</v>
      </c>
      <c r="BQ647">
        <v>309780</v>
      </c>
      <c r="BV647">
        <v>576450</v>
      </c>
      <c r="CC647">
        <v>314520</v>
      </c>
      <c r="CG647">
        <v>155358400</v>
      </c>
      <c r="CP647">
        <v>34429400</v>
      </c>
      <c r="CQ647">
        <v>11123150</v>
      </c>
      <c r="CU647">
        <v>416040</v>
      </c>
      <c r="CY647">
        <v>35861280</v>
      </c>
      <c r="CZ647">
        <v>21499840</v>
      </c>
      <c r="DA647">
        <v>301015340</v>
      </c>
      <c r="DL647">
        <v>2982630</v>
      </c>
      <c r="DM647">
        <v>1600140</v>
      </c>
      <c r="DN647">
        <v>31000</v>
      </c>
      <c r="DX647">
        <v>113810</v>
      </c>
      <c r="DY647">
        <v>191720</v>
      </c>
      <c r="EC647">
        <v>35044550</v>
      </c>
      <c r="EF647">
        <v>190260</v>
      </c>
      <c r="EH647">
        <v>258020</v>
      </c>
      <c r="EY647">
        <v>186290</v>
      </c>
      <c r="FB647">
        <v>134880</v>
      </c>
      <c r="FI647">
        <v>64330</v>
      </c>
      <c r="FJ647">
        <v>195677470</v>
      </c>
      <c r="FK647">
        <v>151738220</v>
      </c>
      <c r="FQ647">
        <v>1629960</v>
      </c>
      <c r="FR647">
        <v>2440</v>
      </c>
      <c r="FS647">
        <v>123370</v>
      </c>
      <c r="FX647">
        <v>8830</v>
      </c>
      <c r="GB647">
        <v>46990</v>
      </c>
      <c r="GC647">
        <v>3371750</v>
      </c>
      <c r="GG647">
        <v>3419230</v>
      </c>
      <c r="GI647">
        <v>4473900</v>
      </c>
      <c r="GJ647">
        <v>15832340</v>
      </c>
      <c r="GT647">
        <v>1470</v>
      </c>
      <c r="GY647">
        <v>57226450</v>
      </c>
      <c r="HB647">
        <v>954430</v>
      </c>
      <c r="HI647">
        <v>60349000</v>
      </c>
      <c r="HL647">
        <v>1323180</v>
      </c>
      <c r="HT647">
        <v>49400</v>
      </c>
      <c r="IB647">
        <v>26590</v>
      </c>
      <c r="ID647">
        <v>20170</v>
      </c>
      <c r="IF647">
        <v>93168560</v>
      </c>
      <c r="IG647">
        <v>400388750</v>
      </c>
      <c r="IH647">
        <v>3340800</v>
      </c>
      <c r="IN647">
        <v>35870</v>
      </c>
      <c r="IT647">
        <v>188740</v>
      </c>
      <c r="IW647">
        <v>43415280</v>
      </c>
      <c r="IZ647">
        <v>27173460</v>
      </c>
      <c r="JF647">
        <v>28008240</v>
      </c>
      <c r="JG647">
        <v>712240</v>
      </c>
      <c r="JH647">
        <v>6760550</v>
      </c>
      <c r="JL647">
        <v>4980</v>
      </c>
      <c r="JO647">
        <v>912430</v>
      </c>
      <c r="JP647">
        <v>1090647000</v>
      </c>
      <c r="JR647">
        <v>158230</v>
      </c>
      <c r="JW647">
        <v>180780540</v>
      </c>
      <c r="JX647">
        <v>8033140</v>
      </c>
      <c r="JY647">
        <v>1600</v>
      </c>
      <c r="KJ647">
        <v>13470</v>
      </c>
      <c r="KK647">
        <v>339489990</v>
      </c>
      <c r="KN647">
        <v>35640</v>
      </c>
      <c r="KO647">
        <v>12680</v>
      </c>
      <c r="KP647">
        <v>700</v>
      </c>
      <c r="KQ647">
        <v>343630</v>
      </c>
      <c r="KR647">
        <v>38060</v>
      </c>
      <c r="KV647">
        <v>86426240</v>
      </c>
      <c r="KZ647">
        <v>65810</v>
      </c>
      <c r="LB647">
        <v>156870</v>
      </c>
      <c r="LC647">
        <v>58480000</v>
      </c>
      <c r="LF647">
        <v>117520</v>
      </c>
      <c r="LH647">
        <v>49340560</v>
      </c>
      <c r="LI647">
        <v>2308690</v>
      </c>
      <c r="LJ647">
        <v>83187900</v>
      </c>
      <c r="LN647">
        <v>24860</v>
      </c>
      <c r="LR647">
        <v>494950</v>
      </c>
      <c r="LV647">
        <v>4800</v>
      </c>
      <c r="LW647">
        <v>1260900</v>
      </c>
      <c r="MH647">
        <v>10617790</v>
      </c>
      <c r="MK647">
        <v>174020</v>
      </c>
      <c r="ML647">
        <v>82310</v>
      </c>
      <c r="MM647">
        <v>37712110</v>
      </c>
      <c r="MO647">
        <v>68340</v>
      </c>
      <c r="MQ647">
        <v>74720</v>
      </c>
      <c r="MU647">
        <v>5992570</v>
      </c>
      <c r="NC647">
        <v>719200</v>
      </c>
      <c r="ND647">
        <v>8768600</v>
      </c>
      <c r="NI647">
        <v>10562190</v>
      </c>
      <c r="NJ647">
        <v>21703360</v>
      </c>
      <c r="NK647">
        <v>101230</v>
      </c>
      <c r="NL647">
        <v>390</v>
      </c>
      <c r="NN647">
        <v>43611890</v>
      </c>
      <c r="NP647">
        <v>310190</v>
      </c>
      <c r="NU647">
        <v>592060</v>
      </c>
      <c r="NX647">
        <v>38313450</v>
      </c>
      <c r="OC647">
        <v>3650</v>
      </c>
      <c r="OI647">
        <v>54295500</v>
      </c>
      <c r="OJ647">
        <v>100670100</v>
      </c>
      <c r="OL647">
        <v>338000</v>
      </c>
      <c r="OW647">
        <v>788290</v>
      </c>
      <c r="PC647">
        <v>332937060</v>
      </c>
      <c r="PI647">
        <v>10325450</v>
      </c>
    </row>
    <row r="648" spans="2:425">
      <c r="B648" s="12">
        <v>44827</v>
      </c>
      <c r="C648">
        <v>15000</v>
      </c>
      <c r="I648">
        <v>9220</v>
      </c>
      <c r="J648">
        <v>28490</v>
      </c>
      <c r="M648">
        <v>22579860</v>
      </c>
      <c r="N648">
        <v>20087130</v>
      </c>
      <c r="W648">
        <v>84389590</v>
      </c>
      <c r="X648">
        <v>1844610</v>
      </c>
      <c r="AB648">
        <v>189060</v>
      </c>
      <c r="AE648">
        <v>163682460</v>
      </c>
      <c r="AL648">
        <v>264460</v>
      </c>
      <c r="AP648">
        <v>653260</v>
      </c>
      <c r="AU648">
        <v>1052440</v>
      </c>
      <c r="BC648">
        <v>845420</v>
      </c>
      <c r="BD648">
        <v>198108590</v>
      </c>
      <c r="BF648">
        <v>6842120</v>
      </c>
      <c r="BG648">
        <v>47780</v>
      </c>
      <c r="BI648">
        <v>33565670</v>
      </c>
      <c r="BK648">
        <v>79818850</v>
      </c>
      <c r="BO648">
        <v>147111280</v>
      </c>
      <c r="BQ648">
        <v>366530</v>
      </c>
      <c r="BV648">
        <v>47360</v>
      </c>
      <c r="CC648">
        <v>128780</v>
      </c>
      <c r="CG648">
        <v>195991980</v>
      </c>
      <c r="CI648">
        <v>6000</v>
      </c>
      <c r="CP648">
        <v>82885010</v>
      </c>
      <c r="CQ648">
        <v>19048790</v>
      </c>
      <c r="CU648">
        <v>88350</v>
      </c>
      <c r="CY648">
        <v>43140720</v>
      </c>
      <c r="CZ648">
        <v>33935190</v>
      </c>
      <c r="DA648">
        <v>423875920</v>
      </c>
      <c r="DL648">
        <v>70580530</v>
      </c>
      <c r="DM648">
        <v>1752150</v>
      </c>
      <c r="DN648">
        <v>5440</v>
      </c>
      <c r="DX648">
        <v>260</v>
      </c>
      <c r="DY648">
        <v>1015410</v>
      </c>
      <c r="EC648">
        <v>28660720</v>
      </c>
      <c r="EH648">
        <v>17270</v>
      </c>
      <c r="EY648">
        <v>35820</v>
      </c>
      <c r="FJ648">
        <v>353338440</v>
      </c>
      <c r="FK648">
        <v>248341130</v>
      </c>
      <c r="FQ648">
        <v>2064120</v>
      </c>
      <c r="FR648">
        <v>61010</v>
      </c>
      <c r="FS648">
        <v>112180</v>
      </c>
      <c r="GB648">
        <v>37920</v>
      </c>
      <c r="GC648">
        <v>668680</v>
      </c>
      <c r="GG648">
        <v>3230260</v>
      </c>
      <c r="GI648">
        <v>3328140</v>
      </c>
      <c r="GJ648">
        <v>17034650</v>
      </c>
      <c r="GN648">
        <v>162680</v>
      </c>
      <c r="GT648">
        <v>120</v>
      </c>
      <c r="GY648">
        <v>62249180</v>
      </c>
      <c r="HB648">
        <v>576160</v>
      </c>
      <c r="HI648">
        <v>84829740</v>
      </c>
      <c r="HL648">
        <v>454780</v>
      </c>
      <c r="HT648">
        <v>214500</v>
      </c>
      <c r="HU648">
        <v>58450</v>
      </c>
      <c r="IB648">
        <v>245310</v>
      </c>
      <c r="ID648">
        <v>60200</v>
      </c>
      <c r="IF648">
        <v>147318560</v>
      </c>
      <c r="IG648">
        <v>714739270</v>
      </c>
      <c r="IH648">
        <v>7160570</v>
      </c>
      <c r="IN648">
        <v>154610</v>
      </c>
      <c r="IT648">
        <v>312220</v>
      </c>
      <c r="IW648">
        <v>74595840</v>
      </c>
      <c r="IZ648">
        <v>45420200</v>
      </c>
      <c r="JE648">
        <v>4320</v>
      </c>
      <c r="JF648">
        <v>40234270</v>
      </c>
      <c r="JG648">
        <v>895680</v>
      </c>
      <c r="JH648">
        <v>1029260</v>
      </c>
      <c r="JL648">
        <v>5910</v>
      </c>
      <c r="JO648">
        <v>627490</v>
      </c>
      <c r="JP648">
        <v>1022429400</v>
      </c>
      <c r="JR648">
        <v>143630</v>
      </c>
      <c r="JW648">
        <v>110052000</v>
      </c>
      <c r="JX648">
        <v>7853030</v>
      </c>
      <c r="JY648">
        <v>41080</v>
      </c>
      <c r="KJ648">
        <v>9510</v>
      </c>
      <c r="KK648">
        <v>337966490</v>
      </c>
      <c r="KN648">
        <v>391690</v>
      </c>
      <c r="KO648">
        <v>88060</v>
      </c>
      <c r="KP648">
        <v>94920</v>
      </c>
      <c r="KQ648">
        <v>298670</v>
      </c>
      <c r="KR648">
        <v>8800</v>
      </c>
      <c r="KV648">
        <v>106194910</v>
      </c>
      <c r="KZ648">
        <v>191520</v>
      </c>
      <c r="LB648">
        <v>166770</v>
      </c>
      <c r="LC648">
        <v>40530830</v>
      </c>
      <c r="LF648">
        <v>380620</v>
      </c>
      <c r="LH648">
        <v>25845990</v>
      </c>
      <c r="LI648">
        <v>2802010</v>
      </c>
      <c r="LJ648">
        <v>72994030</v>
      </c>
      <c r="LN648">
        <v>75150</v>
      </c>
      <c r="LR648">
        <v>559320</v>
      </c>
      <c r="LV648">
        <v>93920</v>
      </c>
      <c r="LW648">
        <v>858160</v>
      </c>
      <c r="MC648">
        <v>15160</v>
      </c>
      <c r="MH648">
        <v>8716300</v>
      </c>
      <c r="MK648">
        <v>572400</v>
      </c>
      <c r="ML648">
        <v>139870</v>
      </c>
      <c r="MM648">
        <v>23475430</v>
      </c>
      <c r="MO648">
        <v>337410</v>
      </c>
      <c r="MQ648">
        <v>324640</v>
      </c>
      <c r="MU648">
        <v>6423520</v>
      </c>
      <c r="NC648">
        <v>2397470</v>
      </c>
      <c r="ND648">
        <v>3444420</v>
      </c>
      <c r="NI648">
        <v>15265430</v>
      </c>
      <c r="NJ648">
        <v>32481100</v>
      </c>
      <c r="NK648">
        <v>101430</v>
      </c>
      <c r="NN648">
        <v>26810140</v>
      </c>
      <c r="NP648">
        <v>828280</v>
      </c>
      <c r="NU648">
        <v>789050</v>
      </c>
      <c r="NX648">
        <v>21678090</v>
      </c>
      <c r="OC648">
        <v>170720</v>
      </c>
      <c r="OI648">
        <v>50245270</v>
      </c>
      <c r="OJ648">
        <v>106929350</v>
      </c>
      <c r="OL648">
        <v>789930</v>
      </c>
      <c r="OW648">
        <v>259600</v>
      </c>
      <c r="PC648">
        <v>323745620</v>
      </c>
      <c r="PI648">
        <v>11490160</v>
      </c>
    </row>
    <row r="649" spans="2:425">
      <c r="B649" s="12">
        <v>44826</v>
      </c>
      <c r="C649">
        <v>123570</v>
      </c>
      <c r="J649">
        <v>59060</v>
      </c>
      <c r="M649">
        <v>14871700</v>
      </c>
      <c r="N649">
        <v>7374730</v>
      </c>
      <c r="W649">
        <v>84596760</v>
      </c>
      <c r="X649">
        <v>1314850</v>
      </c>
      <c r="AB649">
        <v>297680</v>
      </c>
      <c r="AE649">
        <v>191539320</v>
      </c>
      <c r="AL649">
        <v>28020</v>
      </c>
      <c r="AP649">
        <v>416120</v>
      </c>
      <c r="AU649">
        <v>1021190</v>
      </c>
      <c r="BC649">
        <v>141260</v>
      </c>
      <c r="BD649">
        <v>128160670</v>
      </c>
      <c r="BF649">
        <v>28158690</v>
      </c>
      <c r="BG649">
        <v>35740</v>
      </c>
      <c r="BI649">
        <v>63458380</v>
      </c>
      <c r="BK649">
        <v>104296990</v>
      </c>
      <c r="BO649">
        <v>152951480</v>
      </c>
      <c r="BQ649">
        <v>224670</v>
      </c>
      <c r="BV649">
        <v>5970</v>
      </c>
      <c r="CC649">
        <v>243300</v>
      </c>
      <c r="CG649">
        <v>161594790</v>
      </c>
      <c r="CI649">
        <v>31310</v>
      </c>
      <c r="CP649">
        <v>45385310</v>
      </c>
      <c r="CQ649">
        <v>14512250</v>
      </c>
      <c r="CU649">
        <v>65200</v>
      </c>
      <c r="CY649">
        <v>35841510</v>
      </c>
      <c r="CZ649">
        <v>8097030</v>
      </c>
      <c r="DA649">
        <v>373611190</v>
      </c>
      <c r="DL649">
        <v>317310</v>
      </c>
      <c r="DM649">
        <v>460760</v>
      </c>
      <c r="DN649">
        <v>260</v>
      </c>
      <c r="DY649">
        <v>72850</v>
      </c>
      <c r="EC649">
        <v>26421100</v>
      </c>
      <c r="EF649">
        <v>34400</v>
      </c>
      <c r="EH649">
        <v>361520</v>
      </c>
      <c r="EY649">
        <v>73190</v>
      </c>
      <c r="FI649">
        <v>7920</v>
      </c>
      <c r="FJ649">
        <v>259974450</v>
      </c>
      <c r="FK649">
        <v>214082610</v>
      </c>
      <c r="FQ649">
        <v>617090</v>
      </c>
      <c r="FR649">
        <v>37030</v>
      </c>
      <c r="FS649">
        <v>21010</v>
      </c>
      <c r="FX649">
        <v>2020</v>
      </c>
      <c r="GB649">
        <v>206710</v>
      </c>
      <c r="GC649">
        <v>145970</v>
      </c>
      <c r="GG649">
        <v>2063700</v>
      </c>
      <c r="GI649">
        <v>2842090</v>
      </c>
      <c r="GJ649">
        <v>19794580</v>
      </c>
      <c r="GN649">
        <v>149510</v>
      </c>
      <c r="GT649">
        <v>3710</v>
      </c>
      <c r="GY649">
        <v>73515090</v>
      </c>
      <c r="HB649">
        <v>771720</v>
      </c>
      <c r="HI649">
        <v>90920550</v>
      </c>
      <c r="HL649">
        <v>409940</v>
      </c>
      <c r="HU649">
        <v>35360</v>
      </c>
      <c r="IB649">
        <v>116610</v>
      </c>
      <c r="ID649">
        <v>26250</v>
      </c>
      <c r="IF649">
        <v>87270490</v>
      </c>
      <c r="IG649">
        <v>295518800</v>
      </c>
      <c r="IH649">
        <v>5156250</v>
      </c>
      <c r="IN649">
        <v>479370</v>
      </c>
      <c r="IT649">
        <v>224130</v>
      </c>
      <c r="IW649">
        <v>92521240</v>
      </c>
      <c r="IZ649">
        <v>48918670</v>
      </c>
      <c r="JE649">
        <v>1010</v>
      </c>
      <c r="JF649">
        <v>60822900</v>
      </c>
      <c r="JG649">
        <v>636870</v>
      </c>
      <c r="JH649">
        <v>1364220</v>
      </c>
      <c r="JL649">
        <v>570</v>
      </c>
      <c r="JO649">
        <v>536800</v>
      </c>
      <c r="JP649">
        <v>858427000</v>
      </c>
      <c r="JR649">
        <v>193710</v>
      </c>
      <c r="JW649">
        <v>75453580</v>
      </c>
      <c r="JX649">
        <v>4623940</v>
      </c>
      <c r="JY649">
        <v>9330</v>
      </c>
      <c r="KJ649">
        <v>36780</v>
      </c>
      <c r="KK649">
        <v>371396630</v>
      </c>
      <c r="KN649">
        <v>333480</v>
      </c>
      <c r="KO649">
        <v>12560</v>
      </c>
      <c r="KP649">
        <v>2370</v>
      </c>
      <c r="KQ649">
        <v>77770</v>
      </c>
      <c r="KR649">
        <v>31940</v>
      </c>
      <c r="KV649">
        <v>116030200</v>
      </c>
      <c r="LB649">
        <v>475210</v>
      </c>
      <c r="LC649">
        <v>25490310</v>
      </c>
      <c r="LF649">
        <v>6150</v>
      </c>
      <c r="LH649">
        <v>27319770</v>
      </c>
      <c r="LI649">
        <v>1483290</v>
      </c>
      <c r="LJ649">
        <v>78811600</v>
      </c>
      <c r="LN649">
        <v>12710</v>
      </c>
      <c r="LR649">
        <v>1498660</v>
      </c>
      <c r="LV649">
        <v>267420</v>
      </c>
      <c r="LW649">
        <v>1168730</v>
      </c>
      <c r="MC649">
        <v>44950</v>
      </c>
      <c r="MH649">
        <v>5870680</v>
      </c>
      <c r="MK649">
        <v>102690</v>
      </c>
      <c r="ML649">
        <v>1040</v>
      </c>
      <c r="MM649">
        <v>16611670</v>
      </c>
      <c r="MO649">
        <v>183980</v>
      </c>
      <c r="MQ649">
        <v>81420</v>
      </c>
      <c r="MU649">
        <v>3627870</v>
      </c>
      <c r="NC649">
        <v>815190</v>
      </c>
      <c r="ND649">
        <v>1075510</v>
      </c>
      <c r="NI649">
        <v>12867820</v>
      </c>
      <c r="NJ649">
        <v>10974880</v>
      </c>
      <c r="NK649">
        <v>379450</v>
      </c>
      <c r="NL649">
        <v>99440</v>
      </c>
      <c r="NN649">
        <v>47497380</v>
      </c>
      <c r="NP649">
        <v>678970</v>
      </c>
      <c r="NU649">
        <v>634170</v>
      </c>
      <c r="NX649">
        <v>15684840</v>
      </c>
      <c r="OC649">
        <v>5360</v>
      </c>
      <c r="OI649">
        <v>40582530</v>
      </c>
      <c r="OJ649">
        <v>70970590</v>
      </c>
      <c r="OL649">
        <v>213410</v>
      </c>
      <c r="OW649">
        <v>404380</v>
      </c>
      <c r="PC649">
        <v>350345100</v>
      </c>
      <c r="PI649">
        <v>15931510</v>
      </c>
    </row>
    <row r="650" spans="2:425">
      <c r="B650" s="12">
        <v>44825</v>
      </c>
      <c r="C650">
        <v>85320</v>
      </c>
      <c r="I650">
        <v>219970</v>
      </c>
      <c r="J650">
        <v>20450</v>
      </c>
      <c r="M650">
        <v>16183790</v>
      </c>
      <c r="N650">
        <v>9633410</v>
      </c>
      <c r="W650">
        <v>83725470</v>
      </c>
      <c r="X650">
        <v>924700</v>
      </c>
      <c r="AB650">
        <v>54290</v>
      </c>
      <c r="AE650">
        <v>249438990</v>
      </c>
      <c r="AL650">
        <v>218590</v>
      </c>
      <c r="AP650">
        <v>1437440</v>
      </c>
      <c r="AU650">
        <v>1521400</v>
      </c>
      <c r="BC650">
        <v>781860</v>
      </c>
      <c r="BD650">
        <v>140528760</v>
      </c>
      <c r="BF650">
        <v>4259990</v>
      </c>
      <c r="BG650">
        <v>47800</v>
      </c>
      <c r="BI650">
        <v>29272500</v>
      </c>
      <c r="BK650">
        <v>78611800</v>
      </c>
      <c r="BO650">
        <v>172404320</v>
      </c>
      <c r="BQ650">
        <v>710240</v>
      </c>
      <c r="BV650">
        <v>135880</v>
      </c>
      <c r="CC650">
        <v>48750</v>
      </c>
      <c r="CG650">
        <v>155650160</v>
      </c>
      <c r="CI650">
        <v>6370</v>
      </c>
      <c r="CP650">
        <v>50546650</v>
      </c>
      <c r="CQ650">
        <v>7508980</v>
      </c>
      <c r="CU650">
        <v>21520</v>
      </c>
      <c r="CY650">
        <v>29895770</v>
      </c>
      <c r="CZ650">
        <v>28107960</v>
      </c>
      <c r="DA650">
        <v>466603570</v>
      </c>
      <c r="DL650">
        <v>487200</v>
      </c>
      <c r="DM650">
        <v>1265260</v>
      </c>
      <c r="DN650">
        <v>6450</v>
      </c>
      <c r="DX650">
        <v>233840</v>
      </c>
      <c r="DY650">
        <v>202030</v>
      </c>
      <c r="EC650">
        <v>21450730</v>
      </c>
      <c r="EF650">
        <v>135970</v>
      </c>
      <c r="EH650">
        <v>511100</v>
      </c>
      <c r="EY650">
        <v>1635400</v>
      </c>
      <c r="FB650">
        <v>81800</v>
      </c>
      <c r="FJ650">
        <v>175966490</v>
      </c>
      <c r="FK650">
        <v>158299440</v>
      </c>
      <c r="FQ650">
        <v>757590</v>
      </c>
      <c r="FR650">
        <v>77870</v>
      </c>
      <c r="FS650">
        <v>441050</v>
      </c>
      <c r="FW650">
        <v>2080</v>
      </c>
      <c r="GB650">
        <v>200650</v>
      </c>
      <c r="GC650">
        <v>407490</v>
      </c>
      <c r="GG650">
        <v>2253720</v>
      </c>
      <c r="GI650">
        <v>5969540</v>
      </c>
      <c r="GJ650">
        <v>25182600</v>
      </c>
      <c r="GT650">
        <v>62680</v>
      </c>
      <c r="GY650">
        <v>73009520</v>
      </c>
      <c r="HB650">
        <v>381610</v>
      </c>
      <c r="HI650">
        <v>69083170</v>
      </c>
      <c r="HL650">
        <v>559440</v>
      </c>
      <c r="HT650">
        <v>50940</v>
      </c>
      <c r="HU650">
        <v>10250</v>
      </c>
      <c r="IB650">
        <v>6000</v>
      </c>
      <c r="ID650">
        <v>42950</v>
      </c>
      <c r="IF650">
        <v>69514360</v>
      </c>
      <c r="IG650">
        <v>314412280</v>
      </c>
      <c r="IH650">
        <v>4611990</v>
      </c>
      <c r="IN650">
        <v>65890</v>
      </c>
      <c r="IT650">
        <v>643860</v>
      </c>
      <c r="IW650">
        <v>47753220</v>
      </c>
      <c r="IZ650">
        <v>32968950</v>
      </c>
      <c r="JE650">
        <v>35170</v>
      </c>
      <c r="JF650">
        <v>29866770</v>
      </c>
      <c r="JG650">
        <v>768430</v>
      </c>
      <c r="JH650">
        <v>10254030</v>
      </c>
      <c r="JL650">
        <v>7060</v>
      </c>
      <c r="JO650">
        <v>166370</v>
      </c>
      <c r="JP650">
        <v>1177540700</v>
      </c>
      <c r="JR650">
        <v>443030</v>
      </c>
      <c r="JW650">
        <v>108368810</v>
      </c>
      <c r="JX650">
        <v>2710220</v>
      </c>
      <c r="JY650">
        <v>63080</v>
      </c>
      <c r="KG650">
        <v>129300</v>
      </c>
      <c r="KJ650">
        <v>74130</v>
      </c>
      <c r="KK650">
        <v>344506030</v>
      </c>
      <c r="KN650">
        <v>575470</v>
      </c>
      <c r="KO650">
        <v>16210</v>
      </c>
      <c r="KP650">
        <v>370</v>
      </c>
      <c r="KQ650">
        <v>453900</v>
      </c>
      <c r="KR650">
        <v>117810</v>
      </c>
      <c r="KV650">
        <v>123743650</v>
      </c>
      <c r="LB650">
        <v>298570</v>
      </c>
      <c r="LC650">
        <v>37019920</v>
      </c>
      <c r="LF650">
        <v>218180</v>
      </c>
      <c r="LH650">
        <v>34795430</v>
      </c>
      <c r="LI650">
        <v>2411440</v>
      </c>
      <c r="LJ650">
        <v>80506340</v>
      </c>
      <c r="LN650">
        <v>20500</v>
      </c>
      <c r="LR650">
        <v>136050</v>
      </c>
      <c r="LV650">
        <v>14250</v>
      </c>
      <c r="LW650">
        <v>1028860</v>
      </c>
      <c r="MH650">
        <v>4452350</v>
      </c>
      <c r="MK650">
        <v>5260</v>
      </c>
      <c r="ML650">
        <v>70070</v>
      </c>
      <c r="MM650">
        <v>11618690</v>
      </c>
      <c r="MO650">
        <v>155350</v>
      </c>
      <c r="MQ650">
        <v>178910</v>
      </c>
      <c r="MU650">
        <v>5009190</v>
      </c>
      <c r="NC650">
        <v>583080</v>
      </c>
      <c r="ND650">
        <v>607840</v>
      </c>
      <c r="NI650">
        <v>14593020</v>
      </c>
      <c r="NJ650">
        <v>13769390</v>
      </c>
      <c r="NK650">
        <v>87050</v>
      </c>
      <c r="NN650">
        <v>27445250</v>
      </c>
      <c r="NP650">
        <v>76450</v>
      </c>
      <c r="NU650">
        <v>1097410</v>
      </c>
      <c r="NX650">
        <v>22863830</v>
      </c>
      <c r="OC650">
        <v>216000</v>
      </c>
      <c r="OI650">
        <v>35301890</v>
      </c>
      <c r="OJ650">
        <v>93941520</v>
      </c>
      <c r="OL650">
        <v>1088100</v>
      </c>
      <c r="OW650">
        <v>929840</v>
      </c>
      <c r="PC650">
        <v>379627410</v>
      </c>
      <c r="PI650">
        <v>16700460</v>
      </c>
    </row>
    <row r="651" spans="2:425">
      <c r="B651" s="12">
        <v>44824</v>
      </c>
      <c r="C651">
        <v>1450</v>
      </c>
      <c r="I651">
        <v>353340</v>
      </c>
      <c r="J651">
        <v>117480</v>
      </c>
      <c r="M651">
        <v>15013560</v>
      </c>
      <c r="N651">
        <v>5523610</v>
      </c>
      <c r="W651">
        <v>72678710</v>
      </c>
      <c r="X651">
        <v>1491080</v>
      </c>
      <c r="AB651">
        <v>329910</v>
      </c>
      <c r="AE651">
        <v>346716300</v>
      </c>
      <c r="AL651">
        <v>245360</v>
      </c>
      <c r="AP651">
        <v>520640</v>
      </c>
      <c r="AU651">
        <v>2097600</v>
      </c>
      <c r="BC651">
        <v>203250</v>
      </c>
      <c r="BD651">
        <v>132314540</v>
      </c>
      <c r="BF651">
        <v>6399540</v>
      </c>
      <c r="BG651">
        <v>61110</v>
      </c>
      <c r="BI651">
        <v>21264520</v>
      </c>
      <c r="BK651">
        <v>80045660</v>
      </c>
      <c r="BO651">
        <v>248800490</v>
      </c>
      <c r="BQ651">
        <v>566560</v>
      </c>
      <c r="BV651">
        <v>738520</v>
      </c>
      <c r="CC651">
        <v>134240</v>
      </c>
      <c r="CG651">
        <v>212733450</v>
      </c>
      <c r="CP651">
        <v>51394580</v>
      </c>
      <c r="CQ651">
        <v>17508730</v>
      </c>
      <c r="CU651">
        <v>114010</v>
      </c>
      <c r="CY651">
        <v>38832960</v>
      </c>
      <c r="CZ651">
        <v>17803170</v>
      </c>
      <c r="DA651">
        <v>367119280</v>
      </c>
      <c r="DL651">
        <v>838280</v>
      </c>
      <c r="DM651">
        <v>782540</v>
      </c>
      <c r="DN651">
        <v>54000</v>
      </c>
      <c r="DX651">
        <v>51350</v>
      </c>
      <c r="DY651">
        <v>66660</v>
      </c>
      <c r="EC651">
        <v>19060920</v>
      </c>
      <c r="EF651">
        <v>310100</v>
      </c>
      <c r="EH651">
        <v>499310</v>
      </c>
      <c r="EY651">
        <v>44260</v>
      </c>
      <c r="FI651">
        <v>428180</v>
      </c>
      <c r="FJ651">
        <v>256978170</v>
      </c>
      <c r="FK651">
        <v>135804370</v>
      </c>
      <c r="FQ651">
        <v>1170820</v>
      </c>
      <c r="FR651">
        <v>79910</v>
      </c>
      <c r="FS651">
        <v>1130810</v>
      </c>
      <c r="FX651">
        <v>420</v>
      </c>
      <c r="GB651">
        <v>70700</v>
      </c>
      <c r="GC651">
        <v>227300</v>
      </c>
      <c r="GG651">
        <v>2404060</v>
      </c>
      <c r="GI651">
        <v>6814610</v>
      </c>
      <c r="GJ651">
        <v>16667350</v>
      </c>
      <c r="GN651">
        <v>43710</v>
      </c>
      <c r="GT651">
        <v>195240</v>
      </c>
      <c r="GY651">
        <v>46662710</v>
      </c>
      <c r="HB651">
        <v>1295980</v>
      </c>
      <c r="HI651">
        <v>86982190</v>
      </c>
      <c r="HL651">
        <v>316660</v>
      </c>
      <c r="HR651">
        <v>116860</v>
      </c>
      <c r="HT651">
        <v>38920</v>
      </c>
      <c r="HU651">
        <v>3250</v>
      </c>
      <c r="IB651">
        <v>284850</v>
      </c>
      <c r="ID651">
        <v>46270</v>
      </c>
      <c r="IF651">
        <v>89645860</v>
      </c>
      <c r="IG651">
        <v>425322270</v>
      </c>
      <c r="IH651">
        <v>5837360</v>
      </c>
      <c r="IN651">
        <v>47540</v>
      </c>
      <c r="IT651">
        <v>1983310</v>
      </c>
      <c r="IW651">
        <v>119747520</v>
      </c>
      <c r="IZ651">
        <v>31398290</v>
      </c>
      <c r="JE651">
        <v>7790</v>
      </c>
      <c r="JF651">
        <v>27031420</v>
      </c>
      <c r="JG651">
        <v>1042340</v>
      </c>
      <c r="JH651">
        <v>349410</v>
      </c>
      <c r="JL651">
        <v>7130</v>
      </c>
      <c r="JO651">
        <v>226670</v>
      </c>
      <c r="JP651">
        <v>1068821180</v>
      </c>
      <c r="JR651">
        <v>11050</v>
      </c>
      <c r="JW651">
        <v>185601920</v>
      </c>
      <c r="JX651">
        <v>3696440</v>
      </c>
      <c r="JY651">
        <v>4210</v>
      </c>
      <c r="KG651">
        <v>80200</v>
      </c>
      <c r="KJ651">
        <v>63240</v>
      </c>
      <c r="KK651">
        <v>250471850</v>
      </c>
      <c r="KN651">
        <v>169370</v>
      </c>
      <c r="KP651">
        <v>73090</v>
      </c>
      <c r="KQ651">
        <v>81070</v>
      </c>
      <c r="KR651">
        <v>119230</v>
      </c>
      <c r="KV651">
        <v>189395070</v>
      </c>
      <c r="LB651">
        <v>458920</v>
      </c>
      <c r="LC651">
        <v>78159000</v>
      </c>
      <c r="LF651">
        <v>3570</v>
      </c>
      <c r="LH651">
        <v>38130950</v>
      </c>
      <c r="LI651">
        <v>1540030</v>
      </c>
      <c r="LJ651">
        <v>67579860</v>
      </c>
      <c r="LN651">
        <v>1680</v>
      </c>
      <c r="LR651">
        <v>521120</v>
      </c>
      <c r="LV651">
        <v>4610</v>
      </c>
      <c r="LW651">
        <v>1145800</v>
      </c>
      <c r="MC651">
        <v>660</v>
      </c>
      <c r="MH651">
        <v>8165830</v>
      </c>
      <c r="MK651">
        <v>287780</v>
      </c>
      <c r="ML651">
        <v>160900</v>
      </c>
      <c r="MM651">
        <v>25285210</v>
      </c>
      <c r="MO651">
        <v>5200</v>
      </c>
      <c r="MQ651">
        <v>66110</v>
      </c>
      <c r="MU651">
        <v>4299530</v>
      </c>
      <c r="NC651">
        <v>3626550</v>
      </c>
      <c r="ND651">
        <v>2168960</v>
      </c>
      <c r="NI651">
        <v>16602450</v>
      </c>
      <c r="NJ651">
        <v>13187020</v>
      </c>
      <c r="NK651">
        <v>165390</v>
      </c>
      <c r="NL651">
        <v>116200</v>
      </c>
      <c r="NN651">
        <v>55902960</v>
      </c>
      <c r="NP651">
        <v>114800</v>
      </c>
      <c r="NU651">
        <v>656120</v>
      </c>
      <c r="NX651">
        <v>31110590</v>
      </c>
      <c r="OC651">
        <v>9110</v>
      </c>
      <c r="OI651">
        <v>42931060</v>
      </c>
      <c r="OJ651">
        <v>108987200</v>
      </c>
      <c r="OL651">
        <v>885180</v>
      </c>
      <c r="OW651">
        <v>1766890</v>
      </c>
      <c r="PC651">
        <v>431217940</v>
      </c>
      <c r="PI651">
        <v>18028990</v>
      </c>
    </row>
    <row r="652" spans="2:425">
      <c r="B652" s="12">
        <v>44823</v>
      </c>
      <c r="C652">
        <v>7270</v>
      </c>
      <c r="I652">
        <v>155120</v>
      </c>
      <c r="J652">
        <v>235890</v>
      </c>
      <c r="M652">
        <v>15896570</v>
      </c>
      <c r="N652">
        <v>8481570</v>
      </c>
      <c r="W652">
        <v>93165700</v>
      </c>
      <c r="X652">
        <v>2440240</v>
      </c>
      <c r="AB652">
        <v>45590</v>
      </c>
      <c r="AE652">
        <v>131292940</v>
      </c>
      <c r="AL652">
        <v>1338020</v>
      </c>
      <c r="AP652">
        <v>280710</v>
      </c>
      <c r="AU652">
        <v>1210200</v>
      </c>
      <c r="BC652">
        <v>323380</v>
      </c>
      <c r="BD652">
        <v>88083840</v>
      </c>
      <c r="BF652">
        <v>4760100</v>
      </c>
      <c r="BG652">
        <v>137800</v>
      </c>
      <c r="BI652">
        <v>22208880</v>
      </c>
      <c r="BK652">
        <v>70759370</v>
      </c>
      <c r="BO652">
        <v>197475260</v>
      </c>
      <c r="BQ652">
        <v>140610</v>
      </c>
      <c r="BV652">
        <v>9920</v>
      </c>
      <c r="CC652">
        <v>416000</v>
      </c>
      <c r="CG652">
        <v>130636510</v>
      </c>
      <c r="CI652">
        <v>8120</v>
      </c>
      <c r="CP652">
        <v>62363170</v>
      </c>
      <c r="CQ652">
        <v>14009000</v>
      </c>
      <c r="CU652">
        <v>94210</v>
      </c>
      <c r="CY652">
        <v>43639710</v>
      </c>
      <c r="CZ652">
        <v>18553880</v>
      </c>
      <c r="DA652">
        <v>229389620</v>
      </c>
      <c r="DL652">
        <v>2097350</v>
      </c>
      <c r="DM652">
        <v>555300</v>
      </c>
      <c r="DN652">
        <v>28690</v>
      </c>
      <c r="DX652">
        <v>270</v>
      </c>
      <c r="DY652">
        <v>61820</v>
      </c>
      <c r="EC652">
        <v>30150970</v>
      </c>
      <c r="EF652">
        <v>141710</v>
      </c>
      <c r="EH652">
        <v>527180</v>
      </c>
      <c r="EY652">
        <v>53720</v>
      </c>
      <c r="FB652">
        <v>222600</v>
      </c>
      <c r="FE652">
        <v>270</v>
      </c>
      <c r="FJ652">
        <v>251903140</v>
      </c>
      <c r="FK652">
        <v>180806530</v>
      </c>
      <c r="FQ652">
        <v>1275120</v>
      </c>
      <c r="FR652">
        <v>130000</v>
      </c>
      <c r="FS652">
        <v>4190</v>
      </c>
      <c r="FX652">
        <v>24560</v>
      </c>
      <c r="GB652">
        <v>75830</v>
      </c>
      <c r="GC652">
        <v>240490</v>
      </c>
      <c r="GG652">
        <v>2110970</v>
      </c>
      <c r="GI652">
        <v>2180480</v>
      </c>
      <c r="GJ652">
        <v>12442270</v>
      </c>
      <c r="GN652">
        <v>72010</v>
      </c>
      <c r="GT652">
        <v>11270</v>
      </c>
      <c r="GY652">
        <v>78857290</v>
      </c>
      <c r="HB652">
        <v>2452210</v>
      </c>
      <c r="HI652">
        <v>81728270</v>
      </c>
      <c r="HL652">
        <v>162900</v>
      </c>
      <c r="HR652">
        <v>40660</v>
      </c>
      <c r="HT652">
        <v>23180</v>
      </c>
      <c r="HU652">
        <v>1950</v>
      </c>
      <c r="IB652">
        <v>56690</v>
      </c>
      <c r="ID652">
        <v>107020</v>
      </c>
      <c r="IF652">
        <v>138046670</v>
      </c>
      <c r="IG652">
        <v>388277650</v>
      </c>
      <c r="IH652">
        <v>6286120</v>
      </c>
      <c r="IN652">
        <v>63390</v>
      </c>
      <c r="IT652">
        <v>84920</v>
      </c>
      <c r="IW652">
        <v>77282010</v>
      </c>
      <c r="IZ652">
        <v>27052280</v>
      </c>
      <c r="JE652">
        <v>76890</v>
      </c>
      <c r="JF652">
        <v>45949480</v>
      </c>
      <c r="JG652">
        <v>1510100</v>
      </c>
      <c r="JH652">
        <v>461840</v>
      </c>
      <c r="JL652">
        <v>8940</v>
      </c>
      <c r="JO652">
        <v>609680</v>
      </c>
      <c r="JP652">
        <v>841844660</v>
      </c>
      <c r="JR652">
        <v>127870</v>
      </c>
      <c r="JW652">
        <v>91471730</v>
      </c>
      <c r="JX652">
        <v>5240400</v>
      </c>
      <c r="JY652">
        <v>14530</v>
      </c>
      <c r="KJ652">
        <v>66880</v>
      </c>
      <c r="KK652">
        <v>137662630</v>
      </c>
      <c r="KN652">
        <v>139890</v>
      </c>
      <c r="KO652">
        <v>340</v>
      </c>
      <c r="KP652">
        <v>1480</v>
      </c>
      <c r="KQ652">
        <v>299460</v>
      </c>
      <c r="KR652">
        <v>143790</v>
      </c>
      <c r="KV652">
        <v>120758200</v>
      </c>
      <c r="LB652">
        <v>116870</v>
      </c>
      <c r="LC652">
        <v>21838350</v>
      </c>
      <c r="LF652">
        <v>64340</v>
      </c>
      <c r="LH652">
        <v>19324120</v>
      </c>
      <c r="LI652">
        <v>1538510</v>
      </c>
      <c r="LJ652">
        <v>64928380</v>
      </c>
      <c r="LR652">
        <v>2843950</v>
      </c>
      <c r="LV652">
        <v>590</v>
      </c>
      <c r="LW652">
        <v>1184240</v>
      </c>
      <c r="MH652">
        <v>11554530</v>
      </c>
      <c r="MK652">
        <v>121840</v>
      </c>
      <c r="ML652">
        <v>110970</v>
      </c>
      <c r="MM652">
        <v>19728830</v>
      </c>
      <c r="MO652">
        <v>5160</v>
      </c>
      <c r="MQ652">
        <v>295900</v>
      </c>
      <c r="MU652">
        <v>5065250</v>
      </c>
      <c r="NC652">
        <v>476740</v>
      </c>
      <c r="ND652">
        <v>808940</v>
      </c>
      <c r="NI652">
        <v>10742450</v>
      </c>
      <c r="NJ652">
        <v>11427840</v>
      </c>
      <c r="NK652">
        <v>444110</v>
      </c>
      <c r="NL652">
        <v>165130</v>
      </c>
      <c r="NN652">
        <v>23513460</v>
      </c>
      <c r="NP652">
        <v>969400</v>
      </c>
      <c r="NU652">
        <v>282680</v>
      </c>
      <c r="NX652">
        <v>17805110</v>
      </c>
      <c r="OC652">
        <v>111850</v>
      </c>
      <c r="OI652">
        <v>55505360</v>
      </c>
      <c r="OJ652">
        <v>139359030</v>
      </c>
      <c r="OL652">
        <v>3572740</v>
      </c>
      <c r="OW652">
        <v>378410</v>
      </c>
      <c r="PC652">
        <v>337131400</v>
      </c>
      <c r="PI652">
        <v>15775660</v>
      </c>
    </row>
    <row r="653" spans="2:425">
      <c r="B653" s="12">
        <v>44820</v>
      </c>
      <c r="C653">
        <v>8660</v>
      </c>
      <c r="I653">
        <v>32500</v>
      </c>
      <c r="J653">
        <v>53690</v>
      </c>
      <c r="M653">
        <v>25399700</v>
      </c>
      <c r="N653">
        <v>14026590</v>
      </c>
      <c r="W653">
        <v>293172830</v>
      </c>
      <c r="X653">
        <v>1314240</v>
      </c>
      <c r="AB653">
        <v>185760</v>
      </c>
      <c r="AE653">
        <v>201273330</v>
      </c>
      <c r="AL653">
        <v>227680</v>
      </c>
      <c r="AP653">
        <v>1800320</v>
      </c>
      <c r="AU653">
        <v>1983830</v>
      </c>
      <c r="BC653">
        <v>788970</v>
      </c>
      <c r="BD653">
        <v>304700910</v>
      </c>
      <c r="BF653">
        <v>4871100</v>
      </c>
      <c r="BG653">
        <v>53120</v>
      </c>
      <c r="BI653">
        <v>15605270</v>
      </c>
      <c r="BK653">
        <v>115965250</v>
      </c>
      <c r="BO653">
        <v>251495300</v>
      </c>
      <c r="BQ653">
        <v>154410</v>
      </c>
      <c r="BV653">
        <v>8170</v>
      </c>
      <c r="CC653">
        <v>34600</v>
      </c>
      <c r="CG653">
        <v>242114260</v>
      </c>
      <c r="CI653">
        <v>15730</v>
      </c>
      <c r="CP653">
        <v>111051910</v>
      </c>
      <c r="CQ653">
        <v>21168630</v>
      </c>
      <c r="CY653">
        <v>41100290</v>
      </c>
      <c r="CZ653">
        <v>144631640</v>
      </c>
      <c r="DA653">
        <v>855050990</v>
      </c>
      <c r="DL653">
        <v>58307190</v>
      </c>
      <c r="DM653">
        <v>452430</v>
      </c>
      <c r="DN653">
        <v>17330</v>
      </c>
      <c r="DY653">
        <v>510570</v>
      </c>
      <c r="EC653">
        <v>39631330</v>
      </c>
      <c r="EF653">
        <v>314700</v>
      </c>
      <c r="EH653">
        <v>1191690</v>
      </c>
      <c r="EY653">
        <v>134380</v>
      </c>
      <c r="FB653">
        <v>384380</v>
      </c>
      <c r="FJ653">
        <v>1205583190</v>
      </c>
      <c r="FK653">
        <v>237261960</v>
      </c>
      <c r="FQ653">
        <v>884970</v>
      </c>
      <c r="FR653">
        <v>57840</v>
      </c>
      <c r="FS653">
        <v>50220</v>
      </c>
      <c r="GB653">
        <v>50250</v>
      </c>
      <c r="GC653">
        <v>130010</v>
      </c>
      <c r="GG653">
        <v>2202420</v>
      </c>
      <c r="GI653">
        <v>9309800</v>
      </c>
      <c r="GJ653">
        <v>20849670</v>
      </c>
      <c r="GN653">
        <v>47740</v>
      </c>
      <c r="GT653">
        <v>76400</v>
      </c>
      <c r="GY653">
        <v>73879560</v>
      </c>
      <c r="HB653">
        <v>1024140</v>
      </c>
      <c r="HI653">
        <v>202766640</v>
      </c>
      <c r="HL653">
        <v>353560</v>
      </c>
      <c r="HT653">
        <v>155140</v>
      </c>
      <c r="HU653">
        <v>33920</v>
      </c>
      <c r="IB653">
        <v>163910</v>
      </c>
      <c r="ID653">
        <v>134690</v>
      </c>
      <c r="IF653">
        <v>946070410</v>
      </c>
      <c r="IG653">
        <v>1421176090</v>
      </c>
      <c r="IH653">
        <v>4151530</v>
      </c>
      <c r="IN653">
        <v>22200</v>
      </c>
      <c r="IT653">
        <v>245090</v>
      </c>
      <c r="IW653">
        <v>32880550</v>
      </c>
      <c r="IZ653">
        <v>159873430</v>
      </c>
      <c r="JE653">
        <v>52270</v>
      </c>
      <c r="JF653">
        <v>66568520</v>
      </c>
      <c r="JG653">
        <v>2086630</v>
      </c>
      <c r="JH653">
        <v>732650</v>
      </c>
      <c r="JL653">
        <v>2750</v>
      </c>
      <c r="JO653">
        <v>891210</v>
      </c>
      <c r="JP653">
        <v>2512206500</v>
      </c>
      <c r="JR653">
        <v>131330</v>
      </c>
      <c r="JW653">
        <v>260409700</v>
      </c>
      <c r="JX653">
        <v>7264630</v>
      </c>
      <c r="JY653">
        <v>1480</v>
      </c>
      <c r="KG653">
        <v>56500</v>
      </c>
      <c r="KJ653">
        <v>27700</v>
      </c>
      <c r="KK653">
        <v>315466150</v>
      </c>
      <c r="KN653">
        <v>21400</v>
      </c>
      <c r="KO653">
        <v>22450</v>
      </c>
      <c r="KQ653">
        <v>396370</v>
      </c>
      <c r="KR653">
        <v>314270</v>
      </c>
      <c r="KV653">
        <v>243678780</v>
      </c>
      <c r="LB653">
        <v>471030</v>
      </c>
      <c r="LC653">
        <v>111657530</v>
      </c>
      <c r="LH653">
        <v>61430950</v>
      </c>
      <c r="LI653">
        <v>2723030</v>
      </c>
      <c r="LJ653">
        <v>117320580</v>
      </c>
      <c r="LN653">
        <v>178970</v>
      </c>
      <c r="LR653">
        <v>874950</v>
      </c>
      <c r="LV653">
        <v>19280</v>
      </c>
      <c r="LW653">
        <v>1189010</v>
      </c>
      <c r="MH653">
        <v>9484190</v>
      </c>
      <c r="MK653">
        <v>94030</v>
      </c>
      <c r="ML653">
        <v>162400</v>
      </c>
      <c r="MM653">
        <v>40644950</v>
      </c>
      <c r="MO653">
        <v>106830</v>
      </c>
      <c r="MQ653">
        <v>335490</v>
      </c>
      <c r="MU653">
        <v>5970490</v>
      </c>
      <c r="NC653">
        <v>1055320</v>
      </c>
      <c r="ND653">
        <v>1522880</v>
      </c>
      <c r="NI653">
        <v>11954680</v>
      </c>
      <c r="NJ653">
        <v>35587690</v>
      </c>
      <c r="NK653">
        <v>119230</v>
      </c>
      <c r="NL653">
        <v>65860</v>
      </c>
      <c r="NN653">
        <v>33761300</v>
      </c>
      <c r="NP653">
        <v>83890</v>
      </c>
      <c r="NU653">
        <v>502370</v>
      </c>
      <c r="NX653">
        <v>161732000</v>
      </c>
      <c r="OC653">
        <v>60300</v>
      </c>
      <c r="OI653">
        <v>235985810</v>
      </c>
      <c r="OJ653">
        <v>158055760</v>
      </c>
      <c r="OL653">
        <v>1901820</v>
      </c>
      <c r="OW653">
        <v>273670</v>
      </c>
      <c r="PC653">
        <v>677516300</v>
      </c>
      <c r="PI653">
        <v>30533330</v>
      </c>
    </row>
    <row r="654" spans="2:425">
      <c r="B654" s="12">
        <v>44819</v>
      </c>
      <c r="C654">
        <v>8180</v>
      </c>
      <c r="I654">
        <v>4370</v>
      </c>
      <c r="J654">
        <v>1990</v>
      </c>
      <c r="M654">
        <v>17416980</v>
      </c>
      <c r="N654">
        <v>8721470</v>
      </c>
      <c r="W654">
        <v>147726720</v>
      </c>
      <c r="X654">
        <v>1127700</v>
      </c>
      <c r="AB654">
        <v>12610</v>
      </c>
      <c r="AE654">
        <v>72521970</v>
      </c>
      <c r="AL654">
        <v>92700</v>
      </c>
      <c r="AP654">
        <v>2677850</v>
      </c>
      <c r="AU654">
        <v>578160</v>
      </c>
      <c r="BC654">
        <v>495600</v>
      </c>
      <c r="BD654">
        <v>178618720</v>
      </c>
      <c r="BF654">
        <v>2593600</v>
      </c>
      <c r="BG654">
        <v>16690</v>
      </c>
      <c r="BI654">
        <v>37637720</v>
      </c>
      <c r="BK654">
        <v>119624990</v>
      </c>
      <c r="BO654">
        <v>105567270</v>
      </c>
      <c r="BQ654">
        <v>316120</v>
      </c>
      <c r="BV654">
        <v>630</v>
      </c>
      <c r="CC654">
        <v>829860</v>
      </c>
      <c r="CG654">
        <v>250984820</v>
      </c>
      <c r="CI654">
        <v>33290</v>
      </c>
      <c r="CP654">
        <v>54082710</v>
      </c>
      <c r="CQ654">
        <v>18139150</v>
      </c>
      <c r="CU654">
        <v>32880</v>
      </c>
      <c r="CY654">
        <v>39599670</v>
      </c>
      <c r="CZ654">
        <v>60609700</v>
      </c>
      <c r="DA654">
        <v>269954610</v>
      </c>
      <c r="DL654">
        <v>469430</v>
      </c>
      <c r="DM654">
        <v>1046590</v>
      </c>
      <c r="DN654">
        <v>8750</v>
      </c>
      <c r="DX654">
        <v>2760</v>
      </c>
      <c r="DY654">
        <v>134870</v>
      </c>
      <c r="EC654">
        <v>23871340</v>
      </c>
      <c r="EF654">
        <v>2210</v>
      </c>
      <c r="EH654">
        <v>75470</v>
      </c>
      <c r="EY654">
        <v>15000</v>
      </c>
      <c r="FB654">
        <v>82500</v>
      </c>
      <c r="FI654">
        <v>2360</v>
      </c>
      <c r="FJ654">
        <v>279337790</v>
      </c>
      <c r="FK654">
        <v>118412710</v>
      </c>
      <c r="FQ654">
        <v>781570</v>
      </c>
      <c r="FR654">
        <v>143660</v>
      </c>
      <c r="FS654">
        <v>558760</v>
      </c>
      <c r="GB654">
        <v>241480</v>
      </c>
      <c r="GC654">
        <v>290890</v>
      </c>
      <c r="GG654">
        <v>2802190</v>
      </c>
      <c r="GI654">
        <v>3737540</v>
      </c>
      <c r="GJ654">
        <v>21181280</v>
      </c>
      <c r="GN654">
        <v>56250</v>
      </c>
      <c r="GT654">
        <v>184240</v>
      </c>
      <c r="GY654">
        <v>58019810</v>
      </c>
      <c r="HB654">
        <v>292290</v>
      </c>
      <c r="HI654">
        <v>105523910</v>
      </c>
      <c r="HL654">
        <v>147220</v>
      </c>
      <c r="HR654">
        <v>226110</v>
      </c>
      <c r="HT654">
        <v>28000</v>
      </c>
      <c r="IB654">
        <v>600</v>
      </c>
      <c r="IF654">
        <v>135036120</v>
      </c>
      <c r="IG654">
        <v>514782800</v>
      </c>
      <c r="IH654">
        <v>3391530</v>
      </c>
      <c r="IN654">
        <v>185500</v>
      </c>
      <c r="IT654">
        <v>3405790</v>
      </c>
      <c r="IW654">
        <v>90235380</v>
      </c>
      <c r="IZ654">
        <v>42265030</v>
      </c>
      <c r="JE654">
        <v>41460</v>
      </c>
      <c r="JF654">
        <v>76465480</v>
      </c>
      <c r="JG654">
        <v>2353380</v>
      </c>
      <c r="JH654">
        <v>707980</v>
      </c>
      <c r="JL654">
        <v>1110</v>
      </c>
      <c r="JO654">
        <v>193560</v>
      </c>
      <c r="JP654">
        <v>1211938790</v>
      </c>
      <c r="JR654">
        <v>22400</v>
      </c>
      <c r="JW654">
        <v>95520760</v>
      </c>
      <c r="JX654">
        <v>5173600</v>
      </c>
      <c r="JY654">
        <v>1550</v>
      </c>
      <c r="KG654">
        <v>175800</v>
      </c>
      <c r="KJ654">
        <v>28550</v>
      </c>
      <c r="KK654">
        <v>266540390</v>
      </c>
      <c r="KN654">
        <v>19430</v>
      </c>
      <c r="KO654">
        <v>38740</v>
      </c>
      <c r="KP654">
        <v>31500</v>
      </c>
      <c r="KQ654">
        <v>179930</v>
      </c>
      <c r="KR654">
        <v>33120</v>
      </c>
      <c r="KV654">
        <v>91529520</v>
      </c>
      <c r="KZ654">
        <v>10950</v>
      </c>
      <c r="LB654">
        <v>279600</v>
      </c>
      <c r="LC654">
        <v>94669520</v>
      </c>
      <c r="LF654">
        <v>101870</v>
      </c>
      <c r="LH654">
        <v>48233980</v>
      </c>
      <c r="LI654">
        <v>1310060</v>
      </c>
      <c r="LJ654">
        <v>53738500</v>
      </c>
      <c r="LN654">
        <v>20170</v>
      </c>
      <c r="LR654">
        <v>184870</v>
      </c>
      <c r="LV654">
        <v>48850</v>
      </c>
      <c r="LW654">
        <v>1642130</v>
      </c>
      <c r="MH654">
        <v>58859380</v>
      </c>
      <c r="MK654">
        <v>64750</v>
      </c>
      <c r="ML654">
        <v>99360</v>
      </c>
      <c r="MM654">
        <v>30659760</v>
      </c>
      <c r="MO654">
        <v>86040</v>
      </c>
      <c r="MQ654">
        <v>114340</v>
      </c>
      <c r="MU654">
        <v>3689570</v>
      </c>
      <c r="NC654">
        <v>877490</v>
      </c>
      <c r="ND654">
        <v>1369470</v>
      </c>
      <c r="NI654">
        <v>11613370</v>
      </c>
      <c r="NJ654">
        <v>35559610</v>
      </c>
      <c r="NK654">
        <v>79860</v>
      </c>
      <c r="NL654">
        <v>107130</v>
      </c>
      <c r="NN654">
        <v>44487450</v>
      </c>
      <c r="NP654">
        <v>1509380</v>
      </c>
      <c r="NU654">
        <v>349330</v>
      </c>
      <c r="NX654">
        <v>24616560</v>
      </c>
      <c r="OC654">
        <v>1340</v>
      </c>
      <c r="OI654">
        <v>65399320</v>
      </c>
      <c r="OJ654">
        <v>108432330</v>
      </c>
      <c r="OL654">
        <v>497380</v>
      </c>
      <c r="OW654">
        <v>474120</v>
      </c>
      <c r="PC654">
        <v>380763110</v>
      </c>
      <c r="PI654">
        <v>13908620</v>
      </c>
    </row>
    <row r="655" spans="2:425">
      <c r="B655" s="12">
        <v>44818</v>
      </c>
      <c r="C655">
        <v>11180</v>
      </c>
      <c r="I655">
        <v>100360</v>
      </c>
      <c r="J655">
        <v>360</v>
      </c>
      <c r="M655">
        <v>23324720</v>
      </c>
      <c r="N655">
        <v>7851620</v>
      </c>
      <c r="W655">
        <v>82235530</v>
      </c>
      <c r="X655">
        <v>2420570</v>
      </c>
      <c r="AB655">
        <v>78320</v>
      </c>
      <c r="AE655">
        <v>135883500</v>
      </c>
      <c r="AL655">
        <v>14980</v>
      </c>
      <c r="AP655">
        <v>222700</v>
      </c>
      <c r="AU655">
        <v>854050</v>
      </c>
      <c r="BC655">
        <v>143990</v>
      </c>
      <c r="BD655">
        <v>265133350</v>
      </c>
      <c r="BF655">
        <v>4697060</v>
      </c>
      <c r="BG655">
        <v>71650</v>
      </c>
      <c r="BI655">
        <v>43206630</v>
      </c>
      <c r="BK655">
        <v>172847030</v>
      </c>
      <c r="BO655">
        <v>160903520</v>
      </c>
      <c r="BQ655">
        <v>412800</v>
      </c>
      <c r="CC655">
        <v>348170</v>
      </c>
      <c r="CG655">
        <v>155368620</v>
      </c>
      <c r="CI655">
        <v>40910</v>
      </c>
      <c r="CP655">
        <v>57109000</v>
      </c>
      <c r="CQ655">
        <v>22117170</v>
      </c>
      <c r="CU655">
        <v>57830</v>
      </c>
      <c r="CY655">
        <v>71433610</v>
      </c>
      <c r="CZ655">
        <v>226114550</v>
      </c>
      <c r="DA655">
        <v>292637380</v>
      </c>
      <c r="DL655">
        <v>1364980</v>
      </c>
      <c r="DM655">
        <v>1551610</v>
      </c>
      <c r="DN655">
        <v>53920</v>
      </c>
      <c r="DX655">
        <v>307690</v>
      </c>
      <c r="DY655">
        <v>120900</v>
      </c>
      <c r="EC655">
        <v>49106310</v>
      </c>
      <c r="EF655">
        <v>9300</v>
      </c>
      <c r="EH655">
        <v>61850</v>
      </c>
      <c r="EY655">
        <v>66000</v>
      </c>
      <c r="FJ655">
        <v>261765060</v>
      </c>
      <c r="FK655">
        <v>147411760</v>
      </c>
      <c r="FQ655">
        <v>725440</v>
      </c>
      <c r="FR655">
        <v>93650</v>
      </c>
      <c r="FS655">
        <v>511830</v>
      </c>
      <c r="GB655">
        <v>197710</v>
      </c>
      <c r="GC655">
        <v>71430</v>
      </c>
      <c r="GG655">
        <v>4773700</v>
      </c>
      <c r="GI655">
        <v>7821840</v>
      </c>
      <c r="GJ655">
        <v>29533670</v>
      </c>
      <c r="GN655">
        <v>150770</v>
      </c>
      <c r="GT655">
        <v>1620</v>
      </c>
      <c r="GY655">
        <v>61793530</v>
      </c>
      <c r="HB655">
        <v>1361670</v>
      </c>
      <c r="HI655">
        <v>126843060</v>
      </c>
      <c r="HL655">
        <v>303160</v>
      </c>
      <c r="HR655">
        <v>25480</v>
      </c>
      <c r="HT655">
        <v>27720</v>
      </c>
      <c r="HU655">
        <v>106720</v>
      </c>
      <c r="IB655">
        <v>215700</v>
      </c>
      <c r="ID655">
        <v>7120</v>
      </c>
      <c r="IF655">
        <v>157121550</v>
      </c>
      <c r="IG655">
        <v>439502410</v>
      </c>
      <c r="IH655">
        <v>3166120</v>
      </c>
      <c r="IN655">
        <v>75680</v>
      </c>
      <c r="IT655">
        <v>81210</v>
      </c>
      <c r="IW655">
        <v>34767400</v>
      </c>
      <c r="IZ655">
        <v>50118260</v>
      </c>
      <c r="JE655">
        <v>131640</v>
      </c>
      <c r="JF655">
        <v>36476770</v>
      </c>
      <c r="JG655">
        <v>1563250</v>
      </c>
      <c r="JH655">
        <v>591110</v>
      </c>
      <c r="JL655">
        <v>620</v>
      </c>
      <c r="JO655">
        <v>938070</v>
      </c>
      <c r="JP655">
        <v>1256985700</v>
      </c>
      <c r="JR655">
        <v>559710</v>
      </c>
      <c r="JW655">
        <v>273291990</v>
      </c>
      <c r="JX655">
        <v>6291920</v>
      </c>
      <c r="JY655">
        <v>3050</v>
      </c>
      <c r="KG655">
        <v>11100</v>
      </c>
      <c r="KJ655">
        <v>37260</v>
      </c>
      <c r="KK655">
        <v>271875150</v>
      </c>
      <c r="KN655">
        <v>199850</v>
      </c>
      <c r="KO655">
        <v>13570</v>
      </c>
      <c r="KQ655">
        <v>285000</v>
      </c>
      <c r="KR655">
        <v>3070</v>
      </c>
      <c r="KV655">
        <v>125271520</v>
      </c>
      <c r="LB655">
        <v>94650</v>
      </c>
      <c r="LC655">
        <v>45543260</v>
      </c>
      <c r="LF655">
        <v>19930</v>
      </c>
      <c r="LH655">
        <v>29277570</v>
      </c>
      <c r="LI655">
        <v>4447950</v>
      </c>
      <c r="LJ655">
        <v>83069690</v>
      </c>
      <c r="LN655">
        <v>26480</v>
      </c>
      <c r="LR655">
        <v>48580</v>
      </c>
      <c r="LV655">
        <v>7120</v>
      </c>
      <c r="LW655">
        <v>2224050</v>
      </c>
      <c r="MC655">
        <v>10120</v>
      </c>
      <c r="MH655">
        <v>11265220</v>
      </c>
      <c r="MK655">
        <v>234630</v>
      </c>
      <c r="ML655">
        <v>19110</v>
      </c>
      <c r="MM655">
        <v>27639860</v>
      </c>
      <c r="MO655">
        <v>92780</v>
      </c>
      <c r="MQ655">
        <v>42660</v>
      </c>
      <c r="MU655">
        <v>3650620</v>
      </c>
      <c r="NC655">
        <v>544670</v>
      </c>
      <c r="ND655">
        <v>2463110</v>
      </c>
      <c r="NI655">
        <v>31675800</v>
      </c>
      <c r="NJ655">
        <v>16799170</v>
      </c>
      <c r="NK655">
        <v>82340</v>
      </c>
      <c r="NL655">
        <v>61040</v>
      </c>
      <c r="NN655">
        <v>27609960</v>
      </c>
      <c r="NP655">
        <v>149260</v>
      </c>
      <c r="NU655">
        <v>251380</v>
      </c>
      <c r="NX655">
        <v>33347080</v>
      </c>
      <c r="OC655">
        <v>80760</v>
      </c>
      <c r="OI655">
        <v>64154840</v>
      </c>
      <c r="OJ655">
        <v>111628930</v>
      </c>
      <c r="OL655">
        <v>7800</v>
      </c>
      <c r="OW655">
        <v>618920</v>
      </c>
      <c r="PC655">
        <v>500402840</v>
      </c>
      <c r="PI655">
        <v>17528800</v>
      </c>
    </row>
    <row r="656" spans="2:425">
      <c r="B656" s="12">
        <v>44817</v>
      </c>
      <c r="C656">
        <v>1050</v>
      </c>
      <c r="I656">
        <v>163500</v>
      </c>
      <c r="J656">
        <v>250890</v>
      </c>
      <c r="M656">
        <v>23739080</v>
      </c>
      <c r="N656">
        <v>11771930</v>
      </c>
      <c r="W656">
        <v>103360250</v>
      </c>
      <c r="X656">
        <v>2544730</v>
      </c>
      <c r="AB656">
        <v>194590</v>
      </c>
      <c r="AE656">
        <v>159262340</v>
      </c>
      <c r="AL656">
        <v>204450</v>
      </c>
      <c r="AP656">
        <v>209230</v>
      </c>
      <c r="AU656">
        <v>853240</v>
      </c>
      <c r="BC656">
        <v>168820</v>
      </c>
      <c r="BD656">
        <v>153222480</v>
      </c>
      <c r="BF656">
        <v>5301980</v>
      </c>
      <c r="BG656">
        <v>50060</v>
      </c>
      <c r="BI656">
        <v>24365230</v>
      </c>
      <c r="BK656">
        <v>126895370</v>
      </c>
      <c r="BO656">
        <v>130260330</v>
      </c>
      <c r="BQ656">
        <v>554800</v>
      </c>
      <c r="BV656">
        <v>19750</v>
      </c>
      <c r="CC656">
        <v>419560</v>
      </c>
      <c r="CG656">
        <v>160113100</v>
      </c>
      <c r="CI656">
        <v>830</v>
      </c>
      <c r="CP656">
        <v>81866060</v>
      </c>
      <c r="CQ656">
        <v>18379090</v>
      </c>
      <c r="CU656">
        <v>54090</v>
      </c>
      <c r="CY656">
        <v>35197760</v>
      </c>
      <c r="CZ656">
        <v>63631410</v>
      </c>
      <c r="DA656">
        <v>302754490</v>
      </c>
      <c r="DL656">
        <v>1070700</v>
      </c>
      <c r="DM656">
        <v>717910</v>
      </c>
      <c r="DN656">
        <v>81360</v>
      </c>
      <c r="DY656">
        <v>130010</v>
      </c>
      <c r="EC656">
        <v>45246410</v>
      </c>
      <c r="EF656">
        <v>352080</v>
      </c>
      <c r="EH656">
        <v>273160</v>
      </c>
      <c r="EY656">
        <v>51750</v>
      </c>
      <c r="FI656">
        <v>159900</v>
      </c>
      <c r="FJ656">
        <v>222561330</v>
      </c>
      <c r="FK656">
        <v>141508510</v>
      </c>
      <c r="FQ656">
        <v>1773930</v>
      </c>
      <c r="FR656">
        <v>50600</v>
      </c>
      <c r="FS656">
        <v>169820</v>
      </c>
      <c r="FX656">
        <v>25910</v>
      </c>
      <c r="GB656">
        <v>52190</v>
      </c>
      <c r="GC656">
        <v>1562350</v>
      </c>
      <c r="GG656">
        <v>2531200</v>
      </c>
      <c r="GI656">
        <v>2811810</v>
      </c>
      <c r="GJ656">
        <v>19471810</v>
      </c>
      <c r="GN656">
        <v>76740</v>
      </c>
      <c r="GT656">
        <v>4560</v>
      </c>
      <c r="GY656">
        <v>74035170</v>
      </c>
      <c r="HB656">
        <v>1795120</v>
      </c>
      <c r="HI656">
        <v>129162000</v>
      </c>
      <c r="HL656">
        <v>366920</v>
      </c>
      <c r="HR656">
        <v>75900</v>
      </c>
      <c r="HT656">
        <v>47680</v>
      </c>
      <c r="HU656">
        <v>5200</v>
      </c>
      <c r="IB656">
        <v>53740</v>
      </c>
      <c r="ID656">
        <v>45390</v>
      </c>
      <c r="IF656">
        <v>154446600</v>
      </c>
      <c r="IG656">
        <v>443112960</v>
      </c>
      <c r="IH656">
        <v>5349690</v>
      </c>
      <c r="IN656">
        <v>53900</v>
      </c>
      <c r="IT656">
        <v>313270</v>
      </c>
      <c r="IW656">
        <v>39170880</v>
      </c>
      <c r="IZ656">
        <v>46085240</v>
      </c>
      <c r="JF656">
        <v>48273910</v>
      </c>
      <c r="JG656">
        <v>1212950</v>
      </c>
      <c r="JH656">
        <v>1144560</v>
      </c>
      <c r="JL656">
        <v>920</v>
      </c>
      <c r="JO656">
        <v>1117090</v>
      </c>
      <c r="JP656">
        <v>1076334920</v>
      </c>
      <c r="JR656">
        <v>516220</v>
      </c>
      <c r="JW656">
        <v>217317030</v>
      </c>
      <c r="JX656">
        <v>5727600</v>
      </c>
      <c r="JY656">
        <v>490</v>
      </c>
      <c r="KG656">
        <v>11200</v>
      </c>
      <c r="KJ656">
        <v>7980</v>
      </c>
      <c r="KK656">
        <v>332039220</v>
      </c>
      <c r="KN656">
        <v>192990</v>
      </c>
      <c r="KO656">
        <v>2110</v>
      </c>
      <c r="KP656">
        <v>7400</v>
      </c>
      <c r="KQ656">
        <v>326890</v>
      </c>
      <c r="KR656">
        <v>61940</v>
      </c>
      <c r="KV656">
        <v>141098630</v>
      </c>
      <c r="LB656">
        <v>413830</v>
      </c>
      <c r="LC656">
        <v>34444270</v>
      </c>
      <c r="LF656">
        <v>610</v>
      </c>
      <c r="LH656">
        <v>38779990</v>
      </c>
      <c r="LI656">
        <v>4728870</v>
      </c>
      <c r="LJ656">
        <v>110972240</v>
      </c>
      <c r="LN656">
        <v>50970</v>
      </c>
      <c r="LR656">
        <v>62920</v>
      </c>
      <c r="LV656">
        <v>2020</v>
      </c>
      <c r="LW656">
        <v>1823070</v>
      </c>
      <c r="MC656">
        <v>5990</v>
      </c>
      <c r="MH656">
        <v>10281550</v>
      </c>
      <c r="MK656">
        <v>165630</v>
      </c>
      <c r="ML656">
        <v>52830</v>
      </c>
      <c r="MM656">
        <v>18618160</v>
      </c>
      <c r="MQ656">
        <v>411890</v>
      </c>
      <c r="MU656">
        <v>7528790</v>
      </c>
      <c r="NC656">
        <v>426470</v>
      </c>
      <c r="ND656">
        <v>2174590</v>
      </c>
      <c r="NI656">
        <v>25732620</v>
      </c>
      <c r="NJ656">
        <v>15638120</v>
      </c>
      <c r="NK656">
        <v>98590</v>
      </c>
      <c r="NL656">
        <v>62150</v>
      </c>
      <c r="NN656">
        <v>48161250</v>
      </c>
      <c r="NP656">
        <v>497960</v>
      </c>
      <c r="NU656">
        <v>335270</v>
      </c>
      <c r="NX656">
        <v>37587480</v>
      </c>
      <c r="OC656">
        <v>20660</v>
      </c>
      <c r="OI656">
        <v>45357910</v>
      </c>
      <c r="OJ656">
        <v>135915030</v>
      </c>
      <c r="OL656">
        <v>128530</v>
      </c>
      <c r="OW656">
        <v>1350350</v>
      </c>
      <c r="PC656">
        <v>317568530</v>
      </c>
      <c r="PI656">
        <v>24329680</v>
      </c>
    </row>
    <row r="657" spans="2:425">
      <c r="B657" s="12">
        <v>44816</v>
      </c>
      <c r="C657">
        <v>6800</v>
      </c>
      <c r="I657">
        <v>270750</v>
      </c>
      <c r="J657">
        <v>54290</v>
      </c>
      <c r="M657">
        <v>12391960</v>
      </c>
      <c r="N657">
        <v>10861110</v>
      </c>
      <c r="W657">
        <v>84013910</v>
      </c>
      <c r="X657">
        <v>2468910</v>
      </c>
      <c r="AB657">
        <v>70500</v>
      </c>
      <c r="AE657">
        <v>121896870</v>
      </c>
      <c r="AL657">
        <v>47460</v>
      </c>
      <c r="AP657">
        <v>165040</v>
      </c>
      <c r="AU657">
        <v>765080</v>
      </c>
      <c r="BC657">
        <v>37000</v>
      </c>
      <c r="BD657">
        <v>128990810</v>
      </c>
      <c r="BF657">
        <v>2650680</v>
      </c>
      <c r="BG657">
        <v>116390</v>
      </c>
      <c r="BI657">
        <v>13414420</v>
      </c>
      <c r="BK657">
        <v>86991660</v>
      </c>
      <c r="BO657">
        <v>126344170</v>
      </c>
      <c r="BQ657">
        <v>172100</v>
      </c>
      <c r="BV657">
        <v>17350</v>
      </c>
      <c r="CC657">
        <v>95970</v>
      </c>
      <c r="CG657">
        <v>171316990</v>
      </c>
      <c r="CI657">
        <v>30600</v>
      </c>
      <c r="CP657">
        <v>60836290</v>
      </c>
      <c r="CQ657">
        <v>38875750</v>
      </c>
      <c r="CU657">
        <v>171600</v>
      </c>
      <c r="CY657">
        <v>24574610</v>
      </c>
      <c r="CZ657">
        <v>30049170</v>
      </c>
      <c r="DA657">
        <v>265097680</v>
      </c>
      <c r="DL657">
        <v>24005320</v>
      </c>
      <c r="DM657">
        <v>477580</v>
      </c>
      <c r="DN657">
        <v>51190</v>
      </c>
      <c r="DX657">
        <v>544330</v>
      </c>
      <c r="DY657">
        <v>112520</v>
      </c>
      <c r="EC657">
        <v>25912160</v>
      </c>
      <c r="EF657">
        <v>258810</v>
      </c>
      <c r="EH657">
        <v>485440</v>
      </c>
      <c r="EY657">
        <v>327140</v>
      </c>
      <c r="FB657">
        <v>121810</v>
      </c>
      <c r="FJ657">
        <v>246807590</v>
      </c>
      <c r="FK657">
        <v>94570940</v>
      </c>
      <c r="FQ657">
        <v>1528420</v>
      </c>
      <c r="FR657">
        <v>11770</v>
      </c>
      <c r="FS657">
        <v>229910</v>
      </c>
      <c r="FX657">
        <v>2240</v>
      </c>
      <c r="GB657">
        <v>31990</v>
      </c>
      <c r="GC657">
        <v>100900</v>
      </c>
      <c r="GG657">
        <v>3059710</v>
      </c>
      <c r="GI657">
        <v>1847070</v>
      </c>
      <c r="GJ657">
        <v>12495150</v>
      </c>
      <c r="GN657">
        <v>2270</v>
      </c>
      <c r="GT657">
        <v>660</v>
      </c>
      <c r="GY657">
        <v>51280430</v>
      </c>
      <c r="HB657">
        <v>2488360</v>
      </c>
      <c r="HI657">
        <v>214014720</v>
      </c>
      <c r="HL657">
        <v>410640</v>
      </c>
      <c r="HR657">
        <v>15200</v>
      </c>
      <c r="HT657">
        <v>52180</v>
      </c>
      <c r="IB657">
        <v>100710</v>
      </c>
      <c r="ID657">
        <v>16720</v>
      </c>
      <c r="IF657">
        <v>123136430</v>
      </c>
      <c r="IG657">
        <v>445333070</v>
      </c>
      <c r="IH657">
        <v>2144860</v>
      </c>
      <c r="IN657">
        <v>193200</v>
      </c>
      <c r="IT657">
        <v>11470</v>
      </c>
      <c r="IW657">
        <v>74956450</v>
      </c>
      <c r="IZ657">
        <v>41628520</v>
      </c>
      <c r="JF657">
        <v>40416000</v>
      </c>
      <c r="JG657">
        <v>991720</v>
      </c>
      <c r="JH657">
        <v>854380</v>
      </c>
      <c r="JL657">
        <v>6430</v>
      </c>
      <c r="JO657">
        <v>297830</v>
      </c>
      <c r="JP657">
        <v>1082516010</v>
      </c>
      <c r="JR657">
        <v>271430</v>
      </c>
      <c r="JW657">
        <v>105102290</v>
      </c>
      <c r="JX657">
        <v>4974260</v>
      </c>
      <c r="JY657">
        <v>760</v>
      </c>
      <c r="KG657">
        <v>10800</v>
      </c>
      <c r="KJ657">
        <v>30760</v>
      </c>
      <c r="KK657">
        <v>188352570</v>
      </c>
      <c r="KN657">
        <v>389440</v>
      </c>
      <c r="KO657">
        <v>280</v>
      </c>
      <c r="KQ657">
        <v>76800</v>
      </c>
      <c r="KR657">
        <v>48090</v>
      </c>
      <c r="KV657">
        <v>181642150</v>
      </c>
      <c r="LB657">
        <v>14600</v>
      </c>
      <c r="LC657">
        <v>30160210</v>
      </c>
      <c r="LH657">
        <v>30295900</v>
      </c>
      <c r="LI657">
        <v>1850280</v>
      </c>
      <c r="LJ657">
        <v>45815030</v>
      </c>
      <c r="LN657">
        <v>46810</v>
      </c>
      <c r="LR657">
        <v>268480</v>
      </c>
      <c r="LV657">
        <v>56010</v>
      </c>
      <c r="LW657">
        <v>5717890</v>
      </c>
      <c r="MH657">
        <v>9581430</v>
      </c>
      <c r="MK657">
        <v>197970</v>
      </c>
      <c r="ML657">
        <v>119000</v>
      </c>
      <c r="MM657">
        <v>23468350</v>
      </c>
      <c r="MO657">
        <v>52660</v>
      </c>
      <c r="MQ657">
        <v>618540</v>
      </c>
      <c r="MU657">
        <v>5133350</v>
      </c>
      <c r="NC657">
        <v>1064710</v>
      </c>
      <c r="ND657">
        <v>2142080</v>
      </c>
      <c r="NI657">
        <v>23943570</v>
      </c>
      <c r="NJ657">
        <v>11764320</v>
      </c>
      <c r="NK657">
        <v>213980</v>
      </c>
      <c r="NN657">
        <v>29292210</v>
      </c>
      <c r="NP657">
        <v>8829460</v>
      </c>
      <c r="NU657">
        <v>248420</v>
      </c>
      <c r="NX657">
        <v>17469680</v>
      </c>
      <c r="OC657">
        <v>216030</v>
      </c>
      <c r="OI657">
        <v>34377140</v>
      </c>
      <c r="OJ657">
        <v>114187370</v>
      </c>
      <c r="OL657">
        <v>728160</v>
      </c>
      <c r="OW657">
        <v>924030</v>
      </c>
      <c r="PC657">
        <v>256116960</v>
      </c>
      <c r="PI657">
        <v>17932470</v>
      </c>
    </row>
    <row r="658" spans="2:425">
      <c r="B658" s="12">
        <v>44813</v>
      </c>
      <c r="C658">
        <v>6870</v>
      </c>
      <c r="I658">
        <v>231430</v>
      </c>
      <c r="J658">
        <v>35870</v>
      </c>
      <c r="M658">
        <v>10628610</v>
      </c>
      <c r="N658">
        <v>11321020</v>
      </c>
      <c r="W658">
        <v>91071810</v>
      </c>
      <c r="X658">
        <v>1130410</v>
      </c>
      <c r="AB658">
        <v>361450</v>
      </c>
      <c r="AE658">
        <v>122636010</v>
      </c>
      <c r="AL658">
        <v>142630</v>
      </c>
      <c r="AP658">
        <v>623600</v>
      </c>
      <c r="AU658">
        <v>2095640</v>
      </c>
      <c r="BC658">
        <v>1540490</v>
      </c>
      <c r="BD658">
        <v>231690340</v>
      </c>
      <c r="BF658">
        <v>4025920</v>
      </c>
      <c r="BG658">
        <v>15290</v>
      </c>
      <c r="BI658">
        <v>21817840</v>
      </c>
      <c r="BK658">
        <v>165910990</v>
      </c>
      <c r="BO658">
        <v>171911360</v>
      </c>
      <c r="BQ658">
        <v>142290</v>
      </c>
      <c r="CC658">
        <v>17660</v>
      </c>
      <c r="CG658">
        <v>139838680</v>
      </c>
      <c r="CI658">
        <v>13600</v>
      </c>
      <c r="CP658">
        <v>72757030</v>
      </c>
      <c r="CQ658">
        <v>14603320</v>
      </c>
      <c r="CU658">
        <v>194200</v>
      </c>
      <c r="CY658">
        <v>31093380</v>
      </c>
      <c r="CZ658">
        <v>31277340</v>
      </c>
      <c r="DA658">
        <v>355198320</v>
      </c>
      <c r="DL658">
        <v>22417580</v>
      </c>
      <c r="DM658">
        <v>1246280</v>
      </c>
      <c r="DN658">
        <v>5200</v>
      </c>
      <c r="DX658">
        <v>21770</v>
      </c>
      <c r="DY658">
        <v>136260</v>
      </c>
      <c r="EC658">
        <v>27642040</v>
      </c>
      <c r="EF658">
        <v>175480</v>
      </c>
      <c r="EH658">
        <v>145190</v>
      </c>
      <c r="EY658">
        <v>296710</v>
      </c>
      <c r="FB658">
        <v>356940</v>
      </c>
      <c r="FJ658">
        <v>212406100</v>
      </c>
      <c r="FK658">
        <v>84807450</v>
      </c>
      <c r="FQ658">
        <v>2400850</v>
      </c>
      <c r="FR658">
        <v>239530</v>
      </c>
      <c r="FS658">
        <v>56700</v>
      </c>
      <c r="FW658">
        <v>2580</v>
      </c>
      <c r="FX658">
        <v>49240</v>
      </c>
      <c r="GB658">
        <v>373520</v>
      </c>
      <c r="GC658">
        <v>184640</v>
      </c>
      <c r="GG658">
        <v>2795620</v>
      </c>
      <c r="GI658">
        <v>6702630</v>
      </c>
      <c r="GJ658">
        <v>16304620</v>
      </c>
      <c r="GN658">
        <v>65550</v>
      </c>
      <c r="GY658">
        <v>52721650</v>
      </c>
      <c r="HB658">
        <v>208100</v>
      </c>
      <c r="HI658">
        <v>99471260</v>
      </c>
      <c r="HL658">
        <v>44420</v>
      </c>
      <c r="HT658">
        <v>210140</v>
      </c>
      <c r="HU658">
        <v>6450</v>
      </c>
      <c r="IB658">
        <v>90020</v>
      </c>
      <c r="ID658">
        <v>92440</v>
      </c>
      <c r="IF658">
        <v>167928460</v>
      </c>
      <c r="IG658">
        <v>684002620</v>
      </c>
      <c r="IH658">
        <v>3572350</v>
      </c>
      <c r="IN658">
        <v>162000</v>
      </c>
      <c r="IT658">
        <v>505830</v>
      </c>
      <c r="IW658">
        <v>82516670</v>
      </c>
      <c r="IZ658">
        <v>33213970</v>
      </c>
      <c r="JE658">
        <v>2310</v>
      </c>
      <c r="JF658">
        <v>27457890</v>
      </c>
      <c r="JG658">
        <v>819710</v>
      </c>
      <c r="JH658">
        <v>777520</v>
      </c>
      <c r="JL658">
        <v>4370</v>
      </c>
      <c r="JO658">
        <v>1156710</v>
      </c>
      <c r="JP658">
        <v>930777310</v>
      </c>
      <c r="JR658">
        <v>362430</v>
      </c>
      <c r="JW658">
        <v>120536650</v>
      </c>
      <c r="JX658">
        <v>5267120</v>
      </c>
      <c r="JY658">
        <v>3600</v>
      </c>
      <c r="KG658">
        <v>226500</v>
      </c>
      <c r="KJ658">
        <v>28740</v>
      </c>
      <c r="KK658">
        <v>212743170</v>
      </c>
      <c r="KN658">
        <v>55640</v>
      </c>
      <c r="KP658">
        <v>7680</v>
      </c>
      <c r="KQ658">
        <v>461050</v>
      </c>
      <c r="KR658">
        <v>487670</v>
      </c>
      <c r="KV658">
        <v>106356380</v>
      </c>
      <c r="KZ658">
        <v>454050</v>
      </c>
      <c r="LB658">
        <v>36800</v>
      </c>
      <c r="LC658">
        <v>33662660</v>
      </c>
      <c r="LF658">
        <v>610</v>
      </c>
      <c r="LH658">
        <v>39939360</v>
      </c>
      <c r="LI658">
        <v>2566800</v>
      </c>
      <c r="LJ658">
        <v>60580140</v>
      </c>
      <c r="LN658">
        <v>204510</v>
      </c>
      <c r="LR658">
        <v>371050</v>
      </c>
      <c r="LV658">
        <v>16680</v>
      </c>
      <c r="LW658">
        <v>3000770</v>
      </c>
      <c r="MC658">
        <v>16450</v>
      </c>
      <c r="MH658">
        <v>10560070</v>
      </c>
      <c r="MK658">
        <v>744220</v>
      </c>
      <c r="ML658">
        <v>164150</v>
      </c>
      <c r="MM658">
        <v>23047740</v>
      </c>
      <c r="MO658">
        <v>29960</v>
      </c>
      <c r="MQ658">
        <v>550660</v>
      </c>
      <c r="MU658">
        <v>4947650</v>
      </c>
      <c r="NC658">
        <v>243920</v>
      </c>
      <c r="ND658">
        <v>2481000</v>
      </c>
      <c r="NI658">
        <v>24047220</v>
      </c>
      <c r="NJ658">
        <v>33487340</v>
      </c>
      <c r="NK658">
        <v>174340</v>
      </c>
      <c r="NL658">
        <v>110</v>
      </c>
      <c r="NN658">
        <v>33801080</v>
      </c>
      <c r="NP658">
        <v>295430</v>
      </c>
      <c r="NU658">
        <v>422230</v>
      </c>
      <c r="NX658">
        <v>12343280</v>
      </c>
      <c r="OC658">
        <v>267110</v>
      </c>
      <c r="OI658">
        <v>51061180</v>
      </c>
      <c r="OJ658">
        <v>141982820</v>
      </c>
      <c r="OL658">
        <v>110450</v>
      </c>
      <c r="OW658">
        <v>505380</v>
      </c>
      <c r="PC658">
        <v>285438630</v>
      </c>
      <c r="PI658">
        <v>60495260</v>
      </c>
    </row>
    <row r="659" spans="2:425">
      <c r="B659" s="12">
        <v>44812</v>
      </c>
      <c r="C659">
        <v>12400</v>
      </c>
      <c r="I659">
        <v>76310</v>
      </c>
      <c r="J659">
        <v>12360</v>
      </c>
      <c r="M659">
        <v>11516440</v>
      </c>
      <c r="N659">
        <v>14103480</v>
      </c>
      <c r="W659">
        <v>95686190</v>
      </c>
      <c r="X659">
        <v>930160</v>
      </c>
      <c r="AB659">
        <v>414730</v>
      </c>
      <c r="AE659">
        <v>176278840</v>
      </c>
      <c r="AL659">
        <v>266990</v>
      </c>
      <c r="AP659">
        <v>354040</v>
      </c>
      <c r="AU659">
        <v>1850960</v>
      </c>
      <c r="BC659">
        <v>207950</v>
      </c>
      <c r="BD659">
        <v>112032970</v>
      </c>
      <c r="BF659">
        <v>2719060</v>
      </c>
      <c r="BG659">
        <v>88300</v>
      </c>
      <c r="BI659">
        <v>14580170</v>
      </c>
      <c r="BK659">
        <v>94805660</v>
      </c>
      <c r="BO659">
        <v>204965010</v>
      </c>
      <c r="BQ659">
        <v>725050</v>
      </c>
      <c r="BV659">
        <v>8080</v>
      </c>
      <c r="CC659">
        <v>386690</v>
      </c>
      <c r="CG659">
        <v>150305390</v>
      </c>
      <c r="CP659">
        <v>61771170</v>
      </c>
      <c r="CQ659">
        <v>11644390</v>
      </c>
      <c r="CU659">
        <v>111150</v>
      </c>
      <c r="CY659">
        <v>42955480</v>
      </c>
      <c r="CZ659">
        <v>30949410</v>
      </c>
      <c r="DA659">
        <v>263632550</v>
      </c>
      <c r="DL659">
        <v>436170</v>
      </c>
      <c r="DM659">
        <v>1069400</v>
      </c>
      <c r="DN659">
        <v>59540</v>
      </c>
      <c r="DX659">
        <v>30810</v>
      </c>
      <c r="DY659">
        <v>368340</v>
      </c>
      <c r="EC659">
        <v>21438190</v>
      </c>
      <c r="EF659">
        <v>27260</v>
      </c>
      <c r="EH659">
        <v>116520</v>
      </c>
      <c r="EY659">
        <v>75310</v>
      </c>
      <c r="FB659">
        <v>63500</v>
      </c>
      <c r="FJ659">
        <v>349739520</v>
      </c>
      <c r="FK659">
        <v>64960110</v>
      </c>
      <c r="FQ659">
        <v>724970</v>
      </c>
      <c r="FR659">
        <v>104230</v>
      </c>
      <c r="FS659">
        <v>12190</v>
      </c>
      <c r="FX659">
        <v>8640</v>
      </c>
      <c r="GB659">
        <v>7240</v>
      </c>
      <c r="GC659">
        <v>201690</v>
      </c>
      <c r="GG659">
        <v>3394050</v>
      </c>
      <c r="GI659">
        <v>3829700</v>
      </c>
      <c r="GJ659">
        <v>17706930</v>
      </c>
      <c r="GN659">
        <v>24660</v>
      </c>
      <c r="GY659">
        <v>43944230</v>
      </c>
      <c r="HB659">
        <v>536990</v>
      </c>
      <c r="HI659">
        <v>111965990</v>
      </c>
      <c r="HL659">
        <v>128380</v>
      </c>
      <c r="HT659">
        <v>307000</v>
      </c>
      <c r="HU659">
        <v>12900</v>
      </c>
      <c r="IB659">
        <v>181890</v>
      </c>
      <c r="ID659">
        <v>70330</v>
      </c>
      <c r="IF659">
        <v>97227500</v>
      </c>
      <c r="IG659">
        <v>304871470</v>
      </c>
      <c r="IH659">
        <v>3333930</v>
      </c>
      <c r="IN659">
        <v>30320</v>
      </c>
      <c r="IT659">
        <v>6550</v>
      </c>
      <c r="IW659">
        <v>41028950</v>
      </c>
      <c r="IZ659">
        <v>32430850</v>
      </c>
      <c r="JE659">
        <v>40</v>
      </c>
      <c r="JF659">
        <v>43285880</v>
      </c>
      <c r="JG659">
        <v>1234100</v>
      </c>
      <c r="JH659">
        <v>624440</v>
      </c>
      <c r="JL659">
        <v>1700</v>
      </c>
      <c r="JO659">
        <v>221560</v>
      </c>
      <c r="JP659">
        <v>900407110</v>
      </c>
      <c r="JR659">
        <v>165480</v>
      </c>
      <c r="JW659">
        <v>99953510</v>
      </c>
      <c r="JX659">
        <v>7374930</v>
      </c>
      <c r="KJ659">
        <v>42920</v>
      </c>
      <c r="KK659">
        <v>296342100</v>
      </c>
      <c r="KN659">
        <v>104290</v>
      </c>
      <c r="KO659">
        <v>60340</v>
      </c>
      <c r="KQ659">
        <v>715310</v>
      </c>
      <c r="KR659">
        <v>101430</v>
      </c>
      <c r="KV659">
        <v>124778520</v>
      </c>
      <c r="KZ659">
        <v>94560</v>
      </c>
      <c r="LB659">
        <v>56670</v>
      </c>
      <c r="LC659">
        <v>44223140</v>
      </c>
      <c r="LF659">
        <v>28890</v>
      </c>
      <c r="LH659">
        <v>45531210</v>
      </c>
      <c r="LI659">
        <v>1915210</v>
      </c>
      <c r="LJ659">
        <v>63550050</v>
      </c>
      <c r="LN659">
        <v>1420</v>
      </c>
      <c r="LR659">
        <v>302430</v>
      </c>
      <c r="LV659">
        <v>21790</v>
      </c>
      <c r="LW659">
        <v>2965220</v>
      </c>
      <c r="MH659">
        <v>9841020</v>
      </c>
      <c r="MK659">
        <v>208770</v>
      </c>
      <c r="ML659">
        <v>15660</v>
      </c>
      <c r="MM659">
        <v>21513630</v>
      </c>
      <c r="MO659">
        <v>107910</v>
      </c>
      <c r="MQ659">
        <v>273190</v>
      </c>
      <c r="MU659">
        <v>5418870</v>
      </c>
      <c r="NC659">
        <v>597060</v>
      </c>
      <c r="ND659">
        <v>2963450</v>
      </c>
      <c r="NI659">
        <v>15326930</v>
      </c>
      <c r="NJ659">
        <v>14601910</v>
      </c>
      <c r="NK659">
        <v>85490</v>
      </c>
      <c r="NL659">
        <v>48680</v>
      </c>
      <c r="NN659">
        <v>29275270</v>
      </c>
      <c r="NP659">
        <v>120510</v>
      </c>
      <c r="NU659">
        <v>258950</v>
      </c>
      <c r="NX659">
        <v>25837740</v>
      </c>
      <c r="OC659">
        <v>95120</v>
      </c>
      <c r="OI659">
        <v>43621430</v>
      </c>
      <c r="OJ659">
        <v>107512590</v>
      </c>
      <c r="OL659">
        <v>876920</v>
      </c>
      <c r="OW659">
        <v>167140</v>
      </c>
      <c r="PC659">
        <v>354098040</v>
      </c>
      <c r="PI659">
        <v>24851600</v>
      </c>
    </row>
    <row r="660" spans="2:425">
      <c r="B660" s="12">
        <v>44811</v>
      </c>
      <c r="C660">
        <v>810</v>
      </c>
      <c r="I660">
        <v>507720</v>
      </c>
      <c r="J660">
        <v>300</v>
      </c>
      <c r="M660">
        <v>14714650</v>
      </c>
      <c r="N660">
        <v>14964040</v>
      </c>
      <c r="W660">
        <v>84383490</v>
      </c>
      <c r="X660">
        <v>2401960</v>
      </c>
      <c r="AB660">
        <v>199530</v>
      </c>
      <c r="AE660">
        <v>182251160</v>
      </c>
      <c r="AL660">
        <v>34200</v>
      </c>
      <c r="AP660">
        <v>166360</v>
      </c>
      <c r="AU660">
        <v>1088320</v>
      </c>
      <c r="BC660">
        <v>335050</v>
      </c>
      <c r="BD660">
        <v>135465180</v>
      </c>
      <c r="BF660">
        <v>5026540</v>
      </c>
      <c r="BG660">
        <v>207130</v>
      </c>
      <c r="BI660">
        <v>11162250</v>
      </c>
      <c r="BK660">
        <v>101888460</v>
      </c>
      <c r="BO660">
        <v>121590180</v>
      </c>
      <c r="BQ660">
        <v>447870</v>
      </c>
      <c r="BV660">
        <v>26480</v>
      </c>
      <c r="CC660">
        <v>348330</v>
      </c>
      <c r="CG660">
        <v>110288330</v>
      </c>
      <c r="CI660">
        <v>71460</v>
      </c>
      <c r="CP660">
        <v>63535920</v>
      </c>
      <c r="CQ660">
        <v>12776440</v>
      </c>
      <c r="CU660">
        <v>346200</v>
      </c>
      <c r="CY660">
        <v>46153510</v>
      </c>
      <c r="CZ660">
        <v>30003860</v>
      </c>
      <c r="DA660">
        <v>312653550</v>
      </c>
      <c r="DL660">
        <v>1033050</v>
      </c>
      <c r="DM660">
        <v>2447490</v>
      </c>
      <c r="DN660">
        <v>100850</v>
      </c>
      <c r="DX660">
        <v>261680</v>
      </c>
      <c r="DY660">
        <v>164580</v>
      </c>
      <c r="EC660">
        <v>18821830</v>
      </c>
      <c r="EF660">
        <v>6600</v>
      </c>
      <c r="EH660">
        <v>153340</v>
      </c>
      <c r="EY660">
        <v>16920</v>
      </c>
      <c r="FB660">
        <v>153450</v>
      </c>
      <c r="FE660">
        <v>4820</v>
      </c>
      <c r="FI660">
        <v>1690</v>
      </c>
      <c r="FJ660">
        <v>174220270</v>
      </c>
      <c r="FK660">
        <v>70039620</v>
      </c>
      <c r="FQ660">
        <v>1013460</v>
      </c>
      <c r="FR660">
        <v>68860</v>
      </c>
      <c r="FS660">
        <v>26620</v>
      </c>
      <c r="GC660">
        <v>121140</v>
      </c>
      <c r="GG660">
        <v>3043030</v>
      </c>
      <c r="GI660">
        <v>4438890</v>
      </c>
      <c r="GJ660">
        <v>25025950</v>
      </c>
      <c r="GY660">
        <v>45147320</v>
      </c>
      <c r="HB660">
        <v>224320</v>
      </c>
      <c r="HI660">
        <v>80401620</v>
      </c>
      <c r="HL660">
        <v>82680</v>
      </c>
      <c r="HR660">
        <v>19000</v>
      </c>
      <c r="HT660">
        <v>114680</v>
      </c>
      <c r="HU660">
        <v>1910</v>
      </c>
      <c r="IB660">
        <v>37010</v>
      </c>
      <c r="ID660">
        <v>29160</v>
      </c>
      <c r="IF660">
        <v>150875590</v>
      </c>
      <c r="IG660">
        <v>473385950</v>
      </c>
      <c r="IH660">
        <v>4171080</v>
      </c>
      <c r="IN660">
        <v>247200</v>
      </c>
      <c r="IW660">
        <v>24779380</v>
      </c>
      <c r="IZ660">
        <v>30843400</v>
      </c>
      <c r="JE660">
        <v>10</v>
      </c>
      <c r="JF660">
        <v>39495160</v>
      </c>
      <c r="JG660">
        <v>989730</v>
      </c>
      <c r="JH660">
        <v>24697630</v>
      </c>
      <c r="JO660">
        <v>67930</v>
      </c>
      <c r="JP660">
        <v>883670090</v>
      </c>
      <c r="JR660">
        <v>172580</v>
      </c>
      <c r="JW660">
        <v>107579440</v>
      </c>
      <c r="JX660">
        <v>5918370</v>
      </c>
      <c r="JY660">
        <v>2780</v>
      </c>
      <c r="KJ660">
        <v>93240</v>
      </c>
      <c r="KK660">
        <v>885461590</v>
      </c>
      <c r="KN660">
        <v>508910</v>
      </c>
      <c r="KO660">
        <v>10620</v>
      </c>
      <c r="KQ660">
        <v>153940</v>
      </c>
      <c r="KR660">
        <v>53490</v>
      </c>
      <c r="KV660">
        <v>130684070</v>
      </c>
      <c r="KZ660">
        <v>16790</v>
      </c>
      <c r="LB660">
        <v>25410</v>
      </c>
      <c r="LC660">
        <v>30824620</v>
      </c>
      <c r="LH660">
        <v>17261150</v>
      </c>
      <c r="LI660">
        <v>3082900</v>
      </c>
      <c r="LJ660">
        <v>58990430</v>
      </c>
      <c r="LN660">
        <v>67100</v>
      </c>
      <c r="LR660">
        <v>217370</v>
      </c>
      <c r="LV660">
        <v>2100</v>
      </c>
      <c r="LW660">
        <v>4161890</v>
      </c>
      <c r="MC660">
        <v>10050</v>
      </c>
      <c r="MH660">
        <v>8348300</v>
      </c>
      <c r="MK660">
        <v>143740</v>
      </c>
      <c r="ML660">
        <v>2980</v>
      </c>
      <c r="MM660">
        <v>37163460</v>
      </c>
      <c r="MO660">
        <v>35820</v>
      </c>
      <c r="MQ660">
        <v>47960</v>
      </c>
      <c r="MU660">
        <v>4334490</v>
      </c>
      <c r="NC660">
        <v>940270</v>
      </c>
      <c r="ND660">
        <v>1660430</v>
      </c>
      <c r="NI660">
        <v>10701980</v>
      </c>
      <c r="NJ660">
        <v>19018240</v>
      </c>
      <c r="NK660">
        <v>51920</v>
      </c>
      <c r="NL660">
        <v>18830</v>
      </c>
      <c r="NN660">
        <v>23821250</v>
      </c>
      <c r="NP660">
        <v>391970</v>
      </c>
      <c r="NU660">
        <v>286730</v>
      </c>
      <c r="NX660">
        <v>15142130</v>
      </c>
      <c r="OC660">
        <v>111560</v>
      </c>
      <c r="OI660">
        <v>43225340</v>
      </c>
      <c r="OJ660">
        <v>96769170</v>
      </c>
      <c r="OL660">
        <v>676900</v>
      </c>
      <c r="OW660">
        <v>31430</v>
      </c>
      <c r="PC660">
        <v>389665620</v>
      </c>
      <c r="PI660">
        <v>77702260</v>
      </c>
    </row>
    <row r="661" spans="2:425">
      <c r="B661" s="12">
        <v>44810</v>
      </c>
      <c r="C661">
        <v>370</v>
      </c>
      <c r="I661">
        <v>260070</v>
      </c>
      <c r="J661">
        <v>68380</v>
      </c>
      <c r="M661">
        <v>14479670</v>
      </c>
      <c r="N661">
        <v>28953870</v>
      </c>
      <c r="W661">
        <v>90653760</v>
      </c>
      <c r="X661">
        <v>1558070</v>
      </c>
      <c r="AB661">
        <v>170920</v>
      </c>
      <c r="AE661">
        <v>147992240</v>
      </c>
      <c r="AL661">
        <v>79720</v>
      </c>
      <c r="AP661">
        <v>536180</v>
      </c>
      <c r="AU661">
        <v>1414140</v>
      </c>
      <c r="BC661">
        <v>480410</v>
      </c>
      <c r="BD661">
        <v>118961600</v>
      </c>
      <c r="BF661">
        <v>2607230</v>
      </c>
      <c r="BG661">
        <v>12390</v>
      </c>
      <c r="BI661">
        <v>26333200</v>
      </c>
      <c r="BK661">
        <v>74827850</v>
      </c>
      <c r="BO661">
        <v>157019160</v>
      </c>
      <c r="BQ661">
        <v>196380</v>
      </c>
      <c r="BV661">
        <v>80</v>
      </c>
      <c r="CC661">
        <v>141940</v>
      </c>
      <c r="CG661">
        <v>89057890</v>
      </c>
      <c r="CI661">
        <v>11730</v>
      </c>
      <c r="CP661">
        <v>53219070</v>
      </c>
      <c r="CQ661">
        <v>20721710</v>
      </c>
      <c r="CU661">
        <v>99910</v>
      </c>
      <c r="CY661">
        <v>42459230</v>
      </c>
      <c r="CZ661">
        <v>52236140</v>
      </c>
      <c r="DA661">
        <v>280295410</v>
      </c>
      <c r="DL661">
        <v>478700</v>
      </c>
      <c r="DM661">
        <v>3825930</v>
      </c>
      <c r="DN661">
        <v>11690</v>
      </c>
      <c r="DX661">
        <v>2260</v>
      </c>
      <c r="EC661">
        <v>22586790</v>
      </c>
      <c r="EH661">
        <v>40060</v>
      </c>
      <c r="EY661">
        <v>1331460</v>
      </c>
      <c r="FB661">
        <v>14560</v>
      </c>
      <c r="FE661">
        <v>130</v>
      </c>
      <c r="FI661">
        <v>390</v>
      </c>
      <c r="FJ661">
        <v>186544210</v>
      </c>
      <c r="FK661">
        <v>69641130</v>
      </c>
      <c r="FQ661">
        <v>812750</v>
      </c>
      <c r="FR661">
        <v>228170</v>
      </c>
      <c r="FS661">
        <v>669130</v>
      </c>
      <c r="GB661">
        <v>44680</v>
      </c>
      <c r="GC661">
        <v>830500</v>
      </c>
      <c r="GG661">
        <v>2612110</v>
      </c>
      <c r="GI661">
        <v>1696650</v>
      </c>
      <c r="GJ661">
        <v>12133190</v>
      </c>
      <c r="GN661">
        <v>7430</v>
      </c>
      <c r="GT661">
        <v>40</v>
      </c>
      <c r="GY661">
        <v>50977980</v>
      </c>
      <c r="HB661">
        <v>214640</v>
      </c>
      <c r="HI661">
        <v>55254980</v>
      </c>
      <c r="HL661">
        <v>147380</v>
      </c>
      <c r="HT661">
        <v>148060</v>
      </c>
      <c r="HU661">
        <v>640</v>
      </c>
      <c r="IB661">
        <v>357400</v>
      </c>
      <c r="ID661">
        <v>63500</v>
      </c>
      <c r="IF661">
        <v>167522210</v>
      </c>
      <c r="IG661">
        <v>434338320</v>
      </c>
      <c r="IH661">
        <v>3891270</v>
      </c>
      <c r="IN661">
        <v>58460</v>
      </c>
      <c r="IT661">
        <v>3717180</v>
      </c>
      <c r="IW661">
        <v>36096450</v>
      </c>
      <c r="IZ661">
        <v>26059130</v>
      </c>
      <c r="JF661">
        <v>60832560</v>
      </c>
      <c r="JG661">
        <v>1244270</v>
      </c>
      <c r="JH661">
        <v>730540</v>
      </c>
      <c r="JO661">
        <v>260200</v>
      </c>
      <c r="JP661">
        <v>676424010</v>
      </c>
      <c r="JR661">
        <v>113000</v>
      </c>
      <c r="JW661">
        <v>79594660</v>
      </c>
      <c r="JX661">
        <v>3814600</v>
      </c>
      <c r="JY661">
        <v>7610</v>
      </c>
      <c r="KJ661">
        <v>159230</v>
      </c>
      <c r="KK661">
        <v>394753200</v>
      </c>
      <c r="KN661">
        <v>384410</v>
      </c>
      <c r="KO661">
        <v>114320</v>
      </c>
      <c r="KP661">
        <v>7070</v>
      </c>
      <c r="KQ661">
        <v>221290</v>
      </c>
      <c r="KR661">
        <v>168100</v>
      </c>
      <c r="KV661">
        <v>117160300</v>
      </c>
      <c r="LB661">
        <v>4470</v>
      </c>
      <c r="LC661">
        <v>56089310</v>
      </c>
      <c r="LF661">
        <v>46640</v>
      </c>
      <c r="LH661">
        <v>18400850</v>
      </c>
      <c r="LI661">
        <v>2406520</v>
      </c>
      <c r="LJ661">
        <v>74919970</v>
      </c>
      <c r="LN661">
        <v>66340</v>
      </c>
      <c r="LR661">
        <v>155470</v>
      </c>
      <c r="LV661">
        <v>104330</v>
      </c>
      <c r="LW661">
        <v>1494720</v>
      </c>
      <c r="MC661">
        <v>2730</v>
      </c>
      <c r="MH661">
        <v>7585990</v>
      </c>
      <c r="MK661">
        <v>195750</v>
      </c>
      <c r="ML661">
        <v>127100</v>
      </c>
      <c r="MM661">
        <v>13688990</v>
      </c>
      <c r="MO661">
        <v>204830</v>
      </c>
      <c r="MQ661">
        <v>606010</v>
      </c>
      <c r="MU661">
        <v>9996660</v>
      </c>
      <c r="NC661">
        <v>948080</v>
      </c>
      <c r="ND661">
        <v>1071270</v>
      </c>
      <c r="NI661">
        <v>14730870</v>
      </c>
      <c r="NJ661">
        <v>14696520</v>
      </c>
      <c r="NK661">
        <v>93630</v>
      </c>
      <c r="NL661">
        <v>790</v>
      </c>
      <c r="NN661">
        <v>19549910</v>
      </c>
      <c r="NP661">
        <v>72960</v>
      </c>
      <c r="NU661">
        <v>383160</v>
      </c>
      <c r="NX661">
        <v>16258480</v>
      </c>
      <c r="OC661">
        <v>287490</v>
      </c>
      <c r="OI661">
        <v>51927020</v>
      </c>
      <c r="OJ661">
        <v>69217530</v>
      </c>
      <c r="OL661">
        <v>1248430</v>
      </c>
      <c r="OW661">
        <v>137030</v>
      </c>
      <c r="PC661">
        <v>445391170</v>
      </c>
      <c r="PI661">
        <v>8578730</v>
      </c>
    </row>
    <row r="662" spans="2:425">
      <c r="B662" s="12">
        <v>44809</v>
      </c>
      <c r="C662">
        <v>2220</v>
      </c>
      <c r="I662">
        <v>21240</v>
      </c>
      <c r="J662">
        <v>36080</v>
      </c>
      <c r="M662">
        <v>14557710</v>
      </c>
      <c r="N662">
        <v>9521660</v>
      </c>
      <c r="W662">
        <v>86434730</v>
      </c>
      <c r="X662">
        <v>4953450</v>
      </c>
      <c r="AB662">
        <v>130990</v>
      </c>
      <c r="AE662">
        <v>185913020</v>
      </c>
      <c r="AL662">
        <v>239200</v>
      </c>
      <c r="AP662">
        <v>556660</v>
      </c>
      <c r="AU662">
        <v>826270</v>
      </c>
      <c r="BC662">
        <v>327750</v>
      </c>
      <c r="BD662">
        <v>158628960</v>
      </c>
      <c r="BF662">
        <v>5955190</v>
      </c>
      <c r="BG662">
        <v>132050</v>
      </c>
      <c r="BI662">
        <v>9469360</v>
      </c>
      <c r="BK662">
        <v>71745540</v>
      </c>
      <c r="BO662">
        <v>72143560</v>
      </c>
      <c r="BQ662">
        <v>500850</v>
      </c>
      <c r="BV662">
        <v>124740</v>
      </c>
      <c r="CC662">
        <v>65390</v>
      </c>
      <c r="CG662">
        <v>114857370</v>
      </c>
      <c r="CI662">
        <v>63910</v>
      </c>
      <c r="CP662">
        <v>64922590</v>
      </c>
      <c r="CQ662">
        <v>52223520</v>
      </c>
      <c r="CU662">
        <v>250020</v>
      </c>
      <c r="CY662">
        <v>51327440</v>
      </c>
      <c r="CZ662">
        <v>29107560</v>
      </c>
      <c r="DA662">
        <v>304571070</v>
      </c>
      <c r="DL662">
        <v>237680</v>
      </c>
      <c r="DM662">
        <v>524450</v>
      </c>
      <c r="DN662">
        <v>32100</v>
      </c>
      <c r="DX662">
        <v>5720</v>
      </c>
      <c r="DY662">
        <v>90760</v>
      </c>
      <c r="EC662">
        <v>35492860</v>
      </c>
      <c r="EF662">
        <v>22050</v>
      </c>
      <c r="EH662">
        <v>103120</v>
      </c>
      <c r="EY662">
        <v>151490</v>
      </c>
      <c r="FB662">
        <v>121490</v>
      </c>
      <c r="FJ662">
        <v>208670180</v>
      </c>
      <c r="FK662">
        <v>87266900</v>
      </c>
      <c r="FQ662">
        <v>3191000</v>
      </c>
      <c r="FR662">
        <v>170470</v>
      </c>
      <c r="FS662">
        <v>1467050</v>
      </c>
      <c r="GB662">
        <v>118550</v>
      </c>
      <c r="GC662">
        <v>281360</v>
      </c>
      <c r="GG662">
        <v>2541860</v>
      </c>
      <c r="GI662">
        <v>1318890</v>
      </c>
      <c r="GJ662">
        <v>22635300</v>
      </c>
      <c r="GN662">
        <v>33970</v>
      </c>
      <c r="GT662">
        <v>18220</v>
      </c>
      <c r="GY662">
        <v>23221290</v>
      </c>
      <c r="HB662">
        <v>418930</v>
      </c>
      <c r="HI662">
        <v>59561840</v>
      </c>
      <c r="HL662">
        <v>1024820</v>
      </c>
      <c r="HR662">
        <v>7560</v>
      </c>
      <c r="HT662">
        <v>261400</v>
      </c>
      <c r="HU662">
        <v>13340</v>
      </c>
      <c r="IB662">
        <v>24520</v>
      </c>
      <c r="ID662">
        <v>263710</v>
      </c>
      <c r="IF662">
        <v>153832350</v>
      </c>
      <c r="IG662">
        <v>391430420</v>
      </c>
      <c r="IH662">
        <v>5771470</v>
      </c>
      <c r="IN662">
        <v>318670</v>
      </c>
      <c r="IT662">
        <v>467750</v>
      </c>
      <c r="IW662">
        <v>22212420</v>
      </c>
      <c r="IZ662">
        <v>27624610</v>
      </c>
      <c r="JE662">
        <v>10120</v>
      </c>
      <c r="JF662">
        <v>32511950</v>
      </c>
      <c r="JG662">
        <v>1303020</v>
      </c>
      <c r="JH662">
        <v>1253630</v>
      </c>
      <c r="JL662">
        <v>4700</v>
      </c>
      <c r="JO662">
        <v>223200</v>
      </c>
      <c r="JP662">
        <v>833242830</v>
      </c>
      <c r="JR662">
        <v>418000</v>
      </c>
      <c r="JW662">
        <v>76507100</v>
      </c>
      <c r="JX662">
        <v>6041640</v>
      </c>
      <c r="KG662">
        <v>22600</v>
      </c>
      <c r="KJ662">
        <v>6830</v>
      </c>
      <c r="KK662">
        <v>168294300</v>
      </c>
      <c r="KN662">
        <v>96650</v>
      </c>
      <c r="KO662">
        <v>120670</v>
      </c>
      <c r="KP662">
        <v>4780</v>
      </c>
      <c r="KQ662">
        <v>107010</v>
      </c>
      <c r="KR662">
        <v>1080</v>
      </c>
      <c r="KV662">
        <v>175180750</v>
      </c>
      <c r="LB662">
        <v>38060</v>
      </c>
      <c r="LC662">
        <v>26429000</v>
      </c>
      <c r="LF662">
        <v>20630</v>
      </c>
      <c r="LH662">
        <v>17286500</v>
      </c>
      <c r="LI662">
        <v>3127240</v>
      </c>
      <c r="LJ662">
        <v>122618880</v>
      </c>
      <c r="LN662">
        <v>8060</v>
      </c>
      <c r="LR662">
        <v>473480</v>
      </c>
      <c r="LV662">
        <v>85430</v>
      </c>
      <c r="LW662">
        <v>2629260</v>
      </c>
      <c r="MC662">
        <v>6810</v>
      </c>
      <c r="MH662">
        <v>10296000</v>
      </c>
      <c r="MK662">
        <v>69900</v>
      </c>
      <c r="ML662">
        <v>304300</v>
      </c>
      <c r="MM662">
        <v>16729160</v>
      </c>
      <c r="MO662">
        <v>290790</v>
      </c>
      <c r="MQ662">
        <v>336930</v>
      </c>
      <c r="MU662">
        <v>2782000</v>
      </c>
      <c r="NC662">
        <v>1013060</v>
      </c>
      <c r="ND662">
        <v>486090</v>
      </c>
      <c r="NI662">
        <v>9568590</v>
      </c>
      <c r="NJ662">
        <v>17420930</v>
      </c>
      <c r="NK662">
        <v>166300</v>
      </c>
      <c r="NL662">
        <v>25930</v>
      </c>
      <c r="NN662">
        <v>17691180</v>
      </c>
      <c r="NP662">
        <v>866980</v>
      </c>
      <c r="NU662">
        <v>526520</v>
      </c>
      <c r="NX662">
        <v>48494910</v>
      </c>
      <c r="OC662">
        <v>82620</v>
      </c>
      <c r="OI662">
        <v>67222720</v>
      </c>
      <c r="OJ662">
        <v>99781540</v>
      </c>
      <c r="OL662">
        <v>694250</v>
      </c>
      <c r="OW662">
        <v>242270</v>
      </c>
      <c r="PC662">
        <v>334287690</v>
      </c>
      <c r="PI662">
        <v>12037840</v>
      </c>
    </row>
    <row r="663" spans="2:425">
      <c r="B663" s="12">
        <v>44806</v>
      </c>
      <c r="C663">
        <v>5110</v>
      </c>
      <c r="I663">
        <v>94590</v>
      </c>
      <c r="J663">
        <v>63320</v>
      </c>
      <c r="M663">
        <v>22666100</v>
      </c>
      <c r="N663">
        <v>13179480</v>
      </c>
      <c r="W663">
        <v>110361860</v>
      </c>
      <c r="X663">
        <v>1600520</v>
      </c>
      <c r="AB663">
        <v>131010</v>
      </c>
      <c r="AE663">
        <v>194995580</v>
      </c>
      <c r="AL663">
        <v>114460</v>
      </c>
      <c r="AP663">
        <v>257670</v>
      </c>
      <c r="AU663">
        <v>1219120</v>
      </c>
      <c r="BC663">
        <v>314180</v>
      </c>
      <c r="BD663">
        <v>201067000</v>
      </c>
      <c r="BF663">
        <v>5012680</v>
      </c>
      <c r="BG663">
        <v>211930</v>
      </c>
      <c r="BI663">
        <v>27537040</v>
      </c>
      <c r="BK663">
        <v>264020570</v>
      </c>
      <c r="BO663">
        <v>156989090</v>
      </c>
      <c r="BQ663">
        <v>249570</v>
      </c>
      <c r="BV663">
        <v>2480</v>
      </c>
      <c r="CC663">
        <v>55180</v>
      </c>
      <c r="CG663">
        <v>191627080</v>
      </c>
      <c r="CI663">
        <v>83580</v>
      </c>
      <c r="CP663">
        <v>68927620</v>
      </c>
      <c r="CQ663">
        <v>24821540</v>
      </c>
      <c r="CU663">
        <v>17600</v>
      </c>
      <c r="CY663">
        <v>34889660</v>
      </c>
      <c r="CZ663">
        <v>43832120</v>
      </c>
      <c r="DA663">
        <v>300497490</v>
      </c>
      <c r="DL663">
        <v>38883590</v>
      </c>
      <c r="DM663">
        <v>1534470</v>
      </c>
      <c r="DN663">
        <v>7280</v>
      </c>
      <c r="DY663">
        <v>427700</v>
      </c>
      <c r="EC663">
        <v>38852430</v>
      </c>
      <c r="EF663">
        <v>326430</v>
      </c>
      <c r="EH663">
        <v>118680</v>
      </c>
      <c r="EY663">
        <v>194940</v>
      </c>
      <c r="FE663">
        <v>126390</v>
      </c>
      <c r="FI663">
        <v>190710</v>
      </c>
      <c r="FJ663">
        <v>338973020</v>
      </c>
      <c r="FK663">
        <v>100823410</v>
      </c>
      <c r="FQ663">
        <v>1842950</v>
      </c>
      <c r="FR663">
        <v>4020</v>
      </c>
      <c r="FS663">
        <v>457710</v>
      </c>
      <c r="GB663">
        <v>227080</v>
      </c>
      <c r="GC663">
        <v>1204770</v>
      </c>
      <c r="GG663">
        <v>2469380</v>
      </c>
      <c r="GI663">
        <v>3484790</v>
      </c>
      <c r="GJ663">
        <v>46320230</v>
      </c>
      <c r="GN663">
        <v>33660</v>
      </c>
      <c r="GT663">
        <v>6620</v>
      </c>
      <c r="GY663">
        <v>42278160</v>
      </c>
      <c r="HB663">
        <v>672030</v>
      </c>
      <c r="HI663">
        <v>61616320</v>
      </c>
      <c r="HL663">
        <v>330840</v>
      </c>
      <c r="HT663">
        <v>52180</v>
      </c>
      <c r="IB663">
        <v>189220</v>
      </c>
      <c r="ID663">
        <v>13090</v>
      </c>
      <c r="IF663">
        <v>220961990</v>
      </c>
      <c r="IG663">
        <v>761832780</v>
      </c>
      <c r="IH663">
        <v>3891550</v>
      </c>
      <c r="IN663">
        <v>62930</v>
      </c>
      <c r="IT663">
        <v>108910</v>
      </c>
      <c r="IW663">
        <v>33913010</v>
      </c>
      <c r="IZ663">
        <v>45146770</v>
      </c>
      <c r="JF663">
        <v>34574020</v>
      </c>
      <c r="JG663">
        <v>2750780</v>
      </c>
      <c r="JH663">
        <v>657200</v>
      </c>
      <c r="JL663">
        <v>500</v>
      </c>
      <c r="JO663">
        <v>668000</v>
      </c>
      <c r="JP663">
        <v>1292063610</v>
      </c>
      <c r="JR663">
        <v>24650</v>
      </c>
      <c r="JW663">
        <v>72499330</v>
      </c>
      <c r="JX663">
        <v>6503580</v>
      </c>
      <c r="JY663">
        <v>14620</v>
      </c>
      <c r="KJ663">
        <v>134820</v>
      </c>
      <c r="KK663">
        <v>202145280</v>
      </c>
      <c r="KN663">
        <v>150290</v>
      </c>
      <c r="KO663">
        <v>117620</v>
      </c>
      <c r="KP663">
        <v>22850</v>
      </c>
      <c r="KQ663">
        <v>97380</v>
      </c>
      <c r="KR663">
        <v>23940</v>
      </c>
      <c r="KV663">
        <v>103876220</v>
      </c>
      <c r="KZ663">
        <v>28500</v>
      </c>
      <c r="LB663">
        <v>189480</v>
      </c>
      <c r="LC663">
        <v>69465060</v>
      </c>
      <c r="LF663">
        <v>1190</v>
      </c>
      <c r="LH663">
        <v>20061730</v>
      </c>
      <c r="LI663">
        <v>1832180</v>
      </c>
      <c r="LJ663">
        <v>93357930</v>
      </c>
      <c r="LN663">
        <v>70</v>
      </c>
      <c r="LR663">
        <v>581270</v>
      </c>
      <c r="LV663">
        <v>67980</v>
      </c>
      <c r="LW663">
        <v>2001050</v>
      </c>
      <c r="MC663">
        <v>240</v>
      </c>
      <c r="MH663">
        <v>6391260</v>
      </c>
      <c r="MK663">
        <v>176650</v>
      </c>
      <c r="ML663">
        <v>21460</v>
      </c>
      <c r="MM663">
        <v>25726160</v>
      </c>
      <c r="MO663">
        <v>66040</v>
      </c>
      <c r="MQ663">
        <v>145440</v>
      </c>
      <c r="MU663">
        <v>3845410</v>
      </c>
      <c r="NC663">
        <v>2052580</v>
      </c>
      <c r="ND663">
        <v>1704890</v>
      </c>
      <c r="NI663">
        <v>26963020</v>
      </c>
      <c r="NJ663">
        <v>34053080</v>
      </c>
      <c r="NK663">
        <v>292150</v>
      </c>
      <c r="NL663">
        <v>47330</v>
      </c>
      <c r="NN663">
        <v>21183510</v>
      </c>
      <c r="NP663">
        <v>92750</v>
      </c>
      <c r="NU663">
        <v>249690</v>
      </c>
      <c r="NX663">
        <v>34952540</v>
      </c>
      <c r="OC663">
        <v>125200</v>
      </c>
      <c r="OI663">
        <v>66667710</v>
      </c>
      <c r="OJ663">
        <v>105989750</v>
      </c>
      <c r="OL663">
        <v>574680</v>
      </c>
      <c r="OW663">
        <v>540510</v>
      </c>
      <c r="PC663">
        <v>396110070</v>
      </c>
      <c r="PI663">
        <v>18028050</v>
      </c>
    </row>
    <row r="664" spans="2:425">
      <c r="B664" s="12">
        <v>44805</v>
      </c>
      <c r="C664">
        <v>2430</v>
      </c>
      <c r="I664">
        <v>210750</v>
      </c>
      <c r="J664">
        <v>39870</v>
      </c>
      <c r="M664">
        <v>19020800</v>
      </c>
      <c r="N664">
        <v>10043350</v>
      </c>
      <c r="W664">
        <v>116546350</v>
      </c>
      <c r="X664">
        <v>2657890</v>
      </c>
      <c r="AB664">
        <v>1036770</v>
      </c>
      <c r="AE664">
        <v>256854700</v>
      </c>
      <c r="AL664">
        <v>59480</v>
      </c>
      <c r="AP664">
        <v>803400</v>
      </c>
      <c r="AU664">
        <v>1894920</v>
      </c>
      <c r="BC664">
        <v>593450</v>
      </c>
      <c r="BD664">
        <v>172624590</v>
      </c>
      <c r="BF664">
        <v>5253570</v>
      </c>
      <c r="BG664">
        <v>147540</v>
      </c>
      <c r="BI664">
        <v>17643980</v>
      </c>
      <c r="BK664">
        <v>113155480</v>
      </c>
      <c r="BO664">
        <v>179272360</v>
      </c>
      <c r="BQ664">
        <v>608770</v>
      </c>
      <c r="BV664">
        <v>94990</v>
      </c>
      <c r="CC664">
        <v>111780</v>
      </c>
      <c r="CG664">
        <v>149275180</v>
      </c>
      <c r="CI664">
        <v>85120</v>
      </c>
      <c r="CP664">
        <v>71007790</v>
      </c>
      <c r="CQ664">
        <v>10629230</v>
      </c>
      <c r="CU664">
        <v>225550</v>
      </c>
      <c r="CY664">
        <v>54242090</v>
      </c>
      <c r="CZ664">
        <v>32949010</v>
      </c>
      <c r="DA664">
        <v>343698620</v>
      </c>
      <c r="DL664">
        <v>1169310</v>
      </c>
      <c r="DM664">
        <v>1837570</v>
      </c>
      <c r="DN664">
        <v>15690</v>
      </c>
      <c r="DX664">
        <v>27000</v>
      </c>
      <c r="DY664">
        <v>467870</v>
      </c>
      <c r="EC664">
        <v>99359340</v>
      </c>
      <c r="EF664">
        <v>114690</v>
      </c>
      <c r="EH664">
        <v>90260</v>
      </c>
      <c r="EY664">
        <v>97910</v>
      </c>
      <c r="FB664">
        <v>21850</v>
      </c>
      <c r="FI664">
        <v>102040</v>
      </c>
      <c r="FJ664">
        <v>262061110</v>
      </c>
      <c r="FK664">
        <v>145076760</v>
      </c>
      <c r="FQ664">
        <v>1948220</v>
      </c>
      <c r="FR664">
        <v>13180</v>
      </c>
      <c r="FS664">
        <v>12200</v>
      </c>
      <c r="FX664">
        <v>22380</v>
      </c>
      <c r="GB664">
        <v>104720</v>
      </c>
      <c r="GC664">
        <v>584540</v>
      </c>
      <c r="GG664">
        <v>2959170</v>
      </c>
      <c r="GI664">
        <v>3749970</v>
      </c>
      <c r="GJ664">
        <v>22664720</v>
      </c>
      <c r="GN664">
        <v>62390</v>
      </c>
      <c r="GT664">
        <v>1330</v>
      </c>
      <c r="GY664">
        <v>41623520</v>
      </c>
      <c r="HB664">
        <v>2337430</v>
      </c>
      <c r="HI664">
        <v>48016630</v>
      </c>
      <c r="HL664">
        <v>482180</v>
      </c>
      <c r="HR664">
        <v>19300</v>
      </c>
      <c r="HT664">
        <v>24000</v>
      </c>
      <c r="HU664">
        <v>28820</v>
      </c>
      <c r="IB664">
        <v>22260</v>
      </c>
      <c r="IF664">
        <v>157867280</v>
      </c>
      <c r="IG664">
        <v>507800340</v>
      </c>
      <c r="IH664">
        <v>5692990</v>
      </c>
      <c r="IN664">
        <v>134450</v>
      </c>
      <c r="IT664">
        <v>656750</v>
      </c>
      <c r="IW664">
        <v>37928050</v>
      </c>
      <c r="IZ664">
        <v>43599580</v>
      </c>
      <c r="JE664">
        <v>40</v>
      </c>
      <c r="JF664">
        <v>32731800</v>
      </c>
      <c r="JG664">
        <v>1788640</v>
      </c>
      <c r="JH664">
        <v>991960</v>
      </c>
      <c r="JL664">
        <v>310</v>
      </c>
      <c r="JO664">
        <v>371060</v>
      </c>
      <c r="JP664">
        <v>1721641400</v>
      </c>
      <c r="JR664">
        <v>55760</v>
      </c>
      <c r="JW664">
        <v>110694740</v>
      </c>
      <c r="JX664">
        <v>6149110</v>
      </c>
      <c r="JY664">
        <v>2480</v>
      </c>
      <c r="KG664">
        <v>46100</v>
      </c>
      <c r="KJ664">
        <v>63250</v>
      </c>
      <c r="KK664">
        <v>245490960</v>
      </c>
      <c r="KN664">
        <v>77370</v>
      </c>
      <c r="KO664">
        <v>52370</v>
      </c>
      <c r="KP664">
        <v>8430</v>
      </c>
      <c r="KQ664">
        <v>174030</v>
      </c>
      <c r="KR664">
        <v>509890</v>
      </c>
      <c r="KV664">
        <v>124280730</v>
      </c>
      <c r="KZ664">
        <v>99140</v>
      </c>
      <c r="LB664">
        <v>125970</v>
      </c>
      <c r="LC664">
        <v>48951290</v>
      </c>
      <c r="LH664">
        <v>32061820</v>
      </c>
      <c r="LI664">
        <v>2397850</v>
      </c>
      <c r="LJ664">
        <v>95636520</v>
      </c>
      <c r="LN664">
        <v>141210</v>
      </c>
      <c r="LR664">
        <v>638660</v>
      </c>
      <c r="LV664">
        <v>499610</v>
      </c>
      <c r="LW664">
        <v>2787590</v>
      </c>
      <c r="MH664">
        <v>7518810</v>
      </c>
      <c r="MK664">
        <v>243560</v>
      </c>
      <c r="ML664">
        <v>100140</v>
      </c>
      <c r="MM664">
        <v>39156250</v>
      </c>
      <c r="MO664">
        <v>221450</v>
      </c>
      <c r="MQ664">
        <v>222360</v>
      </c>
      <c r="MU664">
        <v>6662160</v>
      </c>
      <c r="NC664">
        <v>2896080</v>
      </c>
      <c r="ND664">
        <v>1937310</v>
      </c>
      <c r="NI664">
        <v>10537530</v>
      </c>
      <c r="NJ664">
        <v>25007540</v>
      </c>
      <c r="NK664">
        <v>68900</v>
      </c>
      <c r="NL664">
        <v>574050</v>
      </c>
      <c r="NN664">
        <v>20099220</v>
      </c>
      <c r="NP664">
        <v>252010</v>
      </c>
      <c r="NU664">
        <v>1495420</v>
      </c>
      <c r="NX664">
        <v>18242480</v>
      </c>
      <c r="OC664">
        <v>337840</v>
      </c>
      <c r="OI664">
        <v>53397130</v>
      </c>
      <c r="OJ664">
        <v>77239100</v>
      </c>
      <c r="OL664">
        <v>1850410</v>
      </c>
      <c r="OW664">
        <v>246750</v>
      </c>
      <c r="PC664">
        <v>525876820</v>
      </c>
      <c r="PI664">
        <v>19377840</v>
      </c>
    </row>
    <row r="665" spans="2:425">
      <c r="B665" s="12">
        <v>44804</v>
      </c>
      <c r="C665">
        <v>410</v>
      </c>
      <c r="I665">
        <v>780</v>
      </c>
      <c r="J665">
        <v>64350</v>
      </c>
      <c r="M665">
        <v>21792860</v>
      </c>
      <c r="N665">
        <v>12929940</v>
      </c>
      <c r="W665">
        <v>107319790</v>
      </c>
      <c r="X665">
        <v>1173820</v>
      </c>
      <c r="AB665">
        <v>73800</v>
      </c>
      <c r="AE665">
        <v>184047470</v>
      </c>
      <c r="AL665">
        <v>81370</v>
      </c>
      <c r="AP665">
        <v>125380</v>
      </c>
      <c r="AU665">
        <v>1331520</v>
      </c>
      <c r="BC665">
        <v>1356710</v>
      </c>
      <c r="BD665">
        <v>364978690</v>
      </c>
      <c r="BF665">
        <v>4527100</v>
      </c>
      <c r="BG665">
        <v>210610</v>
      </c>
      <c r="BI665">
        <v>14345860</v>
      </c>
      <c r="BK665">
        <v>124876680</v>
      </c>
      <c r="BO665">
        <v>288370230</v>
      </c>
      <c r="BQ665">
        <v>261130</v>
      </c>
      <c r="BV665">
        <v>1490</v>
      </c>
      <c r="CC665">
        <v>91120</v>
      </c>
      <c r="CG665">
        <v>193044130</v>
      </c>
      <c r="CI665">
        <v>16530</v>
      </c>
      <c r="CP665">
        <v>179554670</v>
      </c>
      <c r="CQ665">
        <v>19453420</v>
      </c>
      <c r="CY665">
        <v>63681030</v>
      </c>
      <c r="CZ665">
        <v>48136220</v>
      </c>
      <c r="DA665">
        <v>767388800</v>
      </c>
      <c r="DL665">
        <v>768590</v>
      </c>
      <c r="DM665">
        <v>1199560</v>
      </c>
      <c r="DN665">
        <v>20490</v>
      </c>
      <c r="DX665">
        <v>4770</v>
      </c>
      <c r="DY665">
        <v>185780</v>
      </c>
      <c r="EC665">
        <v>43939150</v>
      </c>
      <c r="EF665">
        <v>44460</v>
      </c>
      <c r="EH665">
        <v>32510</v>
      </c>
      <c r="EY665">
        <v>51480</v>
      </c>
      <c r="FI665">
        <v>720</v>
      </c>
      <c r="FJ665">
        <v>491862180</v>
      </c>
      <c r="FK665">
        <v>153417390</v>
      </c>
      <c r="FQ665">
        <v>1797400</v>
      </c>
      <c r="FR665">
        <v>50140</v>
      </c>
      <c r="FS665">
        <v>290640</v>
      </c>
      <c r="FX665">
        <v>6980</v>
      </c>
      <c r="GB665">
        <v>29570</v>
      </c>
      <c r="GC665">
        <v>647560</v>
      </c>
      <c r="GG665">
        <v>2030090</v>
      </c>
      <c r="GI665">
        <v>11612230</v>
      </c>
      <c r="GJ665">
        <v>35282450</v>
      </c>
      <c r="GN665">
        <v>129770</v>
      </c>
      <c r="GT665">
        <v>6680</v>
      </c>
      <c r="GY665">
        <v>37560990</v>
      </c>
      <c r="HB665">
        <v>3134340</v>
      </c>
      <c r="HI665">
        <v>45643500</v>
      </c>
      <c r="HL665">
        <v>671500</v>
      </c>
      <c r="HU665">
        <v>114170</v>
      </c>
      <c r="IB665">
        <v>797990</v>
      </c>
      <c r="ID665">
        <v>3850</v>
      </c>
      <c r="IF665">
        <v>237382560</v>
      </c>
      <c r="IG665">
        <v>978083160</v>
      </c>
      <c r="IH665">
        <v>5782430</v>
      </c>
      <c r="IN665">
        <v>47590</v>
      </c>
      <c r="IT665">
        <v>1069850</v>
      </c>
      <c r="IW665">
        <v>17028160</v>
      </c>
      <c r="IZ665">
        <v>222228410</v>
      </c>
      <c r="JE665">
        <v>18290</v>
      </c>
      <c r="JF665">
        <v>27443540</v>
      </c>
      <c r="JG665">
        <v>1602260</v>
      </c>
      <c r="JH665">
        <v>1196470</v>
      </c>
      <c r="JL665">
        <v>9700</v>
      </c>
      <c r="JO665">
        <v>445600</v>
      </c>
      <c r="JP665">
        <v>3126835040</v>
      </c>
      <c r="JR665">
        <v>103880</v>
      </c>
      <c r="JW665">
        <v>211664400</v>
      </c>
      <c r="JX665">
        <v>4918930</v>
      </c>
      <c r="JY665">
        <v>5750</v>
      </c>
      <c r="KG665">
        <v>11800</v>
      </c>
      <c r="KJ665">
        <v>11780</v>
      </c>
      <c r="KK665">
        <v>327076430</v>
      </c>
      <c r="KN665">
        <v>354820</v>
      </c>
      <c r="KO665">
        <v>106980</v>
      </c>
      <c r="KP665">
        <v>60</v>
      </c>
      <c r="KQ665">
        <v>192700</v>
      </c>
      <c r="KR665">
        <v>226010</v>
      </c>
      <c r="KV665">
        <v>367500450</v>
      </c>
      <c r="KZ665">
        <v>7920</v>
      </c>
      <c r="LB665">
        <v>75550</v>
      </c>
      <c r="LC665">
        <v>83751750</v>
      </c>
      <c r="LF665">
        <v>14400</v>
      </c>
      <c r="LH665">
        <v>26861000</v>
      </c>
      <c r="LI665">
        <v>2936810</v>
      </c>
      <c r="LJ665">
        <v>111744460</v>
      </c>
      <c r="LN665">
        <v>106740</v>
      </c>
      <c r="LR665">
        <v>600470</v>
      </c>
      <c r="LV665">
        <v>114680</v>
      </c>
      <c r="LW665">
        <v>2265020</v>
      </c>
      <c r="MC665">
        <v>9280</v>
      </c>
      <c r="MH665">
        <v>11017730</v>
      </c>
      <c r="MK665">
        <v>52790</v>
      </c>
      <c r="ML665">
        <v>29780</v>
      </c>
      <c r="MM665">
        <v>66430190</v>
      </c>
      <c r="MO665">
        <v>17250</v>
      </c>
      <c r="MQ665">
        <v>192880</v>
      </c>
      <c r="MU665">
        <v>9260450</v>
      </c>
      <c r="NC665">
        <v>1292200</v>
      </c>
      <c r="ND665">
        <v>1923480</v>
      </c>
      <c r="NI665">
        <v>30378300</v>
      </c>
      <c r="NJ665">
        <v>22614130</v>
      </c>
      <c r="NK665">
        <v>59090</v>
      </c>
      <c r="NL665">
        <v>20</v>
      </c>
      <c r="NN665">
        <v>26488390</v>
      </c>
      <c r="NP665">
        <v>355510</v>
      </c>
      <c r="NU665">
        <v>468980</v>
      </c>
      <c r="NX665">
        <v>31261280</v>
      </c>
      <c r="OC665">
        <v>73290</v>
      </c>
      <c r="OI665">
        <v>59120910</v>
      </c>
      <c r="OJ665">
        <v>134179110</v>
      </c>
      <c r="OL665">
        <v>3584270</v>
      </c>
      <c r="OW665">
        <v>294370</v>
      </c>
      <c r="PC665">
        <v>504988460</v>
      </c>
      <c r="PI665">
        <v>20286520</v>
      </c>
    </row>
    <row r="666" spans="2:425">
      <c r="B666" s="12">
        <v>44803</v>
      </c>
      <c r="C666">
        <v>2450</v>
      </c>
      <c r="I666">
        <v>591880</v>
      </c>
      <c r="J666">
        <v>34530</v>
      </c>
      <c r="M666">
        <v>23551410</v>
      </c>
      <c r="N666">
        <v>10598770</v>
      </c>
      <c r="W666">
        <v>171062170</v>
      </c>
      <c r="X666">
        <v>1014880</v>
      </c>
      <c r="AB666">
        <v>34530</v>
      </c>
      <c r="AE666">
        <v>294473730</v>
      </c>
      <c r="AL666">
        <v>198000</v>
      </c>
      <c r="AP666">
        <v>462830</v>
      </c>
      <c r="AU666">
        <v>673310</v>
      </c>
      <c r="BC666">
        <v>236530</v>
      </c>
      <c r="BD666">
        <v>175573590</v>
      </c>
      <c r="BF666">
        <v>6971150</v>
      </c>
      <c r="BG666">
        <v>332500</v>
      </c>
      <c r="BI666">
        <v>14652010</v>
      </c>
      <c r="BK666">
        <v>65317880</v>
      </c>
      <c r="BO666">
        <v>89028200</v>
      </c>
      <c r="BQ666">
        <v>144550</v>
      </c>
      <c r="BV666">
        <v>67670</v>
      </c>
      <c r="CC666">
        <v>40070</v>
      </c>
      <c r="CG666">
        <v>118206900</v>
      </c>
      <c r="CP666">
        <v>65802190</v>
      </c>
      <c r="CQ666">
        <v>16324660</v>
      </c>
      <c r="CU666">
        <v>38820</v>
      </c>
      <c r="CY666">
        <v>42095490</v>
      </c>
      <c r="CZ666">
        <v>25809750</v>
      </c>
      <c r="DA666">
        <v>253962580</v>
      </c>
      <c r="DL666">
        <v>1255810</v>
      </c>
      <c r="DM666">
        <v>2887770</v>
      </c>
      <c r="DN666">
        <v>15340</v>
      </c>
      <c r="DX666">
        <v>142260</v>
      </c>
      <c r="DY666">
        <v>41030</v>
      </c>
      <c r="EC666">
        <v>86082930</v>
      </c>
      <c r="EH666">
        <v>231580</v>
      </c>
      <c r="EY666">
        <v>568880</v>
      </c>
      <c r="FB666">
        <v>61040</v>
      </c>
      <c r="FI666">
        <v>5530</v>
      </c>
      <c r="FJ666">
        <v>236659790</v>
      </c>
      <c r="FK666">
        <v>101795310</v>
      </c>
      <c r="FQ666">
        <v>2817930</v>
      </c>
      <c r="FR666">
        <v>98140</v>
      </c>
      <c r="FS666">
        <v>77570</v>
      </c>
      <c r="FX666">
        <v>3920</v>
      </c>
      <c r="GB666">
        <v>97800</v>
      </c>
      <c r="GC666">
        <v>315660</v>
      </c>
      <c r="GG666">
        <v>3146370</v>
      </c>
      <c r="GI666">
        <v>4410870</v>
      </c>
      <c r="GJ666">
        <v>50960320</v>
      </c>
      <c r="GT666">
        <v>80</v>
      </c>
      <c r="GY666">
        <v>39199880</v>
      </c>
      <c r="HB666">
        <v>1015740</v>
      </c>
      <c r="HI666">
        <v>44024280</v>
      </c>
      <c r="HL666">
        <v>522220</v>
      </c>
      <c r="HT666">
        <v>48080</v>
      </c>
      <c r="IB666">
        <v>57760</v>
      </c>
      <c r="ID666">
        <v>216730</v>
      </c>
      <c r="IF666">
        <v>59058930</v>
      </c>
      <c r="IG666">
        <v>300750360</v>
      </c>
      <c r="IH666">
        <v>5866740</v>
      </c>
      <c r="IN666">
        <v>131140</v>
      </c>
      <c r="IT666">
        <v>517510</v>
      </c>
      <c r="IW666">
        <v>34282550</v>
      </c>
      <c r="IZ666">
        <v>71992000</v>
      </c>
      <c r="JE666">
        <v>1780</v>
      </c>
      <c r="JF666">
        <v>39565990</v>
      </c>
      <c r="JG666">
        <v>1525850</v>
      </c>
      <c r="JH666">
        <v>491520</v>
      </c>
      <c r="JL666">
        <v>26380</v>
      </c>
      <c r="JO666">
        <v>932100</v>
      </c>
      <c r="JP666">
        <v>1199138460</v>
      </c>
      <c r="JR666">
        <v>37070</v>
      </c>
      <c r="JW666">
        <v>71085970</v>
      </c>
      <c r="JX666">
        <v>5418120</v>
      </c>
      <c r="JY666">
        <v>2760</v>
      </c>
      <c r="KJ666">
        <v>28430</v>
      </c>
      <c r="KK666">
        <v>261704640</v>
      </c>
      <c r="KN666">
        <v>460020</v>
      </c>
      <c r="KO666">
        <v>18610</v>
      </c>
      <c r="KP666">
        <v>4860</v>
      </c>
      <c r="KQ666">
        <v>406610</v>
      </c>
      <c r="KR666">
        <v>48300</v>
      </c>
      <c r="KV666">
        <v>194702670</v>
      </c>
      <c r="KZ666">
        <v>48000</v>
      </c>
      <c r="LB666">
        <v>95940</v>
      </c>
      <c r="LC666">
        <v>34355510</v>
      </c>
      <c r="LH666">
        <v>23478400</v>
      </c>
      <c r="LI666">
        <v>2648770</v>
      </c>
      <c r="LJ666">
        <v>100556200</v>
      </c>
      <c r="LN666">
        <v>39870</v>
      </c>
      <c r="LR666">
        <v>499210</v>
      </c>
      <c r="LV666">
        <v>204030</v>
      </c>
      <c r="LW666">
        <v>3960890</v>
      </c>
      <c r="MC666">
        <v>12390</v>
      </c>
      <c r="MH666">
        <v>5942230</v>
      </c>
      <c r="MK666">
        <v>105900</v>
      </c>
      <c r="ML666">
        <v>15220</v>
      </c>
      <c r="MM666">
        <v>35024300</v>
      </c>
      <c r="MO666">
        <v>283060</v>
      </c>
      <c r="MQ666">
        <v>874720</v>
      </c>
      <c r="MU666">
        <v>9338840</v>
      </c>
      <c r="NC666">
        <v>2873910</v>
      </c>
      <c r="ND666">
        <v>1325770</v>
      </c>
      <c r="NI666">
        <v>7553010</v>
      </c>
      <c r="NJ666">
        <v>14782290</v>
      </c>
      <c r="NK666">
        <v>49590</v>
      </c>
      <c r="NL666">
        <v>2770</v>
      </c>
      <c r="NN666">
        <v>19770750</v>
      </c>
      <c r="NP666">
        <v>849540</v>
      </c>
      <c r="NU666">
        <v>604360</v>
      </c>
      <c r="NX666">
        <v>18219310</v>
      </c>
      <c r="OC666">
        <v>29140</v>
      </c>
      <c r="OI666">
        <v>53362370</v>
      </c>
      <c r="OJ666">
        <v>88272130</v>
      </c>
      <c r="OL666">
        <v>562200</v>
      </c>
      <c r="OW666">
        <v>136580</v>
      </c>
      <c r="PC666">
        <v>311216240</v>
      </c>
      <c r="PI666">
        <v>19234360</v>
      </c>
    </row>
    <row r="667" spans="2:425">
      <c r="B667" s="12">
        <v>44802</v>
      </c>
      <c r="C667">
        <v>31850</v>
      </c>
      <c r="I667">
        <v>382680</v>
      </c>
      <c r="J667">
        <v>399420</v>
      </c>
      <c r="M667">
        <v>21808700</v>
      </c>
      <c r="N667">
        <v>11125050</v>
      </c>
      <c r="W667">
        <v>152747900</v>
      </c>
      <c r="X667">
        <v>2200740</v>
      </c>
      <c r="AB667">
        <v>139340</v>
      </c>
      <c r="AE667">
        <v>659395370</v>
      </c>
      <c r="AL667">
        <v>511330</v>
      </c>
      <c r="AP667">
        <v>735990</v>
      </c>
      <c r="AU667">
        <v>1855010</v>
      </c>
      <c r="BC667">
        <v>326780</v>
      </c>
      <c r="BD667">
        <v>101334020</v>
      </c>
      <c r="BF667">
        <v>9642630</v>
      </c>
      <c r="BG667">
        <v>122120</v>
      </c>
      <c r="BI667">
        <v>30521060</v>
      </c>
      <c r="BK667">
        <v>76700020</v>
      </c>
      <c r="BO667">
        <v>80031310</v>
      </c>
      <c r="BQ667">
        <v>1588020</v>
      </c>
      <c r="BV667">
        <v>1410</v>
      </c>
      <c r="CC667">
        <v>76690</v>
      </c>
      <c r="CG667">
        <v>139543780</v>
      </c>
      <c r="CI667">
        <v>135630</v>
      </c>
      <c r="CP667">
        <v>65182000</v>
      </c>
      <c r="CQ667">
        <v>21323560</v>
      </c>
      <c r="CU667">
        <v>31820</v>
      </c>
      <c r="CY667">
        <v>63639990</v>
      </c>
      <c r="CZ667">
        <v>29969480</v>
      </c>
      <c r="DA667">
        <v>382170410</v>
      </c>
      <c r="DL667">
        <v>1186260</v>
      </c>
      <c r="DM667">
        <v>1895650</v>
      </c>
      <c r="DN667">
        <v>114070</v>
      </c>
      <c r="DX667">
        <v>49330</v>
      </c>
      <c r="DY667">
        <v>142450</v>
      </c>
      <c r="EC667">
        <v>51930660</v>
      </c>
      <c r="EF667">
        <v>27880</v>
      </c>
      <c r="EH667">
        <v>409530</v>
      </c>
      <c r="EY667">
        <v>410030</v>
      </c>
      <c r="FB667">
        <v>284350</v>
      </c>
      <c r="FI667">
        <v>160010</v>
      </c>
      <c r="FJ667">
        <v>273942850</v>
      </c>
      <c r="FK667">
        <v>101875240</v>
      </c>
      <c r="FQ667">
        <v>2968760</v>
      </c>
      <c r="FR667">
        <v>732680</v>
      </c>
      <c r="FS667">
        <v>501690</v>
      </c>
      <c r="FX667">
        <v>9110</v>
      </c>
      <c r="GB667">
        <v>40850</v>
      </c>
      <c r="GC667">
        <v>289470</v>
      </c>
      <c r="GG667">
        <v>5526700</v>
      </c>
      <c r="GI667">
        <v>6674490</v>
      </c>
      <c r="GJ667">
        <v>33102700</v>
      </c>
      <c r="GN667">
        <v>171830</v>
      </c>
      <c r="GT667">
        <v>12870</v>
      </c>
      <c r="GY667">
        <v>48587730</v>
      </c>
      <c r="HB667">
        <v>1117960</v>
      </c>
      <c r="HI667">
        <v>58680380</v>
      </c>
      <c r="HL667">
        <v>477020</v>
      </c>
      <c r="HU667">
        <v>22730</v>
      </c>
      <c r="IB667">
        <v>445720</v>
      </c>
      <c r="IF667">
        <v>68921970</v>
      </c>
      <c r="IG667">
        <v>416776600</v>
      </c>
      <c r="IH667">
        <v>8522560</v>
      </c>
      <c r="IN667">
        <v>540610</v>
      </c>
      <c r="IT667">
        <v>71760</v>
      </c>
      <c r="IW667">
        <v>39691990</v>
      </c>
      <c r="IZ667">
        <v>56587140</v>
      </c>
      <c r="JF667">
        <v>33162630</v>
      </c>
      <c r="JG667">
        <v>7997320</v>
      </c>
      <c r="JH667">
        <v>502480</v>
      </c>
      <c r="JL667">
        <v>11100</v>
      </c>
      <c r="JO667">
        <v>543360</v>
      </c>
      <c r="JP667">
        <v>987869950</v>
      </c>
      <c r="JR667">
        <v>92600</v>
      </c>
      <c r="JW667">
        <v>62257600</v>
      </c>
      <c r="JX667">
        <v>5828240</v>
      </c>
      <c r="JY667">
        <v>23730</v>
      </c>
      <c r="KG667">
        <v>23600</v>
      </c>
      <c r="KJ667">
        <v>18660</v>
      </c>
      <c r="KK667">
        <v>203324920</v>
      </c>
      <c r="KN667">
        <v>638730</v>
      </c>
      <c r="KO667">
        <v>3650</v>
      </c>
      <c r="KP667">
        <v>1710</v>
      </c>
      <c r="KQ667">
        <v>412660</v>
      </c>
      <c r="KR667">
        <v>220420</v>
      </c>
      <c r="KV667">
        <v>163306020</v>
      </c>
      <c r="KZ667">
        <v>10500</v>
      </c>
      <c r="LB667">
        <v>325170</v>
      </c>
      <c r="LC667">
        <v>30602270</v>
      </c>
      <c r="LF667">
        <v>63190</v>
      </c>
      <c r="LH667">
        <v>27755560</v>
      </c>
      <c r="LI667">
        <v>2782230</v>
      </c>
      <c r="LJ667">
        <v>76153890</v>
      </c>
      <c r="LN667">
        <v>9390</v>
      </c>
      <c r="LR667">
        <v>221140</v>
      </c>
      <c r="LV667">
        <v>936130</v>
      </c>
      <c r="LW667">
        <v>7794320</v>
      </c>
      <c r="MC667">
        <v>23650</v>
      </c>
      <c r="MH667">
        <v>4892900</v>
      </c>
      <c r="MK667">
        <v>302790</v>
      </c>
      <c r="ML667">
        <v>601040</v>
      </c>
      <c r="MM667">
        <v>24342540</v>
      </c>
      <c r="MO667">
        <v>289330</v>
      </c>
      <c r="MQ667">
        <v>144750</v>
      </c>
      <c r="MU667">
        <v>8318600</v>
      </c>
      <c r="NC667">
        <v>2812340</v>
      </c>
      <c r="ND667">
        <v>1985860</v>
      </c>
      <c r="NI667">
        <v>19924010</v>
      </c>
      <c r="NJ667">
        <v>32025750</v>
      </c>
      <c r="NK667">
        <v>64450</v>
      </c>
      <c r="NL667">
        <v>477390</v>
      </c>
      <c r="NN667">
        <v>14943460</v>
      </c>
      <c r="NP667">
        <v>1930170</v>
      </c>
      <c r="NU667">
        <v>398000</v>
      </c>
      <c r="NX667">
        <v>26434150</v>
      </c>
      <c r="OC667">
        <v>102590</v>
      </c>
      <c r="OI667">
        <v>48706340</v>
      </c>
      <c r="OJ667">
        <v>92496810</v>
      </c>
      <c r="OL667">
        <v>1707250</v>
      </c>
      <c r="OW667">
        <v>228920</v>
      </c>
      <c r="PC667">
        <v>260830840</v>
      </c>
      <c r="PI667">
        <v>33385230</v>
      </c>
    </row>
    <row r="668" spans="2:425">
      <c r="B668" s="12">
        <v>44799</v>
      </c>
      <c r="C668">
        <v>4630</v>
      </c>
      <c r="I668">
        <v>8990</v>
      </c>
      <c r="J668">
        <v>229990</v>
      </c>
      <c r="M668">
        <v>13980230</v>
      </c>
      <c r="N668">
        <v>10873300</v>
      </c>
      <c r="W668">
        <v>153091510</v>
      </c>
      <c r="X668">
        <v>1394880</v>
      </c>
      <c r="AB668">
        <v>88210</v>
      </c>
      <c r="AE668">
        <v>536105620</v>
      </c>
      <c r="AL668">
        <v>86400</v>
      </c>
      <c r="AP668">
        <v>676630</v>
      </c>
      <c r="AU668">
        <v>1126450</v>
      </c>
      <c r="BC668">
        <v>471370</v>
      </c>
      <c r="BD668">
        <v>215250710</v>
      </c>
      <c r="BF668">
        <v>15474930</v>
      </c>
      <c r="BG668">
        <v>26690</v>
      </c>
      <c r="BI668">
        <v>13709470</v>
      </c>
      <c r="BK668">
        <v>122680340</v>
      </c>
      <c r="BO668">
        <v>138813090</v>
      </c>
      <c r="BQ668">
        <v>259910</v>
      </c>
      <c r="BV668">
        <v>510</v>
      </c>
      <c r="CC668">
        <v>52040</v>
      </c>
      <c r="CG668">
        <v>104374280</v>
      </c>
      <c r="CI668">
        <v>900</v>
      </c>
      <c r="CP668">
        <v>97789800</v>
      </c>
      <c r="CQ668">
        <v>18082280</v>
      </c>
      <c r="CU668">
        <v>83410</v>
      </c>
      <c r="CY668">
        <v>67684850</v>
      </c>
      <c r="CZ668">
        <v>26322620</v>
      </c>
      <c r="DA668">
        <v>286280670</v>
      </c>
      <c r="DL668">
        <v>585060</v>
      </c>
      <c r="DM668">
        <v>1730130</v>
      </c>
      <c r="DN668">
        <v>30850</v>
      </c>
      <c r="DX668">
        <v>23030</v>
      </c>
      <c r="DY668">
        <v>79890</v>
      </c>
      <c r="EC668">
        <v>49131370</v>
      </c>
      <c r="EF668">
        <v>82860</v>
      </c>
      <c r="EH668">
        <v>336710</v>
      </c>
      <c r="EY668">
        <v>403300</v>
      </c>
      <c r="FB668">
        <v>85080</v>
      </c>
      <c r="FI668">
        <v>102300</v>
      </c>
      <c r="FJ668">
        <v>261703290</v>
      </c>
      <c r="FK668">
        <v>129911950</v>
      </c>
      <c r="FQ668">
        <v>2105100</v>
      </c>
      <c r="FR668">
        <v>250050</v>
      </c>
      <c r="FX668">
        <v>26160</v>
      </c>
      <c r="GB668">
        <v>200500</v>
      </c>
      <c r="GC668">
        <v>366490</v>
      </c>
      <c r="GG668">
        <v>3584450</v>
      </c>
      <c r="GI668">
        <v>2232870</v>
      </c>
      <c r="GJ668">
        <v>31037220</v>
      </c>
      <c r="GN668">
        <v>232500</v>
      </c>
      <c r="GT668">
        <v>16430</v>
      </c>
      <c r="GY668">
        <v>51930680</v>
      </c>
      <c r="HB668">
        <v>983040</v>
      </c>
      <c r="HI668">
        <v>49277900</v>
      </c>
      <c r="HL668">
        <v>82980</v>
      </c>
      <c r="HT668">
        <v>160140</v>
      </c>
      <c r="HU668">
        <v>6450</v>
      </c>
      <c r="IB668">
        <v>49470</v>
      </c>
      <c r="IF668">
        <v>155482990</v>
      </c>
      <c r="IG668">
        <v>818298330</v>
      </c>
      <c r="IH668">
        <v>3183360</v>
      </c>
      <c r="IN668">
        <v>36140</v>
      </c>
      <c r="IT668">
        <v>199600</v>
      </c>
      <c r="IW668">
        <v>28384880</v>
      </c>
      <c r="IZ668">
        <v>63992910</v>
      </c>
      <c r="JE668">
        <v>113720</v>
      </c>
      <c r="JF668">
        <v>38439790</v>
      </c>
      <c r="JG668">
        <v>2008880</v>
      </c>
      <c r="JH668">
        <v>832020</v>
      </c>
      <c r="JL668">
        <v>12170</v>
      </c>
      <c r="JO668">
        <v>444950</v>
      </c>
      <c r="JP668">
        <v>1172638610</v>
      </c>
      <c r="JR668">
        <v>119370</v>
      </c>
      <c r="JW668">
        <v>94609740</v>
      </c>
      <c r="JX668">
        <v>6541990</v>
      </c>
      <c r="JY668">
        <v>12450</v>
      </c>
      <c r="KG668">
        <v>144000</v>
      </c>
      <c r="KJ668">
        <v>9990</v>
      </c>
      <c r="KK668">
        <v>226321350</v>
      </c>
      <c r="KN668">
        <v>2580620</v>
      </c>
      <c r="KO668">
        <v>83020</v>
      </c>
      <c r="KP668">
        <v>810</v>
      </c>
      <c r="KQ668">
        <v>675010</v>
      </c>
      <c r="KR668">
        <v>293160</v>
      </c>
      <c r="KV668">
        <v>221958840</v>
      </c>
      <c r="KZ668">
        <v>5040</v>
      </c>
      <c r="LB668">
        <v>85900</v>
      </c>
      <c r="LC668">
        <v>68224140</v>
      </c>
      <c r="LF668">
        <v>53940</v>
      </c>
      <c r="LH668">
        <v>19160210</v>
      </c>
      <c r="LI668">
        <v>1903660</v>
      </c>
      <c r="LJ668">
        <v>102190240</v>
      </c>
      <c r="LN668">
        <v>30550</v>
      </c>
      <c r="LR668">
        <v>107390</v>
      </c>
      <c r="LV668">
        <v>40320</v>
      </c>
      <c r="LW668">
        <v>3203260</v>
      </c>
      <c r="MH668">
        <v>5915550</v>
      </c>
      <c r="MK668">
        <v>529390</v>
      </c>
      <c r="ML668">
        <v>29800</v>
      </c>
      <c r="MM668">
        <v>23725810</v>
      </c>
      <c r="MO668">
        <v>161820</v>
      </c>
      <c r="MQ668">
        <v>207840</v>
      </c>
      <c r="MU668">
        <v>3275360</v>
      </c>
      <c r="NC668">
        <v>3174840</v>
      </c>
      <c r="ND668">
        <v>1099490</v>
      </c>
      <c r="NI668">
        <v>11250810</v>
      </c>
      <c r="NJ668">
        <v>44618940</v>
      </c>
      <c r="NK668">
        <v>82690</v>
      </c>
      <c r="NL668">
        <v>132290</v>
      </c>
      <c r="NN668">
        <v>17411040</v>
      </c>
      <c r="NP668">
        <v>137360</v>
      </c>
      <c r="NU668">
        <v>641160</v>
      </c>
      <c r="NX668">
        <v>22605830</v>
      </c>
      <c r="OC668">
        <v>57860</v>
      </c>
      <c r="OI668">
        <v>48165610</v>
      </c>
      <c r="OJ668">
        <v>76058660</v>
      </c>
      <c r="OL668">
        <v>4476710</v>
      </c>
      <c r="OW668">
        <v>143130</v>
      </c>
      <c r="PC668">
        <v>400444040</v>
      </c>
      <c r="PI668">
        <v>24104590</v>
      </c>
    </row>
    <row r="669" spans="2:425">
      <c r="B669" s="12">
        <v>44798</v>
      </c>
      <c r="C669">
        <v>1090</v>
      </c>
      <c r="I669">
        <v>162000</v>
      </c>
      <c r="J669">
        <v>229310</v>
      </c>
      <c r="M669">
        <v>14554440</v>
      </c>
      <c r="N669">
        <v>12792840</v>
      </c>
      <c r="W669">
        <v>266296310</v>
      </c>
      <c r="X669">
        <v>2047750</v>
      </c>
      <c r="AB669">
        <v>217000</v>
      </c>
      <c r="AE669">
        <v>325443660</v>
      </c>
      <c r="AL669">
        <v>145150</v>
      </c>
      <c r="AP669">
        <v>407320</v>
      </c>
      <c r="AU669">
        <v>1114930</v>
      </c>
      <c r="BC669">
        <v>528570</v>
      </c>
      <c r="BD669">
        <v>150698920</v>
      </c>
      <c r="BF669">
        <v>12281300</v>
      </c>
      <c r="BG669">
        <v>102540</v>
      </c>
      <c r="BI669">
        <v>11996500</v>
      </c>
      <c r="BK669">
        <v>97735150</v>
      </c>
      <c r="BO669">
        <v>73924900</v>
      </c>
      <c r="BQ669">
        <v>753190</v>
      </c>
      <c r="BV669">
        <v>12870</v>
      </c>
      <c r="CC669">
        <v>200070</v>
      </c>
      <c r="CG669">
        <v>78744430</v>
      </c>
      <c r="CI669">
        <v>900</v>
      </c>
      <c r="CP669">
        <v>61605570</v>
      </c>
      <c r="CQ669">
        <v>11458320</v>
      </c>
      <c r="CU669">
        <v>44880</v>
      </c>
      <c r="CY669">
        <v>42128100</v>
      </c>
      <c r="CZ669">
        <v>28288010</v>
      </c>
      <c r="DA669">
        <v>269982120</v>
      </c>
      <c r="DL669">
        <v>351950</v>
      </c>
      <c r="DM669">
        <v>2876700</v>
      </c>
      <c r="DN669">
        <v>165580</v>
      </c>
      <c r="DX669">
        <v>103090</v>
      </c>
      <c r="DY669">
        <v>167730</v>
      </c>
      <c r="EC669">
        <v>41617830</v>
      </c>
      <c r="EF669">
        <v>1430</v>
      </c>
      <c r="EH669">
        <v>623830</v>
      </c>
      <c r="EY669">
        <v>24180</v>
      </c>
      <c r="FB669">
        <v>206150</v>
      </c>
      <c r="FJ669">
        <v>263814310</v>
      </c>
      <c r="FK669">
        <v>151377450</v>
      </c>
      <c r="FQ669">
        <v>2381260</v>
      </c>
      <c r="FR669">
        <v>340770</v>
      </c>
      <c r="FS669">
        <v>3720</v>
      </c>
      <c r="FX669">
        <v>71990</v>
      </c>
      <c r="GB669">
        <v>88280</v>
      </c>
      <c r="GC669">
        <v>868520</v>
      </c>
      <c r="GG669">
        <v>4428090</v>
      </c>
      <c r="GI669">
        <v>5220940</v>
      </c>
      <c r="GJ669">
        <v>22733430</v>
      </c>
      <c r="GT669">
        <v>79850</v>
      </c>
      <c r="GY669">
        <v>51381240</v>
      </c>
      <c r="HB669">
        <v>225510</v>
      </c>
      <c r="HI669">
        <v>47449040</v>
      </c>
      <c r="HL669">
        <v>31840</v>
      </c>
      <c r="HR669">
        <v>22560</v>
      </c>
      <c r="HT669">
        <v>16120</v>
      </c>
      <c r="HU669">
        <v>33030</v>
      </c>
      <c r="IB669">
        <v>52740</v>
      </c>
      <c r="IF669">
        <v>56290270</v>
      </c>
      <c r="IG669">
        <v>302881960</v>
      </c>
      <c r="IH669">
        <v>8710320</v>
      </c>
      <c r="IN669">
        <v>119770</v>
      </c>
      <c r="IT669">
        <v>253190</v>
      </c>
      <c r="IW669">
        <v>16539740</v>
      </c>
      <c r="IZ669">
        <v>55466020</v>
      </c>
      <c r="JE669">
        <v>122690</v>
      </c>
      <c r="JF669">
        <v>27455750</v>
      </c>
      <c r="JG669">
        <v>1516150</v>
      </c>
      <c r="JH669">
        <v>620670</v>
      </c>
      <c r="JL669">
        <v>4180</v>
      </c>
      <c r="JO669">
        <v>620110</v>
      </c>
      <c r="JP669">
        <v>1364464580</v>
      </c>
      <c r="JR669">
        <v>22730</v>
      </c>
      <c r="JW669">
        <v>90601210</v>
      </c>
      <c r="JX669">
        <v>4805040</v>
      </c>
      <c r="JY669">
        <v>16950</v>
      </c>
      <c r="KJ669">
        <v>15520</v>
      </c>
      <c r="KK669">
        <v>262929460</v>
      </c>
      <c r="KN669">
        <v>5273950</v>
      </c>
      <c r="KO669">
        <v>25810</v>
      </c>
      <c r="KP669">
        <v>32480</v>
      </c>
      <c r="KQ669">
        <v>3848580</v>
      </c>
      <c r="KR669">
        <v>306340</v>
      </c>
      <c r="KV669">
        <v>123767470</v>
      </c>
      <c r="KZ669">
        <v>11840</v>
      </c>
      <c r="LB669">
        <v>76110</v>
      </c>
      <c r="LC669">
        <v>52592210</v>
      </c>
      <c r="LF669">
        <v>2500</v>
      </c>
      <c r="LH669">
        <v>18311710</v>
      </c>
      <c r="LI669">
        <v>9443350</v>
      </c>
      <c r="LJ669">
        <v>196999790</v>
      </c>
      <c r="LN669">
        <v>119260</v>
      </c>
      <c r="LR669">
        <v>344630</v>
      </c>
      <c r="LV669">
        <v>9370</v>
      </c>
      <c r="LW669">
        <v>2070340</v>
      </c>
      <c r="MC669">
        <v>20910</v>
      </c>
      <c r="MH669">
        <v>7762630</v>
      </c>
      <c r="MK669">
        <v>272180</v>
      </c>
      <c r="ML669">
        <v>4650</v>
      </c>
      <c r="MM669">
        <v>33357350</v>
      </c>
      <c r="MO669">
        <v>443260</v>
      </c>
      <c r="MQ669">
        <v>624550</v>
      </c>
      <c r="MU669">
        <v>4630460</v>
      </c>
      <c r="NC669">
        <v>661290</v>
      </c>
      <c r="ND669">
        <v>1962580</v>
      </c>
      <c r="NI669">
        <v>9712830</v>
      </c>
      <c r="NJ669">
        <v>69425510</v>
      </c>
      <c r="NK669">
        <v>104720</v>
      </c>
      <c r="NL669">
        <v>1040</v>
      </c>
      <c r="NN669">
        <v>34307860</v>
      </c>
      <c r="NP669">
        <v>57450</v>
      </c>
      <c r="NU669">
        <v>255470</v>
      </c>
      <c r="NX669">
        <v>19146170</v>
      </c>
      <c r="OI669">
        <v>29785530</v>
      </c>
      <c r="OJ669">
        <v>94717960</v>
      </c>
      <c r="OL669">
        <v>1214870</v>
      </c>
      <c r="OW669">
        <v>224760</v>
      </c>
      <c r="PC669">
        <v>265683630</v>
      </c>
      <c r="PI669">
        <v>30511300</v>
      </c>
    </row>
    <row r="670" spans="2:425">
      <c r="B670" s="12">
        <v>44797</v>
      </c>
      <c r="I670">
        <v>72010</v>
      </c>
      <c r="J670">
        <v>436910</v>
      </c>
      <c r="M670">
        <v>36186050</v>
      </c>
      <c r="N670">
        <v>15457240</v>
      </c>
      <c r="W670">
        <v>92334210</v>
      </c>
      <c r="X670">
        <v>1176620</v>
      </c>
      <c r="AB670">
        <v>163370</v>
      </c>
      <c r="AE670">
        <v>384583410</v>
      </c>
      <c r="AL670">
        <v>398910</v>
      </c>
      <c r="AP670">
        <v>1118430</v>
      </c>
      <c r="AU670">
        <v>1741370</v>
      </c>
      <c r="BC670">
        <v>532320</v>
      </c>
      <c r="BD670">
        <v>121174070</v>
      </c>
      <c r="BF670">
        <v>5985400</v>
      </c>
      <c r="BG670">
        <v>58740</v>
      </c>
      <c r="BI670">
        <v>22848390</v>
      </c>
      <c r="BK670">
        <v>116649520</v>
      </c>
      <c r="BO670">
        <v>139892720</v>
      </c>
      <c r="BQ670">
        <v>466410</v>
      </c>
      <c r="BV670">
        <v>2640</v>
      </c>
      <c r="CC670">
        <v>252190</v>
      </c>
      <c r="CG670">
        <v>71227690</v>
      </c>
      <c r="CI670">
        <v>16500</v>
      </c>
      <c r="CP670">
        <v>74297480</v>
      </c>
      <c r="CQ670">
        <v>15268750</v>
      </c>
      <c r="CY670">
        <v>43452460</v>
      </c>
      <c r="CZ670">
        <v>23808480</v>
      </c>
      <c r="DA670">
        <v>278277740</v>
      </c>
      <c r="DL670">
        <v>568650</v>
      </c>
      <c r="DM670">
        <v>1757000</v>
      </c>
      <c r="DN670">
        <v>214880</v>
      </c>
      <c r="DY670">
        <v>1090500</v>
      </c>
      <c r="EC670">
        <v>32323390</v>
      </c>
      <c r="EF670">
        <v>60590</v>
      </c>
      <c r="EH670">
        <v>263180</v>
      </c>
      <c r="EY670">
        <v>354120</v>
      </c>
      <c r="FB670">
        <v>472550</v>
      </c>
      <c r="FI670">
        <v>4960</v>
      </c>
      <c r="FJ670">
        <v>372385720</v>
      </c>
      <c r="FK670">
        <v>135099460</v>
      </c>
      <c r="FQ670">
        <v>1097220</v>
      </c>
      <c r="FR670">
        <v>29810</v>
      </c>
      <c r="FS670">
        <v>240130</v>
      </c>
      <c r="FX670">
        <v>12200</v>
      </c>
      <c r="GB670">
        <v>4880</v>
      </c>
      <c r="GC670">
        <v>429220</v>
      </c>
      <c r="GG670">
        <v>3087130</v>
      </c>
      <c r="GI670">
        <v>1203490</v>
      </c>
      <c r="GJ670">
        <v>29387500</v>
      </c>
      <c r="GN670">
        <v>53000</v>
      </c>
      <c r="GT670">
        <v>14850</v>
      </c>
      <c r="GY670">
        <v>36773820</v>
      </c>
      <c r="HB670">
        <v>148110</v>
      </c>
      <c r="HI670">
        <v>37207100</v>
      </c>
      <c r="HL670">
        <v>56880</v>
      </c>
      <c r="HT670">
        <v>16000</v>
      </c>
      <c r="IB670">
        <v>300130</v>
      </c>
      <c r="IF670">
        <v>93715460</v>
      </c>
      <c r="IG670">
        <v>324528910</v>
      </c>
      <c r="IH670">
        <v>5688000</v>
      </c>
      <c r="IN670">
        <v>79600</v>
      </c>
      <c r="IT670">
        <v>75120</v>
      </c>
      <c r="IW670">
        <v>22592590</v>
      </c>
      <c r="IZ670">
        <v>42852070</v>
      </c>
      <c r="JE670">
        <v>214660</v>
      </c>
      <c r="JF670">
        <v>27028600</v>
      </c>
      <c r="JG670">
        <v>1358890</v>
      </c>
      <c r="JH670">
        <v>871950</v>
      </c>
      <c r="JL670">
        <v>380</v>
      </c>
      <c r="JO670">
        <v>277360</v>
      </c>
      <c r="JP670">
        <v>1351075910</v>
      </c>
      <c r="JR670">
        <v>105710</v>
      </c>
      <c r="JW670">
        <v>89530450</v>
      </c>
      <c r="JX670">
        <v>5561520</v>
      </c>
      <c r="JY670">
        <v>13640</v>
      </c>
      <c r="KJ670">
        <v>21970</v>
      </c>
      <c r="KK670">
        <v>330277200</v>
      </c>
      <c r="KN670">
        <v>977160</v>
      </c>
      <c r="KO670">
        <v>12000</v>
      </c>
      <c r="KP670">
        <v>39510</v>
      </c>
      <c r="KQ670">
        <v>1486680</v>
      </c>
      <c r="KR670">
        <v>360400</v>
      </c>
      <c r="KV670">
        <v>159173020</v>
      </c>
      <c r="KZ670">
        <v>68040</v>
      </c>
      <c r="LB670">
        <v>59280</v>
      </c>
      <c r="LC670">
        <v>57047040</v>
      </c>
      <c r="LF670">
        <v>263660</v>
      </c>
      <c r="LH670">
        <v>18144440</v>
      </c>
      <c r="LI670">
        <v>3613120</v>
      </c>
      <c r="LJ670">
        <v>102761390</v>
      </c>
      <c r="LN670">
        <v>17150</v>
      </c>
      <c r="LR670">
        <v>217000</v>
      </c>
      <c r="LV670">
        <v>19460</v>
      </c>
      <c r="LW670">
        <v>2617320</v>
      </c>
      <c r="MH670">
        <v>4052680</v>
      </c>
      <c r="MK670">
        <v>128980</v>
      </c>
      <c r="ML670">
        <v>68950</v>
      </c>
      <c r="MM670">
        <v>170453100</v>
      </c>
      <c r="MO670">
        <v>99200</v>
      </c>
      <c r="MQ670">
        <v>159770</v>
      </c>
      <c r="MU670">
        <v>6832850</v>
      </c>
      <c r="NC670">
        <v>283600</v>
      </c>
      <c r="ND670">
        <v>1314640</v>
      </c>
      <c r="NI670">
        <v>8838140</v>
      </c>
      <c r="NJ670">
        <v>15059890</v>
      </c>
      <c r="NK670">
        <v>217140</v>
      </c>
      <c r="NL670">
        <v>91580</v>
      </c>
      <c r="NN670">
        <v>61100130</v>
      </c>
      <c r="NP670">
        <v>142670</v>
      </c>
      <c r="NU670">
        <v>605810</v>
      </c>
      <c r="NX670">
        <v>27526870</v>
      </c>
      <c r="OC670">
        <v>30910</v>
      </c>
      <c r="OI670">
        <v>42893400</v>
      </c>
      <c r="OJ670">
        <v>118274510</v>
      </c>
      <c r="OL670">
        <v>191310</v>
      </c>
      <c r="OW670">
        <v>221980</v>
      </c>
      <c r="PC670">
        <v>348608530</v>
      </c>
      <c r="PI670">
        <v>35671180</v>
      </c>
    </row>
    <row r="671" spans="2:425">
      <c r="B671" s="12">
        <v>44796</v>
      </c>
      <c r="C671">
        <v>90</v>
      </c>
      <c r="I671">
        <v>6150</v>
      </c>
      <c r="J671">
        <v>116750</v>
      </c>
      <c r="M671">
        <v>10546040</v>
      </c>
      <c r="N671">
        <v>19971180</v>
      </c>
      <c r="W671">
        <v>122476630</v>
      </c>
      <c r="X671">
        <v>702310</v>
      </c>
      <c r="AB671">
        <v>380210</v>
      </c>
      <c r="AE671">
        <v>177165590</v>
      </c>
      <c r="AL671">
        <v>70150</v>
      </c>
      <c r="AP671">
        <v>1056970</v>
      </c>
      <c r="AU671">
        <v>1021600</v>
      </c>
      <c r="BC671">
        <v>897370</v>
      </c>
      <c r="BD671">
        <v>124708810</v>
      </c>
      <c r="BF671">
        <v>5664800</v>
      </c>
      <c r="BG671">
        <v>101470</v>
      </c>
      <c r="BI671">
        <v>10885220</v>
      </c>
      <c r="BK671">
        <v>141293700</v>
      </c>
      <c r="BO671">
        <v>129128820</v>
      </c>
      <c r="BQ671">
        <v>1468150</v>
      </c>
      <c r="CC671">
        <v>292290</v>
      </c>
      <c r="CG671">
        <v>102028800</v>
      </c>
      <c r="CI671">
        <v>43670</v>
      </c>
      <c r="CP671">
        <v>76262160</v>
      </c>
      <c r="CQ671">
        <v>14199740</v>
      </c>
      <c r="CU671">
        <v>18480</v>
      </c>
      <c r="CY671">
        <v>72191690</v>
      </c>
      <c r="CZ671">
        <v>36143670</v>
      </c>
      <c r="DA671">
        <v>362762290</v>
      </c>
      <c r="DL671">
        <v>952810</v>
      </c>
      <c r="DM671">
        <v>449660</v>
      </c>
      <c r="DN671">
        <v>24660</v>
      </c>
      <c r="DY671">
        <v>197800</v>
      </c>
      <c r="EC671">
        <v>52337340</v>
      </c>
      <c r="EF671">
        <v>98500</v>
      </c>
      <c r="EH671">
        <v>321370</v>
      </c>
      <c r="EY671">
        <v>141470</v>
      </c>
      <c r="FB671">
        <v>76770</v>
      </c>
      <c r="FI671">
        <v>402500</v>
      </c>
      <c r="FJ671">
        <v>235179780</v>
      </c>
      <c r="FK671">
        <v>93786850</v>
      </c>
      <c r="FQ671">
        <v>736980</v>
      </c>
      <c r="FR671">
        <v>36620</v>
      </c>
      <c r="FX671">
        <v>5310</v>
      </c>
      <c r="GB671">
        <v>66930</v>
      </c>
      <c r="GC671">
        <v>1177100</v>
      </c>
      <c r="GG671">
        <v>5757180</v>
      </c>
      <c r="GI671">
        <v>2288070</v>
      </c>
      <c r="GJ671">
        <v>19839080</v>
      </c>
      <c r="GY671">
        <v>46776900</v>
      </c>
      <c r="HB671">
        <v>363100</v>
      </c>
      <c r="HI671">
        <v>45342280</v>
      </c>
      <c r="HL671">
        <v>281280</v>
      </c>
      <c r="HT671">
        <v>124580</v>
      </c>
      <c r="IB671">
        <v>114420</v>
      </c>
      <c r="IF671">
        <v>133930380</v>
      </c>
      <c r="IG671">
        <v>612610650</v>
      </c>
      <c r="IH671">
        <v>6796250</v>
      </c>
      <c r="IN671">
        <v>72450</v>
      </c>
      <c r="IT671">
        <v>240230</v>
      </c>
      <c r="IW671">
        <v>28456570</v>
      </c>
      <c r="IZ671">
        <v>72436790</v>
      </c>
      <c r="JE671">
        <v>1830</v>
      </c>
      <c r="JF671">
        <v>39970550</v>
      </c>
      <c r="JG671">
        <v>2234990</v>
      </c>
      <c r="JH671">
        <v>749240</v>
      </c>
      <c r="JL671">
        <v>8460</v>
      </c>
      <c r="JO671">
        <v>268900</v>
      </c>
      <c r="JP671">
        <v>1505192270</v>
      </c>
      <c r="JR671">
        <v>114250</v>
      </c>
      <c r="JW671">
        <v>153875210</v>
      </c>
      <c r="JX671">
        <v>8722770</v>
      </c>
      <c r="JY671">
        <v>128840</v>
      </c>
      <c r="KJ671">
        <v>55910</v>
      </c>
      <c r="KK671">
        <v>262386820</v>
      </c>
      <c r="KN671">
        <v>167320</v>
      </c>
      <c r="KO671">
        <v>28990</v>
      </c>
      <c r="KP671">
        <v>30490</v>
      </c>
      <c r="KQ671">
        <v>435820</v>
      </c>
      <c r="KR671">
        <v>196790</v>
      </c>
      <c r="KV671">
        <v>127235460</v>
      </c>
      <c r="LB671">
        <v>137780</v>
      </c>
      <c r="LC671">
        <v>70091800</v>
      </c>
      <c r="LH671">
        <v>36861240</v>
      </c>
      <c r="LI671">
        <v>2266870</v>
      </c>
      <c r="LJ671">
        <v>72820260</v>
      </c>
      <c r="LN671">
        <v>254020</v>
      </c>
      <c r="LR671">
        <v>4188840</v>
      </c>
      <c r="LV671">
        <v>402920</v>
      </c>
      <c r="LW671">
        <v>2533580</v>
      </c>
      <c r="MC671">
        <v>370</v>
      </c>
      <c r="MH671">
        <v>5051360</v>
      </c>
      <c r="MK671">
        <v>65110</v>
      </c>
      <c r="ML671">
        <v>85820</v>
      </c>
      <c r="MM671">
        <v>161333490</v>
      </c>
      <c r="MO671">
        <v>28400</v>
      </c>
      <c r="MQ671">
        <v>119050</v>
      </c>
      <c r="MU671">
        <v>4563720</v>
      </c>
      <c r="NC671">
        <v>125580</v>
      </c>
      <c r="ND671">
        <v>1314240</v>
      </c>
      <c r="NI671">
        <v>7832280</v>
      </c>
      <c r="NJ671">
        <v>41915340</v>
      </c>
      <c r="NK671">
        <v>32850</v>
      </c>
      <c r="NL671">
        <v>65230</v>
      </c>
      <c r="NN671">
        <v>14797770</v>
      </c>
      <c r="NP671">
        <v>14510</v>
      </c>
      <c r="NU671">
        <v>282430</v>
      </c>
      <c r="NX671">
        <v>14751310</v>
      </c>
      <c r="OC671">
        <v>78290</v>
      </c>
      <c r="OI671">
        <v>53486960</v>
      </c>
      <c r="OJ671">
        <v>70629690</v>
      </c>
      <c r="OL671">
        <v>1163690</v>
      </c>
      <c r="OW671">
        <v>213740</v>
      </c>
      <c r="PC671">
        <v>359401840</v>
      </c>
      <c r="PI671">
        <v>19562300</v>
      </c>
    </row>
    <row r="672" spans="2:425">
      <c r="B672" s="12">
        <v>44795</v>
      </c>
      <c r="C672">
        <v>30410</v>
      </c>
      <c r="I672">
        <v>173610</v>
      </c>
      <c r="J672">
        <v>305740</v>
      </c>
      <c r="M672">
        <v>21115620</v>
      </c>
      <c r="N672">
        <v>16590520</v>
      </c>
      <c r="W672">
        <v>94314590</v>
      </c>
      <c r="X672">
        <v>3863580</v>
      </c>
      <c r="AB672">
        <v>138600</v>
      </c>
      <c r="AE672">
        <v>235470630</v>
      </c>
      <c r="AL672">
        <v>614640</v>
      </c>
      <c r="AP672">
        <v>851200</v>
      </c>
      <c r="AU672">
        <v>1642180</v>
      </c>
      <c r="BC672">
        <v>1783390</v>
      </c>
      <c r="BD672">
        <v>168981560</v>
      </c>
      <c r="BF672">
        <v>5719260</v>
      </c>
      <c r="BG672">
        <v>299520</v>
      </c>
      <c r="BI672">
        <v>13686120</v>
      </c>
      <c r="BK672">
        <v>52073370</v>
      </c>
      <c r="BO672">
        <v>233684100</v>
      </c>
      <c r="BQ672">
        <v>2079600</v>
      </c>
      <c r="BV672">
        <v>1360</v>
      </c>
      <c r="CC672">
        <v>200090</v>
      </c>
      <c r="CG672">
        <v>144096870</v>
      </c>
      <c r="CI672">
        <v>25970</v>
      </c>
      <c r="CP672">
        <v>73289430</v>
      </c>
      <c r="CQ672">
        <v>20395520</v>
      </c>
      <c r="CU672">
        <v>54120</v>
      </c>
      <c r="CY672">
        <v>93095660</v>
      </c>
      <c r="CZ672">
        <v>28571130</v>
      </c>
      <c r="DA672">
        <v>320103130</v>
      </c>
      <c r="DL672">
        <v>1110660</v>
      </c>
      <c r="DM672">
        <v>1272780</v>
      </c>
      <c r="DN672">
        <v>198500</v>
      </c>
      <c r="DY672">
        <v>269720</v>
      </c>
      <c r="EC672">
        <v>110642740</v>
      </c>
      <c r="EF672">
        <v>88430</v>
      </c>
      <c r="EH672">
        <v>755850</v>
      </c>
      <c r="EY672">
        <v>59920</v>
      </c>
      <c r="FB672">
        <v>54390</v>
      </c>
      <c r="FE672">
        <v>4140</v>
      </c>
      <c r="FI672">
        <v>9580</v>
      </c>
      <c r="FJ672">
        <v>216899690</v>
      </c>
      <c r="FK672">
        <v>146623660</v>
      </c>
      <c r="FQ672">
        <v>1196940</v>
      </c>
      <c r="FR672">
        <v>46030</v>
      </c>
      <c r="FS672">
        <v>1233910</v>
      </c>
      <c r="FW672">
        <v>2500</v>
      </c>
      <c r="FX672">
        <v>25310</v>
      </c>
      <c r="GB672">
        <v>129380</v>
      </c>
      <c r="GC672">
        <v>1263270</v>
      </c>
      <c r="GG672">
        <v>5310010</v>
      </c>
      <c r="GI672">
        <v>2647250</v>
      </c>
      <c r="GJ672">
        <v>30262450</v>
      </c>
      <c r="GN672">
        <v>89350</v>
      </c>
      <c r="GT672">
        <v>52660</v>
      </c>
      <c r="GY672">
        <v>56596020</v>
      </c>
      <c r="HB672">
        <v>288990</v>
      </c>
      <c r="HI672">
        <v>72583530</v>
      </c>
      <c r="HL672">
        <v>31820</v>
      </c>
      <c r="HR672">
        <v>7880</v>
      </c>
      <c r="HT672">
        <v>40400</v>
      </c>
      <c r="HU672">
        <v>27090</v>
      </c>
      <c r="IB672">
        <v>305870</v>
      </c>
      <c r="ID672">
        <v>18660</v>
      </c>
      <c r="IF672">
        <v>92330840</v>
      </c>
      <c r="IG672">
        <v>414977680</v>
      </c>
      <c r="IH672">
        <v>9840390</v>
      </c>
      <c r="IN672">
        <v>222000</v>
      </c>
      <c r="IT672">
        <v>373580</v>
      </c>
      <c r="IW672">
        <v>63130260</v>
      </c>
      <c r="IZ672">
        <v>113073210</v>
      </c>
      <c r="JE672">
        <v>1790</v>
      </c>
      <c r="JF672">
        <v>41502960</v>
      </c>
      <c r="JG672">
        <v>3017870</v>
      </c>
      <c r="JH672">
        <v>1774080</v>
      </c>
      <c r="JL672">
        <v>50</v>
      </c>
      <c r="JO672">
        <v>294990</v>
      </c>
      <c r="JP672">
        <v>2291762070</v>
      </c>
      <c r="JR672">
        <v>362560</v>
      </c>
      <c r="JW672">
        <v>116528250</v>
      </c>
      <c r="JX672">
        <v>7600200</v>
      </c>
      <c r="JY672">
        <v>5110</v>
      </c>
      <c r="KJ672">
        <v>18890</v>
      </c>
      <c r="KK672">
        <v>324131020</v>
      </c>
      <c r="KN672">
        <v>538830</v>
      </c>
      <c r="KO672">
        <v>37510</v>
      </c>
      <c r="KP672">
        <v>22350</v>
      </c>
      <c r="KQ672">
        <v>347530</v>
      </c>
      <c r="KR672">
        <v>406720</v>
      </c>
      <c r="KV672">
        <v>122083060</v>
      </c>
      <c r="KZ672">
        <v>92550</v>
      </c>
      <c r="LB672">
        <v>581580</v>
      </c>
      <c r="LC672">
        <v>80299550</v>
      </c>
      <c r="LF672">
        <v>1850</v>
      </c>
      <c r="LH672">
        <v>21255150</v>
      </c>
      <c r="LI672">
        <v>3862550</v>
      </c>
      <c r="LJ672">
        <v>91686140</v>
      </c>
      <c r="LN672">
        <v>277190</v>
      </c>
      <c r="LR672">
        <v>360290</v>
      </c>
      <c r="LV672">
        <v>32040</v>
      </c>
      <c r="LW672">
        <v>3557540</v>
      </c>
      <c r="MH672">
        <v>12350060</v>
      </c>
      <c r="MK672">
        <v>159910</v>
      </c>
      <c r="ML672">
        <v>166670</v>
      </c>
      <c r="MM672">
        <v>22262840</v>
      </c>
      <c r="MO672">
        <v>104900</v>
      </c>
      <c r="MQ672">
        <v>1152650</v>
      </c>
      <c r="MU672">
        <v>5615940</v>
      </c>
      <c r="NC672">
        <v>785700</v>
      </c>
      <c r="ND672">
        <v>3994020</v>
      </c>
      <c r="NI672">
        <v>10297380</v>
      </c>
      <c r="NJ672">
        <v>122727670</v>
      </c>
      <c r="NK672">
        <v>95680</v>
      </c>
      <c r="NL672">
        <v>14530</v>
      </c>
      <c r="NN672">
        <v>22789390</v>
      </c>
      <c r="NP672">
        <v>266560</v>
      </c>
      <c r="NU672">
        <v>505700</v>
      </c>
      <c r="NX672">
        <v>14084060</v>
      </c>
      <c r="OC672">
        <v>225540</v>
      </c>
      <c r="OI672">
        <v>53025560</v>
      </c>
      <c r="OJ672">
        <v>82638790</v>
      </c>
      <c r="OL672">
        <v>884900</v>
      </c>
      <c r="OW672">
        <v>628570</v>
      </c>
      <c r="PC672">
        <v>278772230</v>
      </c>
      <c r="PI672">
        <v>20442290</v>
      </c>
    </row>
    <row r="673" spans="2:425">
      <c r="B673" s="12">
        <v>44792</v>
      </c>
      <c r="C673">
        <v>90</v>
      </c>
      <c r="I673">
        <v>478910</v>
      </c>
      <c r="J673">
        <v>143840</v>
      </c>
      <c r="M673">
        <v>14534910</v>
      </c>
      <c r="N673">
        <v>12719200</v>
      </c>
      <c r="W673">
        <v>97860110</v>
      </c>
      <c r="X673">
        <v>2846950</v>
      </c>
      <c r="AB673">
        <v>66590</v>
      </c>
      <c r="AE673">
        <v>475485570</v>
      </c>
      <c r="AL673">
        <v>130350</v>
      </c>
      <c r="AP673">
        <v>1910570</v>
      </c>
      <c r="AU673">
        <v>1624360</v>
      </c>
      <c r="BC673">
        <v>916840</v>
      </c>
      <c r="BD673">
        <v>203129570</v>
      </c>
      <c r="BF673">
        <v>5426590</v>
      </c>
      <c r="BG673">
        <v>66680</v>
      </c>
      <c r="BI673">
        <v>18641520</v>
      </c>
      <c r="BK673">
        <v>73955150</v>
      </c>
      <c r="BO673">
        <v>178032390</v>
      </c>
      <c r="BQ673">
        <v>43030</v>
      </c>
      <c r="BV673">
        <v>300</v>
      </c>
      <c r="CC673">
        <v>137660</v>
      </c>
      <c r="CG673">
        <v>93962340</v>
      </c>
      <c r="CP673">
        <v>85566370</v>
      </c>
      <c r="CQ673">
        <v>24835750</v>
      </c>
      <c r="CU673">
        <v>528620</v>
      </c>
      <c r="CY673">
        <v>144941620</v>
      </c>
      <c r="CZ673">
        <v>43166590</v>
      </c>
      <c r="DA673">
        <v>396982820</v>
      </c>
      <c r="DL673">
        <v>1182000</v>
      </c>
      <c r="DM673">
        <v>900960</v>
      </c>
      <c r="DN673">
        <v>126830</v>
      </c>
      <c r="DY673">
        <v>152080</v>
      </c>
      <c r="EC673">
        <v>227068660</v>
      </c>
      <c r="EF673">
        <v>55720</v>
      </c>
      <c r="EH673">
        <v>803360</v>
      </c>
      <c r="EY673">
        <v>35730</v>
      </c>
      <c r="FJ673">
        <v>265899090</v>
      </c>
      <c r="FK673">
        <v>190551210</v>
      </c>
      <c r="FQ673">
        <v>835130</v>
      </c>
      <c r="FR673">
        <v>60950</v>
      </c>
      <c r="FS673">
        <v>12300</v>
      </c>
      <c r="FX673">
        <v>2250</v>
      </c>
      <c r="GB673">
        <v>99280</v>
      </c>
      <c r="GC673">
        <v>419500</v>
      </c>
      <c r="GG673">
        <v>5555160</v>
      </c>
      <c r="GI673">
        <v>5640940</v>
      </c>
      <c r="GJ673">
        <v>58681730</v>
      </c>
      <c r="GN673">
        <v>85940</v>
      </c>
      <c r="GT673">
        <v>10200</v>
      </c>
      <c r="GY673">
        <v>64318580</v>
      </c>
      <c r="HB673">
        <v>97940</v>
      </c>
      <c r="HI673">
        <v>66279770</v>
      </c>
      <c r="HL673">
        <v>146380</v>
      </c>
      <c r="HU673">
        <v>47000</v>
      </c>
      <c r="IB673">
        <v>1180</v>
      </c>
      <c r="ID673">
        <v>750</v>
      </c>
      <c r="IF673">
        <v>141806980</v>
      </c>
      <c r="IG673">
        <v>793670680</v>
      </c>
      <c r="IH673">
        <v>8245010</v>
      </c>
      <c r="IN673">
        <v>97190</v>
      </c>
      <c r="IT673">
        <v>132640</v>
      </c>
      <c r="IW673">
        <v>22933060</v>
      </c>
      <c r="IZ673">
        <v>53282860</v>
      </c>
      <c r="JE673">
        <v>5300</v>
      </c>
      <c r="JF673">
        <v>44527360</v>
      </c>
      <c r="JG673">
        <v>3292080</v>
      </c>
      <c r="JH673">
        <v>695990</v>
      </c>
      <c r="JL673">
        <v>5710</v>
      </c>
      <c r="JO673">
        <v>371870</v>
      </c>
      <c r="JP673">
        <v>1335739960</v>
      </c>
      <c r="JR673">
        <v>58650</v>
      </c>
      <c r="JW673">
        <v>138882710</v>
      </c>
      <c r="JX673">
        <v>5910400</v>
      </c>
      <c r="JY673">
        <v>6490</v>
      </c>
      <c r="KG673">
        <v>24000</v>
      </c>
      <c r="KJ673">
        <v>18640</v>
      </c>
      <c r="KK673">
        <v>258587940</v>
      </c>
      <c r="KN673">
        <v>63980</v>
      </c>
      <c r="KP673">
        <v>8660</v>
      </c>
      <c r="KQ673">
        <v>542300</v>
      </c>
      <c r="KR673">
        <v>57530</v>
      </c>
      <c r="KV673">
        <v>194572990</v>
      </c>
      <c r="LB673">
        <v>37100</v>
      </c>
      <c r="LC673">
        <v>78666250</v>
      </c>
      <c r="LF673">
        <v>21720</v>
      </c>
      <c r="LH673">
        <v>17155390</v>
      </c>
      <c r="LI673">
        <v>11881730</v>
      </c>
      <c r="LJ673">
        <v>142312460</v>
      </c>
      <c r="LN673">
        <v>152470</v>
      </c>
      <c r="LR673">
        <v>107750</v>
      </c>
      <c r="LV673">
        <v>74970</v>
      </c>
      <c r="LW673">
        <v>5004430</v>
      </c>
      <c r="MC673">
        <v>52440</v>
      </c>
      <c r="MH673">
        <v>6425170</v>
      </c>
      <c r="MK673">
        <v>64880</v>
      </c>
      <c r="ML673">
        <v>85300</v>
      </c>
      <c r="MM673">
        <v>26880080</v>
      </c>
      <c r="MO673">
        <v>360080</v>
      </c>
      <c r="MQ673">
        <v>1186320</v>
      </c>
      <c r="MU673">
        <v>7239360</v>
      </c>
      <c r="NC673">
        <v>740830</v>
      </c>
      <c r="ND673">
        <v>898430</v>
      </c>
      <c r="NI673">
        <v>17046980</v>
      </c>
      <c r="NJ673">
        <v>18862870</v>
      </c>
      <c r="NK673">
        <v>60420</v>
      </c>
      <c r="NL673">
        <v>570</v>
      </c>
      <c r="NN673">
        <v>15876930</v>
      </c>
      <c r="NP673">
        <v>261780</v>
      </c>
      <c r="NU673">
        <v>374230</v>
      </c>
      <c r="NX673">
        <v>18733430</v>
      </c>
      <c r="OC673">
        <v>12800</v>
      </c>
      <c r="OI673">
        <v>75508160</v>
      </c>
      <c r="OJ673">
        <v>133210570</v>
      </c>
      <c r="OL673">
        <v>3579380</v>
      </c>
      <c r="OW673">
        <v>568760</v>
      </c>
      <c r="PC673">
        <v>404944390</v>
      </c>
      <c r="PI673">
        <v>20407370</v>
      </c>
    </row>
    <row r="674" spans="2:425">
      <c r="B674" s="12">
        <v>44791</v>
      </c>
      <c r="C674">
        <v>380</v>
      </c>
      <c r="I674">
        <v>2820</v>
      </c>
      <c r="J674">
        <v>41100</v>
      </c>
      <c r="M674">
        <v>11606080</v>
      </c>
      <c r="N674">
        <v>33908870</v>
      </c>
      <c r="W674">
        <v>93569630</v>
      </c>
      <c r="X674">
        <v>3733660</v>
      </c>
      <c r="AB674">
        <v>113440</v>
      </c>
      <c r="AE674">
        <v>236058570</v>
      </c>
      <c r="AL674">
        <v>84570</v>
      </c>
      <c r="AP674">
        <v>1772910</v>
      </c>
      <c r="AU674">
        <v>4138290</v>
      </c>
      <c r="BC674">
        <v>500540</v>
      </c>
      <c r="BD674">
        <v>198906220</v>
      </c>
      <c r="BF674">
        <v>8568590</v>
      </c>
      <c r="BG674">
        <v>37210</v>
      </c>
      <c r="BI674">
        <v>10911710</v>
      </c>
      <c r="BK674">
        <v>69464160</v>
      </c>
      <c r="BO674">
        <v>239713940</v>
      </c>
      <c r="BQ674">
        <v>205660</v>
      </c>
      <c r="BV674">
        <v>1570</v>
      </c>
      <c r="CC674">
        <v>64610</v>
      </c>
      <c r="CG674">
        <v>79443230</v>
      </c>
      <c r="CI674">
        <v>74790</v>
      </c>
      <c r="CP674">
        <v>121927020</v>
      </c>
      <c r="CQ674">
        <v>23937450</v>
      </c>
      <c r="CU674">
        <v>91300</v>
      </c>
      <c r="CY674">
        <v>304656450</v>
      </c>
      <c r="CZ674">
        <v>39851190</v>
      </c>
      <c r="DA674">
        <v>269300880</v>
      </c>
      <c r="DL674">
        <v>1110700</v>
      </c>
      <c r="DM674">
        <v>247430</v>
      </c>
      <c r="DN674">
        <v>95140</v>
      </c>
      <c r="DX674">
        <v>95640</v>
      </c>
      <c r="DY674">
        <v>61420</v>
      </c>
      <c r="EC674">
        <v>49717680</v>
      </c>
      <c r="EF674">
        <v>109910</v>
      </c>
      <c r="EH674">
        <v>432130</v>
      </c>
      <c r="EY674">
        <v>168990</v>
      </c>
      <c r="FB674">
        <v>16650</v>
      </c>
      <c r="FJ674">
        <v>209182520</v>
      </c>
      <c r="FK674">
        <v>498499730</v>
      </c>
      <c r="FQ674">
        <v>1319850</v>
      </c>
      <c r="FR674">
        <v>109420</v>
      </c>
      <c r="FS674">
        <v>27830</v>
      </c>
      <c r="GB674">
        <v>208830</v>
      </c>
      <c r="GC674">
        <v>2095130</v>
      </c>
      <c r="GG674">
        <v>13260720</v>
      </c>
      <c r="GI674">
        <v>9143960</v>
      </c>
      <c r="GJ674">
        <v>68572600</v>
      </c>
      <c r="GN674">
        <v>53000</v>
      </c>
      <c r="GT674">
        <v>318580</v>
      </c>
      <c r="GY674">
        <v>52568930</v>
      </c>
      <c r="HB674">
        <v>1147720</v>
      </c>
      <c r="HI674">
        <v>58064450</v>
      </c>
      <c r="HL674">
        <v>57180</v>
      </c>
      <c r="HR674">
        <v>35280</v>
      </c>
      <c r="HT674">
        <v>77060</v>
      </c>
      <c r="IB674">
        <v>780430</v>
      </c>
      <c r="ID674">
        <v>353860</v>
      </c>
      <c r="IF674">
        <v>73458360</v>
      </c>
      <c r="IG674">
        <v>410147140</v>
      </c>
      <c r="IH674">
        <v>22579100</v>
      </c>
      <c r="IN674">
        <v>493880</v>
      </c>
      <c r="IT674">
        <v>249700</v>
      </c>
      <c r="IW674">
        <v>17235780</v>
      </c>
      <c r="IZ674">
        <v>120457380</v>
      </c>
      <c r="JF674">
        <v>41050120</v>
      </c>
      <c r="JG674">
        <v>3106370</v>
      </c>
      <c r="JH674">
        <v>744800</v>
      </c>
      <c r="JL674">
        <v>61250</v>
      </c>
      <c r="JO674">
        <v>1443070</v>
      </c>
      <c r="JP674">
        <v>1336630150</v>
      </c>
      <c r="JR674">
        <v>143670</v>
      </c>
      <c r="JW674">
        <v>80038730</v>
      </c>
      <c r="JX674">
        <v>10225080</v>
      </c>
      <c r="KG674">
        <v>47200</v>
      </c>
      <c r="KJ674">
        <v>18790</v>
      </c>
      <c r="KK674">
        <v>241504890</v>
      </c>
      <c r="KN674">
        <v>347260</v>
      </c>
      <c r="KO674">
        <v>28690</v>
      </c>
      <c r="KP674">
        <v>6250</v>
      </c>
      <c r="KQ674">
        <v>361350</v>
      </c>
      <c r="KR674">
        <v>200600</v>
      </c>
      <c r="KV674">
        <v>179368050</v>
      </c>
      <c r="KZ674">
        <v>26660</v>
      </c>
      <c r="LB674">
        <v>41350</v>
      </c>
      <c r="LC674">
        <v>104597060</v>
      </c>
      <c r="LH674">
        <v>17769100</v>
      </c>
      <c r="LI674">
        <v>30820410</v>
      </c>
      <c r="LJ674">
        <v>279274890</v>
      </c>
      <c r="LN674">
        <v>9090</v>
      </c>
      <c r="LR674">
        <v>705110</v>
      </c>
      <c r="LV674">
        <v>1285650</v>
      </c>
      <c r="LW674">
        <v>2782230</v>
      </c>
      <c r="MC674">
        <v>4430</v>
      </c>
      <c r="MH674">
        <v>9167390</v>
      </c>
      <c r="MK674">
        <v>15910</v>
      </c>
      <c r="ML674">
        <v>216150</v>
      </c>
      <c r="MM674">
        <v>38652900</v>
      </c>
      <c r="MO674">
        <v>24990</v>
      </c>
      <c r="MQ674">
        <v>1159000</v>
      </c>
      <c r="MU674">
        <v>5520130</v>
      </c>
      <c r="NC674">
        <v>2290040</v>
      </c>
      <c r="ND674">
        <v>2923340</v>
      </c>
      <c r="NI674">
        <v>18474220</v>
      </c>
      <c r="NJ674">
        <v>9221630</v>
      </c>
      <c r="NK674">
        <v>20670</v>
      </c>
      <c r="NL674">
        <v>62540</v>
      </c>
      <c r="NN674">
        <v>15440960</v>
      </c>
      <c r="NP674">
        <v>26670</v>
      </c>
      <c r="NU674">
        <v>90800</v>
      </c>
      <c r="NX674">
        <v>19191530</v>
      </c>
      <c r="OC674">
        <v>50160</v>
      </c>
      <c r="OI674">
        <v>134941850</v>
      </c>
      <c r="OJ674">
        <v>108367790</v>
      </c>
      <c r="OL674">
        <v>3546260</v>
      </c>
      <c r="OW674">
        <v>277210</v>
      </c>
      <c r="PC674">
        <v>307159300</v>
      </c>
      <c r="PI674">
        <v>20055340</v>
      </c>
    </row>
    <row r="675" spans="2:425">
      <c r="B675" s="12">
        <v>44790</v>
      </c>
      <c r="C675">
        <v>1380</v>
      </c>
      <c r="I675">
        <v>13530</v>
      </c>
      <c r="J675">
        <v>152870</v>
      </c>
      <c r="M675">
        <v>20850350</v>
      </c>
      <c r="N675">
        <v>10142870</v>
      </c>
      <c r="W675">
        <v>51821990</v>
      </c>
      <c r="X675">
        <v>6860080</v>
      </c>
      <c r="AB675">
        <v>151360</v>
      </c>
      <c r="AE675">
        <v>360203350</v>
      </c>
      <c r="AL675">
        <v>30590</v>
      </c>
      <c r="AP675">
        <v>3084990</v>
      </c>
      <c r="AU675">
        <v>2021590</v>
      </c>
      <c r="BC675">
        <v>1237340</v>
      </c>
      <c r="BD675">
        <v>318182200</v>
      </c>
      <c r="BF675">
        <v>18340780</v>
      </c>
      <c r="BG675">
        <v>27660</v>
      </c>
      <c r="BI675">
        <v>13891390</v>
      </c>
      <c r="BK675">
        <v>77489340</v>
      </c>
      <c r="BO675">
        <v>377775540</v>
      </c>
      <c r="BQ675">
        <v>493580</v>
      </c>
      <c r="BV675">
        <v>36780</v>
      </c>
      <c r="CC675">
        <v>123610</v>
      </c>
      <c r="CG675">
        <v>86649100</v>
      </c>
      <c r="CI675">
        <v>470</v>
      </c>
      <c r="CP675">
        <v>174538520</v>
      </c>
      <c r="CQ675">
        <v>27158640</v>
      </c>
      <c r="CY675">
        <v>39571820</v>
      </c>
      <c r="CZ675">
        <v>24860010</v>
      </c>
      <c r="DA675">
        <v>279475970</v>
      </c>
      <c r="DL675">
        <v>8503470</v>
      </c>
      <c r="DM675">
        <v>417900</v>
      </c>
      <c r="DN675">
        <v>345170</v>
      </c>
      <c r="DX675">
        <v>4120</v>
      </c>
      <c r="EC675">
        <v>23143900</v>
      </c>
      <c r="EF675">
        <v>95170</v>
      </c>
      <c r="EH675">
        <v>241400</v>
      </c>
      <c r="EY675">
        <v>171240</v>
      </c>
      <c r="FB675">
        <v>17250</v>
      </c>
      <c r="FI675">
        <v>10910</v>
      </c>
      <c r="FJ675">
        <v>234607070</v>
      </c>
      <c r="FK675">
        <v>125402420</v>
      </c>
      <c r="FQ675">
        <v>522910</v>
      </c>
      <c r="FR675">
        <v>28670</v>
      </c>
      <c r="FS675">
        <v>65450</v>
      </c>
      <c r="FX675">
        <v>9720</v>
      </c>
      <c r="GB675">
        <v>78590</v>
      </c>
      <c r="GC675">
        <v>523530</v>
      </c>
      <c r="GG675">
        <v>1623250</v>
      </c>
      <c r="GI675">
        <v>23048120</v>
      </c>
      <c r="GJ675">
        <v>220258790</v>
      </c>
      <c r="GN675">
        <v>7420</v>
      </c>
      <c r="GT675">
        <v>74280</v>
      </c>
      <c r="GY675">
        <v>63896450</v>
      </c>
      <c r="HB675">
        <v>1254020</v>
      </c>
      <c r="HI675">
        <v>113818340</v>
      </c>
      <c r="HL675">
        <v>32000</v>
      </c>
      <c r="HR675">
        <v>11500</v>
      </c>
      <c r="HT675">
        <v>186560</v>
      </c>
      <c r="IB675">
        <v>62450</v>
      </c>
      <c r="ID675">
        <v>8420</v>
      </c>
      <c r="IF675">
        <v>68825820</v>
      </c>
      <c r="IG675">
        <v>429985500</v>
      </c>
      <c r="IH675">
        <v>31679490</v>
      </c>
      <c r="IN675">
        <v>372110</v>
      </c>
      <c r="IT675">
        <v>361860</v>
      </c>
      <c r="IW675">
        <v>32011470</v>
      </c>
      <c r="IZ675">
        <v>246760350</v>
      </c>
      <c r="JE675">
        <v>1870</v>
      </c>
      <c r="JF675">
        <v>98734890</v>
      </c>
      <c r="JG675">
        <v>1625820</v>
      </c>
      <c r="JH675">
        <v>1932610</v>
      </c>
      <c r="JL675">
        <v>6680</v>
      </c>
      <c r="JO675">
        <v>1485180</v>
      </c>
      <c r="JP675">
        <v>1170138320</v>
      </c>
      <c r="JR675">
        <v>247790</v>
      </c>
      <c r="JW675">
        <v>128609920</v>
      </c>
      <c r="JX675">
        <v>9177140</v>
      </c>
      <c r="JY675">
        <v>13280</v>
      </c>
      <c r="KG675">
        <v>24000</v>
      </c>
      <c r="KJ675">
        <v>207350</v>
      </c>
      <c r="KK675">
        <v>246648680</v>
      </c>
      <c r="KN675">
        <v>862120</v>
      </c>
      <c r="KO675">
        <v>17610</v>
      </c>
      <c r="KP675">
        <v>26080</v>
      </c>
      <c r="KQ675">
        <v>206460</v>
      </c>
      <c r="KR675">
        <v>77130</v>
      </c>
      <c r="KV675">
        <v>207291450</v>
      </c>
      <c r="LB675">
        <v>14830</v>
      </c>
      <c r="LC675">
        <v>139649350</v>
      </c>
      <c r="LF675">
        <v>1850</v>
      </c>
      <c r="LH675">
        <v>16944600</v>
      </c>
      <c r="LI675">
        <v>2079680</v>
      </c>
      <c r="LJ675">
        <v>83857610</v>
      </c>
      <c r="LN675">
        <v>4700</v>
      </c>
      <c r="LR675">
        <v>1042240</v>
      </c>
      <c r="LV675">
        <v>249470</v>
      </c>
      <c r="LW675">
        <v>5072530</v>
      </c>
      <c r="MC675">
        <v>5530</v>
      </c>
      <c r="MH675">
        <v>13220780</v>
      </c>
      <c r="MK675">
        <v>5440</v>
      </c>
      <c r="ML675">
        <v>221210</v>
      </c>
      <c r="MM675">
        <v>31734300</v>
      </c>
      <c r="MO675">
        <v>639740</v>
      </c>
      <c r="MQ675">
        <v>139420</v>
      </c>
      <c r="MU675">
        <v>2759530</v>
      </c>
      <c r="NC675">
        <v>501170</v>
      </c>
      <c r="ND675">
        <v>1859290</v>
      </c>
      <c r="NI675">
        <v>15774060</v>
      </c>
      <c r="NJ675">
        <v>14131950</v>
      </c>
      <c r="NK675">
        <v>79580</v>
      </c>
      <c r="NL675">
        <v>1600</v>
      </c>
      <c r="NN675">
        <v>14823890</v>
      </c>
      <c r="NP675">
        <v>123280</v>
      </c>
      <c r="NU675">
        <v>249890</v>
      </c>
      <c r="NX675">
        <v>50816430</v>
      </c>
      <c r="OC675">
        <v>92380</v>
      </c>
      <c r="OI675">
        <v>50144760</v>
      </c>
      <c r="OJ675">
        <v>108590080</v>
      </c>
      <c r="OL675">
        <v>14505680</v>
      </c>
      <c r="OW675">
        <v>1486300</v>
      </c>
      <c r="PC675">
        <v>401848310</v>
      </c>
      <c r="PI675">
        <v>51731100</v>
      </c>
    </row>
    <row r="676" spans="2:425">
      <c r="B676" s="12">
        <v>44789</v>
      </c>
      <c r="C676">
        <v>57160</v>
      </c>
      <c r="I676">
        <v>53660</v>
      </c>
      <c r="J676">
        <v>894550</v>
      </c>
      <c r="M676">
        <v>25858560</v>
      </c>
      <c r="N676">
        <v>11458750</v>
      </c>
      <c r="W676">
        <v>70710410</v>
      </c>
      <c r="X676">
        <v>1478870</v>
      </c>
      <c r="AB676">
        <v>225410</v>
      </c>
      <c r="AE676">
        <v>403842210</v>
      </c>
      <c r="AL676">
        <v>52650</v>
      </c>
      <c r="AP676">
        <v>969920</v>
      </c>
      <c r="AU676">
        <v>2662320</v>
      </c>
      <c r="BC676">
        <v>311990</v>
      </c>
      <c r="BD676">
        <v>89371740</v>
      </c>
      <c r="BF676">
        <v>4630600</v>
      </c>
      <c r="BG676">
        <v>11090</v>
      </c>
      <c r="BI676">
        <v>20178200</v>
      </c>
      <c r="BK676">
        <v>60065450</v>
      </c>
      <c r="BO676">
        <v>175076710</v>
      </c>
      <c r="BQ676">
        <v>261180</v>
      </c>
      <c r="BV676">
        <v>19610</v>
      </c>
      <c r="CC676">
        <v>46220</v>
      </c>
      <c r="CG676">
        <v>147689310</v>
      </c>
      <c r="CI676">
        <v>59710</v>
      </c>
      <c r="CP676">
        <v>262571990</v>
      </c>
      <c r="CQ676">
        <v>98642570</v>
      </c>
      <c r="CU676">
        <v>219550</v>
      </c>
      <c r="CY676">
        <v>78954180</v>
      </c>
      <c r="CZ676">
        <v>39110940</v>
      </c>
      <c r="DA676">
        <v>300001260</v>
      </c>
      <c r="DL676">
        <v>3494820</v>
      </c>
      <c r="DM676">
        <v>1013290</v>
      </c>
      <c r="DN676">
        <v>168570</v>
      </c>
      <c r="DX676">
        <v>67910</v>
      </c>
      <c r="DY676">
        <v>120720</v>
      </c>
      <c r="EC676">
        <v>17150190</v>
      </c>
      <c r="EF676">
        <v>60070</v>
      </c>
      <c r="EH676">
        <v>964710</v>
      </c>
      <c r="EY676">
        <v>12910</v>
      </c>
      <c r="FB676">
        <v>55500</v>
      </c>
      <c r="FJ676">
        <v>216101870</v>
      </c>
      <c r="FK676">
        <v>313155210</v>
      </c>
      <c r="FQ676">
        <v>513650</v>
      </c>
      <c r="FR676">
        <v>46080</v>
      </c>
      <c r="FS676">
        <v>124000</v>
      </c>
      <c r="FX676">
        <v>10840</v>
      </c>
      <c r="GB676">
        <v>165910</v>
      </c>
      <c r="GC676">
        <v>306450</v>
      </c>
      <c r="GG676">
        <v>2084410</v>
      </c>
      <c r="GI676">
        <v>6582430</v>
      </c>
      <c r="GJ676">
        <v>34203780</v>
      </c>
      <c r="GN676">
        <v>205290</v>
      </c>
      <c r="GT676">
        <v>26040</v>
      </c>
      <c r="GY676">
        <v>58154050</v>
      </c>
      <c r="HB676">
        <v>713520</v>
      </c>
      <c r="HI676">
        <v>213399200</v>
      </c>
      <c r="HL676">
        <v>44940</v>
      </c>
      <c r="HT676">
        <v>40320</v>
      </c>
      <c r="HU676">
        <v>16380</v>
      </c>
      <c r="IB676">
        <v>59200</v>
      </c>
      <c r="ID676">
        <v>770</v>
      </c>
      <c r="IF676">
        <v>66623910</v>
      </c>
      <c r="IG676">
        <v>316207750</v>
      </c>
      <c r="IH676">
        <v>6750100</v>
      </c>
      <c r="IN676">
        <v>409930</v>
      </c>
      <c r="IT676">
        <v>383780</v>
      </c>
      <c r="IW676">
        <v>49294940</v>
      </c>
      <c r="IZ676">
        <v>150521310</v>
      </c>
      <c r="JE676">
        <v>133250</v>
      </c>
      <c r="JF676">
        <v>33847490</v>
      </c>
      <c r="JG676">
        <v>1420160</v>
      </c>
      <c r="JH676">
        <v>3489120</v>
      </c>
      <c r="JL676">
        <v>4580</v>
      </c>
      <c r="JO676">
        <v>788510</v>
      </c>
      <c r="JP676">
        <v>1022800890</v>
      </c>
      <c r="JR676">
        <v>82380</v>
      </c>
      <c r="JW676">
        <v>95232350</v>
      </c>
      <c r="JX676">
        <v>9536810</v>
      </c>
      <c r="JY676">
        <v>140140</v>
      </c>
      <c r="KG676">
        <v>133600</v>
      </c>
      <c r="KJ676">
        <v>74330</v>
      </c>
      <c r="KK676">
        <v>338100980</v>
      </c>
      <c r="KN676">
        <v>283120</v>
      </c>
      <c r="KO676">
        <v>18340</v>
      </c>
      <c r="KP676">
        <v>22500</v>
      </c>
      <c r="KQ676">
        <v>255020</v>
      </c>
      <c r="KR676">
        <v>45020</v>
      </c>
      <c r="KV676">
        <v>576166720</v>
      </c>
      <c r="KZ676">
        <v>10890</v>
      </c>
      <c r="LB676">
        <v>191270</v>
      </c>
      <c r="LC676">
        <v>48732020</v>
      </c>
      <c r="LF676">
        <v>3690</v>
      </c>
      <c r="LH676">
        <v>22125240</v>
      </c>
      <c r="LI676">
        <v>2117020</v>
      </c>
      <c r="LJ676">
        <v>50750360</v>
      </c>
      <c r="LN676">
        <v>4580</v>
      </c>
      <c r="LR676">
        <v>1061110</v>
      </c>
      <c r="LV676">
        <v>155360</v>
      </c>
      <c r="LW676">
        <v>11073030</v>
      </c>
      <c r="MC676">
        <v>5040</v>
      </c>
      <c r="MH676">
        <v>10180210</v>
      </c>
      <c r="MK676">
        <v>94780</v>
      </c>
      <c r="ML676">
        <v>169560</v>
      </c>
      <c r="MM676">
        <v>47936750</v>
      </c>
      <c r="MO676">
        <v>167430</v>
      </c>
      <c r="MQ676">
        <v>521350</v>
      </c>
      <c r="MU676">
        <v>5108080</v>
      </c>
      <c r="NC676">
        <v>413220</v>
      </c>
      <c r="ND676">
        <v>4965800</v>
      </c>
      <c r="NI676">
        <v>12071920</v>
      </c>
      <c r="NJ676">
        <v>11302570</v>
      </c>
      <c r="NK676">
        <v>30730</v>
      </c>
      <c r="NL676">
        <v>30</v>
      </c>
      <c r="NN676">
        <v>22411670</v>
      </c>
      <c r="NP676">
        <v>1996760</v>
      </c>
      <c r="NU676">
        <v>868460</v>
      </c>
      <c r="NX676">
        <v>11391420</v>
      </c>
      <c r="OC676">
        <v>775510</v>
      </c>
      <c r="OI676">
        <v>44765830</v>
      </c>
      <c r="OJ676">
        <v>100563350</v>
      </c>
      <c r="OL676">
        <v>781870</v>
      </c>
      <c r="OW676">
        <v>996880</v>
      </c>
      <c r="PC676">
        <v>390118280</v>
      </c>
      <c r="PI676">
        <v>77684430</v>
      </c>
    </row>
    <row r="677" spans="2:425">
      <c r="B677" s="12">
        <v>44788</v>
      </c>
      <c r="C677">
        <v>260</v>
      </c>
      <c r="I677">
        <v>115290</v>
      </c>
      <c r="J677">
        <v>160920</v>
      </c>
      <c r="M677">
        <v>32861710</v>
      </c>
      <c r="N677">
        <v>9621930</v>
      </c>
      <c r="W677">
        <v>56812970</v>
      </c>
      <c r="X677">
        <v>1375770</v>
      </c>
      <c r="AB677">
        <v>148090</v>
      </c>
      <c r="AE677">
        <v>168446920</v>
      </c>
      <c r="AL677">
        <v>87360</v>
      </c>
      <c r="AP677">
        <v>888140</v>
      </c>
      <c r="AU677">
        <v>1864790</v>
      </c>
      <c r="BC677">
        <v>455960</v>
      </c>
      <c r="BD677">
        <v>57237670</v>
      </c>
      <c r="BF677">
        <v>4499480</v>
      </c>
      <c r="BG677">
        <v>46150</v>
      </c>
      <c r="BI677">
        <v>31091360</v>
      </c>
      <c r="BK677">
        <v>56576280</v>
      </c>
      <c r="BO677">
        <v>80533360</v>
      </c>
      <c r="BQ677">
        <v>302130</v>
      </c>
      <c r="BV677">
        <v>28240</v>
      </c>
      <c r="CC677">
        <v>31120</v>
      </c>
      <c r="CG677">
        <v>66140550</v>
      </c>
      <c r="CI677">
        <v>92700</v>
      </c>
      <c r="CP677">
        <v>45433080</v>
      </c>
      <c r="CQ677">
        <v>17961460</v>
      </c>
      <c r="CU677">
        <v>59650</v>
      </c>
      <c r="CY677">
        <v>46939850</v>
      </c>
      <c r="CZ677">
        <v>32013810</v>
      </c>
      <c r="DA677">
        <v>282337960</v>
      </c>
      <c r="DL677">
        <v>1192000</v>
      </c>
      <c r="DM677">
        <v>2002490</v>
      </c>
      <c r="DN677">
        <v>84530</v>
      </c>
      <c r="DX677">
        <v>11730</v>
      </c>
      <c r="DY677">
        <v>277130</v>
      </c>
      <c r="EC677">
        <v>15043010</v>
      </c>
      <c r="EF677">
        <v>416990</v>
      </c>
      <c r="EH677">
        <v>321580</v>
      </c>
      <c r="EY677">
        <v>102800</v>
      </c>
      <c r="FB677">
        <v>90470</v>
      </c>
      <c r="FE677">
        <v>690</v>
      </c>
      <c r="FJ677">
        <v>195274440</v>
      </c>
      <c r="FK677">
        <v>99833910</v>
      </c>
      <c r="FQ677">
        <v>1096590</v>
      </c>
      <c r="FR677">
        <v>210120</v>
      </c>
      <c r="FS677">
        <v>63980</v>
      </c>
      <c r="FX677">
        <v>70400</v>
      </c>
      <c r="GB677">
        <v>96150</v>
      </c>
      <c r="GC677">
        <v>769720</v>
      </c>
      <c r="GG677">
        <v>1290560</v>
      </c>
      <c r="GI677">
        <v>2747450</v>
      </c>
      <c r="GJ677">
        <v>24334320</v>
      </c>
      <c r="GN677">
        <v>17520</v>
      </c>
      <c r="GT677">
        <v>7350</v>
      </c>
      <c r="GY677">
        <v>68138220</v>
      </c>
      <c r="HB677">
        <v>828240</v>
      </c>
      <c r="HI677">
        <v>42305850</v>
      </c>
      <c r="HL677">
        <v>353580</v>
      </c>
      <c r="HR677">
        <v>22200</v>
      </c>
      <c r="HT677">
        <v>4040</v>
      </c>
      <c r="HU677">
        <v>42170</v>
      </c>
      <c r="IB677">
        <v>24410</v>
      </c>
      <c r="ID677">
        <v>13260</v>
      </c>
      <c r="IF677">
        <v>82263530</v>
      </c>
      <c r="IG677">
        <v>372948030</v>
      </c>
      <c r="IH677">
        <v>3876320</v>
      </c>
      <c r="IN677">
        <v>75120</v>
      </c>
      <c r="IT677">
        <v>367700</v>
      </c>
      <c r="IW677">
        <v>16108470</v>
      </c>
      <c r="IZ677">
        <v>100355340</v>
      </c>
      <c r="JE677">
        <v>250</v>
      </c>
      <c r="JF677">
        <v>18883390</v>
      </c>
      <c r="JG677">
        <v>1213240</v>
      </c>
      <c r="JH677">
        <v>1325890</v>
      </c>
      <c r="JL677">
        <v>4040</v>
      </c>
      <c r="JO677">
        <v>283090</v>
      </c>
      <c r="JP677">
        <v>959405070</v>
      </c>
      <c r="JR677">
        <v>139430</v>
      </c>
      <c r="JW677">
        <v>108156080</v>
      </c>
      <c r="JX677">
        <v>20982590</v>
      </c>
      <c r="JY677">
        <v>23850</v>
      </c>
      <c r="KJ677">
        <v>3820</v>
      </c>
      <c r="KK677">
        <v>318754940</v>
      </c>
      <c r="KN677">
        <v>128830</v>
      </c>
      <c r="KP677">
        <v>880</v>
      </c>
      <c r="KQ677">
        <v>311090</v>
      </c>
      <c r="KR677">
        <v>131470</v>
      </c>
      <c r="KV677">
        <v>148345070</v>
      </c>
      <c r="KZ677">
        <v>121580</v>
      </c>
      <c r="LB677">
        <v>27300</v>
      </c>
      <c r="LC677">
        <v>28168940</v>
      </c>
      <c r="LH677">
        <v>13136850</v>
      </c>
      <c r="LI677">
        <v>1166660</v>
      </c>
      <c r="LJ677">
        <v>42246640</v>
      </c>
      <c r="LN677">
        <v>2400</v>
      </c>
      <c r="LR677">
        <v>290200</v>
      </c>
      <c r="LV677">
        <v>1773470</v>
      </c>
      <c r="LW677">
        <v>28341550</v>
      </c>
      <c r="MC677">
        <v>90</v>
      </c>
      <c r="MH677">
        <v>2958290</v>
      </c>
      <c r="MK677">
        <v>76990</v>
      </c>
      <c r="ML677">
        <v>86570</v>
      </c>
      <c r="MM677">
        <v>40587780</v>
      </c>
      <c r="MO677">
        <v>83610</v>
      </c>
      <c r="MQ677">
        <v>77200</v>
      </c>
      <c r="MU677">
        <v>4058060</v>
      </c>
      <c r="NC677">
        <v>770710</v>
      </c>
      <c r="ND677">
        <v>3130410</v>
      </c>
      <c r="NI677">
        <v>9122070</v>
      </c>
      <c r="NJ677">
        <v>14781290</v>
      </c>
      <c r="NK677">
        <v>45390</v>
      </c>
      <c r="NL677">
        <v>1550</v>
      </c>
      <c r="NN677">
        <v>12358070</v>
      </c>
      <c r="NP677">
        <v>44920</v>
      </c>
      <c r="NU677">
        <v>2189020</v>
      </c>
      <c r="NX677">
        <v>14984270</v>
      </c>
      <c r="OC677">
        <v>80790</v>
      </c>
      <c r="OI677">
        <v>57481830</v>
      </c>
      <c r="OJ677">
        <v>74340000</v>
      </c>
      <c r="OL677">
        <v>370950</v>
      </c>
      <c r="OW677">
        <v>366030</v>
      </c>
      <c r="PC677">
        <v>411969650</v>
      </c>
      <c r="PI677">
        <v>16497330</v>
      </c>
    </row>
    <row r="678" spans="2:425">
      <c r="B678" s="12">
        <v>44785</v>
      </c>
      <c r="C678">
        <v>10170</v>
      </c>
      <c r="I678">
        <v>113760</v>
      </c>
      <c r="J678">
        <v>185670</v>
      </c>
      <c r="M678">
        <v>52430830</v>
      </c>
      <c r="N678">
        <v>11945660</v>
      </c>
      <c r="W678">
        <v>63929610</v>
      </c>
      <c r="X678">
        <v>5933050</v>
      </c>
      <c r="AB678">
        <v>97380</v>
      </c>
      <c r="AE678">
        <v>247830810</v>
      </c>
      <c r="AL678">
        <v>238660</v>
      </c>
      <c r="AP678">
        <v>791400</v>
      </c>
      <c r="AU678">
        <v>675300</v>
      </c>
      <c r="BC678">
        <v>157390</v>
      </c>
      <c r="BD678">
        <v>130753890</v>
      </c>
      <c r="BF678">
        <v>2912630</v>
      </c>
      <c r="BG678">
        <v>66520</v>
      </c>
      <c r="BI678">
        <v>10676960</v>
      </c>
      <c r="BK678">
        <v>139396410</v>
      </c>
      <c r="BO678">
        <v>144514170</v>
      </c>
      <c r="BQ678">
        <v>52410</v>
      </c>
      <c r="BV678">
        <v>6740</v>
      </c>
      <c r="CC678">
        <v>27730</v>
      </c>
      <c r="CG678">
        <v>134046700</v>
      </c>
      <c r="CI678">
        <v>3160</v>
      </c>
      <c r="CP678">
        <v>56032320</v>
      </c>
      <c r="CQ678">
        <v>17196880</v>
      </c>
      <c r="CU678">
        <v>71890</v>
      </c>
      <c r="CY678">
        <v>37794250</v>
      </c>
      <c r="CZ678">
        <v>32514150</v>
      </c>
      <c r="DA678">
        <v>297859040</v>
      </c>
      <c r="DL678">
        <v>564810</v>
      </c>
      <c r="DM678">
        <v>284830</v>
      </c>
      <c r="DN678">
        <v>83940</v>
      </c>
      <c r="DY678">
        <v>37820</v>
      </c>
      <c r="EC678">
        <v>15358780</v>
      </c>
      <c r="EF678">
        <v>815140</v>
      </c>
      <c r="EH678">
        <v>97630</v>
      </c>
      <c r="EY678">
        <v>607680</v>
      </c>
      <c r="FB678">
        <v>43180</v>
      </c>
      <c r="FI678">
        <v>87680</v>
      </c>
      <c r="FJ678">
        <v>338389830</v>
      </c>
      <c r="FK678">
        <v>138940710</v>
      </c>
      <c r="FQ678">
        <v>722610</v>
      </c>
      <c r="FR678">
        <v>97100</v>
      </c>
      <c r="FS678">
        <v>19840</v>
      </c>
      <c r="GB678">
        <v>107420</v>
      </c>
      <c r="GC678">
        <v>243830</v>
      </c>
      <c r="GG678">
        <v>1678920</v>
      </c>
      <c r="GI678">
        <v>5135740</v>
      </c>
      <c r="GJ678">
        <v>32375210</v>
      </c>
      <c r="GN678">
        <v>137360</v>
      </c>
      <c r="GT678">
        <v>4990</v>
      </c>
      <c r="GY678">
        <v>108346830</v>
      </c>
      <c r="HB678">
        <v>730610</v>
      </c>
      <c r="HI678">
        <v>86751310</v>
      </c>
      <c r="HL678">
        <v>549580</v>
      </c>
      <c r="HT678">
        <v>158860</v>
      </c>
      <c r="HU678">
        <v>4590</v>
      </c>
      <c r="IB678">
        <v>56760</v>
      </c>
      <c r="ID678">
        <v>159820</v>
      </c>
      <c r="IF678">
        <v>149674210</v>
      </c>
      <c r="IG678">
        <v>735746760</v>
      </c>
      <c r="IH678">
        <v>8353920</v>
      </c>
      <c r="IN678">
        <v>122480</v>
      </c>
      <c r="IT678">
        <v>462410</v>
      </c>
      <c r="IW678">
        <v>53197560</v>
      </c>
      <c r="IZ678">
        <v>271997780</v>
      </c>
      <c r="JF678">
        <v>47152000</v>
      </c>
      <c r="JG678">
        <v>804780</v>
      </c>
      <c r="JH678">
        <v>1046250</v>
      </c>
      <c r="JL678">
        <v>13060</v>
      </c>
      <c r="JO678">
        <v>104200</v>
      </c>
      <c r="JP678">
        <v>1605502330</v>
      </c>
      <c r="JR678">
        <v>2300</v>
      </c>
      <c r="JW678">
        <v>230898800</v>
      </c>
      <c r="JX678">
        <v>9843210</v>
      </c>
      <c r="JY678">
        <v>51530</v>
      </c>
      <c r="KG678">
        <v>11600</v>
      </c>
      <c r="KJ678">
        <v>2190</v>
      </c>
      <c r="KK678">
        <v>636395190</v>
      </c>
      <c r="KN678">
        <v>233890</v>
      </c>
      <c r="KO678">
        <v>13580</v>
      </c>
      <c r="KP678">
        <v>2860</v>
      </c>
      <c r="KQ678">
        <v>569410</v>
      </c>
      <c r="KR678">
        <v>269600</v>
      </c>
      <c r="KV678">
        <v>88776120</v>
      </c>
      <c r="KZ678">
        <v>11160</v>
      </c>
      <c r="LB678">
        <v>163650</v>
      </c>
      <c r="LC678">
        <v>41491880</v>
      </c>
      <c r="LF678">
        <v>52580</v>
      </c>
      <c r="LH678">
        <v>14223220</v>
      </c>
      <c r="LI678">
        <v>1105570</v>
      </c>
      <c r="LJ678">
        <v>42536390</v>
      </c>
      <c r="LN678">
        <v>6230</v>
      </c>
      <c r="LR678">
        <v>230370</v>
      </c>
      <c r="LV678">
        <v>795940</v>
      </c>
      <c r="LW678">
        <v>1385950</v>
      </c>
      <c r="MC678">
        <v>54990</v>
      </c>
      <c r="MH678">
        <v>8150880</v>
      </c>
      <c r="MK678">
        <v>31180</v>
      </c>
      <c r="ML678">
        <v>80870</v>
      </c>
      <c r="MM678">
        <v>182422830</v>
      </c>
      <c r="MO678">
        <v>1650</v>
      </c>
      <c r="MQ678">
        <v>297690</v>
      </c>
      <c r="MU678">
        <v>11980350</v>
      </c>
      <c r="NC678">
        <v>66550</v>
      </c>
      <c r="ND678">
        <v>6794610</v>
      </c>
      <c r="NI678">
        <v>9645480</v>
      </c>
      <c r="NJ678">
        <v>20197560</v>
      </c>
      <c r="NK678">
        <v>52720</v>
      </c>
      <c r="NN678">
        <v>18982530</v>
      </c>
      <c r="NP678">
        <v>124940</v>
      </c>
      <c r="NU678">
        <v>134990</v>
      </c>
      <c r="NX678">
        <v>14750870</v>
      </c>
      <c r="OC678">
        <v>2000</v>
      </c>
      <c r="OI678">
        <v>45902110</v>
      </c>
      <c r="OJ678">
        <v>78007230</v>
      </c>
      <c r="OL678">
        <v>207770</v>
      </c>
      <c r="OW678">
        <v>670110</v>
      </c>
      <c r="PC678">
        <v>609476270</v>
      </c>
      <c r="PI678">
        <v>42223510</v>
      </c>
    </row>
    <row r="679" spans="2:425">
      <c r="B679" s="12">
        <v>44784</v>
      </c>
      <c r="C679">
        <v>19800</v>
      </c>
      <c r="I679">
        <v>35890</v>
      </c>
      <c r="J679">
        <v>135160</v>
      </c>
      <c r="M679">
        <v>66347010</v>
      </c>
      <c r="N679">
        <v>11775970</v>
      </c>
      <c r="W679">
        <v>162749340</v>
      </c>
      <c r="X679">
        <v>742840</v>
      </c>
      <c r="AB679">
        <v>132820</v>
      </c>
      <c r="AE679">
        <v>303694640</v>
      </c>
      <c r="AL679">
        <v>233970</v>
      </c>
      <c r="AP679">
        <v>643230</v>
      </c>
      <c r="AU679">
        <v>1747010</v>
      </c>
      <c r="BC679">
        <v>245240</v>
      </c>
      <c r="BD679">
        <v>115262170</v>
      </c>
      <c r="BF679">
        <v>6186900</v>
      </c>
      <c r="BG679">
        <v>70300</v>
      </c>
      <c r="BI679">
        <v>24852090</v>
      </c>
      <c r="BK679">
        <v>127412650</v>
      </c>
      <c r="BO679">
        <v>144251560</v>
      </c>
      <c r="BQ679">
        <v>110920</v>
      </c>
      <c r="BV679">
        <v>64760</v>
      </c>
      <c r="CC679">
        <v>45740</v>
      </c>
      <c r="CG679">
        <v>101665680</v>
      </c>
      <c r="CI679">
        <v>27580</v>
      </c>
      <c r="CP679">
        <v>44557890</v>
      </c>
      <c r="CQ679">
        <v>22253250</v>
      </c>
      <c r="CU679">
        <v>672020</v>
      </c>
      <c r="CY679">
        <v>30881520</v>
      </c>
      <c r="CZ679">
        <v>43149400</v>
      </c>
      <c r="DA679">
        <v>335007970</v>
      </c>
      <c r="DL679">
        <v>971100</v>
      </c>
      <c r="DM679">
        <v>926890</v>
      </c>
      <c r="DN679">
        <v>32880</v>
      </c>
      <c r="DX679">
        <v>13640</v>
      </c>
      <c r="DY679">
        <v>33620</v>
      </c>
      <c r="EC679">
        <v>31683100</v>
      </c>
      <c r="EF679">
        <v>677210</v>
      </c>
      <c r="EH679">
        <v>238880</v>
      </c>
      <c r="EY679">
        <v>1270</v>
      </c>
      <c r="FB679">
        <v>101800</v>
      </c>
      <c r="FI679">
        <v>40160</v>
      </c>
      <c r="FJ679">
        <v>542828770</v>
      </c>
      <c r="FK679">
        <v>159258640</v>
      </c>
      <c r="FQ679">
        <v>1596450</v>
      </c>
      <c r="FR679">
        <v>38570</v>
      </c>
      <c r="FS679">
        <v>270270</v>
      </c>
      <c r="GB679">
        <v>43620</v>
      </c>
      <c r="GC679">
        <v>362380</v>
      </c>
      <c r="GG679">
        <v>2106170</v>
      </c>
      <c r="GI679">
        <v>4107400</v>
      </c>
      <c r="GJ679">
        <v>44220280</v>
      </c>
      <c r="GN679">
        <v>7190</v>
      </c>
      <c r="GT679">
        <v>24950</v>
      </c>
      <c r="GY679">
        <v>158259640</v>
      </c>
      <c r="HB679">
        <v>194600</v>
      </c>
      <c r="HI679">
        <v>64834600</v>
      </c>
      <c r="HL679">
        <v>256600</v>
      </c>
      <c r="HT679">
        <v>348300</v>
      </c>
      <c r="IB679">
        <v>11190</v>
      </c>
      <c r="IF679">
        <v>47909720</v>
      </c>
      <c r="IG679">
        <v>265050330</v>
      </c>
      <c r="IH679">
        <v>9898300</v>
      </c>
      <c r="IN679">
        <v>16200</v>
      </c>
      <c r="IT679">
        <v>580310</v>
      </c>
      <c r="IW679">
        <v>20120480</v>
      </c>
      <c r="IZ679">
        <v>429391870</v>
      </c>
      <c r="JF679">
        <v>32237020</v>
      </c>
      <c r="JG679">
        <v>1435830</v>
      </c>
      <c r="JH679">
        <v>2020270</v>
      </c>
      <c r="JL679">
        <v>580</v>
      </c>
      <c r="JO679">
        <v>1071630</v>
      </c>
      <c r="JP679">
        <v>1651492400</v>
      </c>
      <c r="JR679">
        <v>44550</v>
      </c>
      <c r="JW679">
        <v>213928360</v>
      </c>
      <c r="JX679">
        <v>11022220</v>
      </c>
      <c r="JY679">
        <v>45600</v>
      </c>
      <c r="KG679">
        <v>215000</v>
      </c>
      <c r="KJ679">
        <v>47770</v>
      </c>
      <c r="KK679">
        <v>1012865750</v>
      </c>
      <c r="KN679">
        <v>78310</v>
      </c>
      <c r="KO679">
        <v>16920</v>
      </c>
      <c r="KP679">
        <v>1290</v>
      </c>
      <c r="KQ679">
        <v>804500</v>
      </c>
      <c r="KR679">
        <v>1338300</v>
      </c>
      <c r="KV679">
        <v>108661750</v>
      </c>
      <c r="KZ679">
        <v>112340</v>
      </c>
      <c r="LB679">
        <v>8600</v>
      </c>
      <c r="LC679">
        <v>86184070</v>
      </c>
      <c r="LF679">
        <v>21090</v>
      </c>
      <c r="LH679">
        <v>14866990</v>
      </c>
      <c r="LI679">
        <v>1782590</v>
      </c>
      <c r="LJ679">
        <v>76572210</v>
      </c>
      <c r="LR679">
        <v>540460</v>
      </c>
      <c r="LV679">
        <v>1120300</v>
      </c>
      <c r="LW679">
        <v>2828970</v>
      </c>
      <c r="MC679">
        <v>37260</v>
      </c>
      <c r="MH679">
        <v>6068850</v>
      </c>
      <c r="MK679">
        <v>160510</v>
      </c>
      <c r="ML679">
        <v>28030</v>
      </c>
      <c r="MM679">
        <v>32910350</v>
      </c>
      <c r="MO679">
        <v>54700</v>
      </c>
      <c r="MQ679">
        <v>3221230</v>
      </c>
      <c r="MU679">
        <v>7339800</v>
      </c>
      <c r="NC679">
        <v>453480</v>
      </c>
      <c r="ND679">
        <v>2759390</v>
      </c>
      <c r="NI679">
        <v>21140190</v>
      </c>
      <c r="NJ679">
        <v>13314720</v>
      </c>
      <c r="NK679">
        <v>31600</v>
      </c>
      <c r="NL679">
        <v>14560</v>
      </c>
      <c r="NN679">
        <v>17319060</v>
      </c>
      <c r="NP679">
        <v>213280</v>
      </c>
      <c r="NU679">
        <v>514000</v>
      </c>
      <c r="NX679">
        <v>40096290</v>
      </c>
      <c r="OI679">
        <v>49911430</v>
      </c>
      <c r="OJ679">
        <v>108958500</v>
      </c>
      <c r="OL679">
        <v>131080</v>
      </c>
      <c r="OW679">
        <v>374110</v>
      </c>
      <c r="PC679">
        <v>651825250</v>
      </c>
      <c r="PI679">
        <v>33532520</v>
      </c>
    </row>
    <row r="680" spans="2:425">
      <c r="B680" s="12">
        <v>44783</v>
      </c>
      <c r="C680">
        <v>730</v>
      </c>
      <c r="I680">
        <v>393050</v>
      </c>
      <c r="J680">
        <v>62390</v>
      </c>
      <c r="M680">
        <v>10349300</v>
      </c>
      <c r="N680">
        <v>8847000</v>
      </c>
      <c r="W680">
        <v>168763290</v>
      </c>
      <c r="X680">
        <v>1347300</v>
      </c>
      <c r="AB680">
        <v>265300</v>
      </c>
      <c r="AE680">
        <v>346258840</v>
      </c>
      <c r="AL680">
        <v>55750</v>
      </c>
      <c r="AP680">
        <v>658940</v>
      </c>
      <c r="AU680">
        <v>1548740</v>
      </c>
      <c r="BC680">
        <v>136610</v>
      </c>
      <c r="BD680">
        <v>124609520</v>
      </c>
      <c r="BF680">
        <v>7003620</v>
      </c>
      <c r="BG680">
        <v>70900</v>
      </c>
      <c r="BI680">
        <v>25397930</v>
      </c>
      <c r="BK680">
        <v>90593710</v>
      </c>
      <c r="BO680">
        <v>182356910</v>
      </c>
      <c r="BQ680">
        <v>165230</v>
      </c>
      <c r="BV680">
        <v>37940</v>
      </c>
      <c r="CC680">
        <v>286890</v>
      </c>
      <c r="CG680">
        <v>87780470</v>
      </c>
      <c r="CI680">
        <v>33600</v>
      </c>
      <c r="CP680">
        <v>107897100</v>
      </c>
      <c r="CQ680">
        <v>16721660</v>
      </c>
      <c r="CU680">
        <v>19920</v>
      </c>
      <c r="CY680">
        <v>64076790</v>
      </c>
      <c r="CZ680">
        <v>22579910</v>
      </c>
      <c r="DA680">
        <v>353836480</v>
      </c>
      <c r="DL680">
        <v>494570</v>
      </c>
      <c r="DM680">
        <v>355660</v>
      </c>
      <c r="DN680">
        <v>6580</v>
      </c>
      <c r="DY680">
        <v>845500</v>
      </c>
      <c r="EC680">
        <v>41769490</v>
      </c>
      <c r="EF680">
        <v>182650</v>
      </c>
      <c r="EH680">
        <v>164090</v>
      </c>
      <c r="EY680">
        <v>25200</v>
      </c>
      <c r="FB680">
        <v>664550</v>
      </c>
      <c r="FJ680">
        <v>276653920</v>
      </c>
      <c r="FK680">
        <v>195348780</v>
      </c>
      <c r="FQ680">
        <v>1318500</v>
      </c>
      <c r="FR680">
        <v>35120</v>
      </c>
      <c r="GB680">
        <v>41710</v>
      </c>
      <c r="GC680">
        <v>529040</v>
      </c>
      <c r="GG680">
        <v>4577890</v>
      </c>
      <c r="GI680">
        <v>6934120</v>
      </c>
      <c r="GJ680">
        <v>47877350</v>
      </c>
      <c r="GN680">
        <v>29800</v>
      </c>
      <c r="GT680">
        <v>25530</v>
      </c>
      <c r="GY680">
        <v>60288270</v>
      </c>
      <c r="HB680">
        <v>744620</v>
      </c>
      <c r="HI680">
        <v>109103410</v>
      </c>
      <c r="HL680">
        <v>329920</v>
      </c>
      <c r="HT680">
        <v>143860</v>
      </c>
      <c r="IB680">
        <v>59770</v>
      </c>
      <c r="ID680">
        <v>207720</v>
      </c>
      <c r="IF680">
        <v>84542730</v>
      </c>
      <c r="IG680">
        <v>257477930</v>
      </c>
      <c r="IH680">
        <v>19544580</v>
      </c>
      <c r="IN680">
        <v>32700</v>
      </c>
      <c r="IT680">
        <v>82890</v>
      </c>
      <c r="IW680">
        <v>29542840</v>
      </c>
      <c r="IZ680">
        <v>48292680</v>
      </c>
      <c r="JF680">
        <v>44396340</v>
      </c>
      <c r="JG680">
        <v>1692500</v>
      </c>
      <c r="JH680">
        <v>19387500</v>
      </c>
      <c r="JL680">
        <v>770</v>
      </c>
      <c r="JO680">
        <v>769880</v>
      </c>
      <c r="JP680">
        <v>1848034530</v>
      </c>
      <c r="JR680">
        <v>40100</v>
      </c>
      <c r="JW680">
        <v>112068770</v>
      </c>
      <c r="JX680">
        <v>6822510</v>
      </c>
      <c r="JY680">
        <v>43780</v>
      </c>
      <c r="KJ680">
        <v>28610</v>
      </c>
      <c r="KK680">
        <v>356648260</v>
      </c>
      <c r="KN680">
        <v>27510</v>
      </c>
      <c r="KP680">
        <v>3750</v>
      </c>
      <c r="KQ680">
        <v>675020</v>
      </c>
      <c r="KR680">
        <v>112840</v>
      </c>
      <c r="KV680">
        <v>131124750</v>
      </c>
      <c r="KZ680">
        <v>51210</v>
      </c>
      <c r="LB680">
        <v>153110</v>
      </c>
      <c r="LC680">
        <v>43943210</v>
      </c>
      <c r="LF680">
        <v>13020</v>
      </c>
      <c r="LH680">
        <v>26850380</v>
      </c>
      <c r="LI680">
        <v>2817420</v>
      </c>
      <c r="LJ680">
        <v>65305020</v>
      </c>
      <c r="LN680">
        <v>51800</v>
      </c>
      <c r="LR680">
        <v>288560</v>
      </c>
      <c r="LV680">
        <v>1575770</v>
      </c>
      <c r="LW680">
        <v>3481930</v>
      </c>
      <c r="MC680">
        <v>187760</v>
      </c>
      <c r="MH680">
        <v>5781410</v>
      </c>
      <c r="MK680">
        <v>120870</v>
      </c>
      <c r="MM680">
        <v>53109590</v>
      </c>
      <c r="MO680">
        <v>19220</v>
      </c>
      <c r="MQ680">
        <v>454130</v>
      </c>
      <c r="MU680">
        <v>10116170</v>
      </c>
      <c r="NC680">
        <v>474490</v>
      </c>
      <c r="ND680">
        <v>747550</v>
      </c>
      <c r="NI680">
        <v>9618800</v>
      </c>
      <c r="NJ680">
        <v>17017640</v>
      </c>
      <c r="NK680">
        <v>199550</v>
      </c>
      <c r="NL680">
        <v>47280</v>
      </c>
      <c r="NN680">
        <v>13773010</v>
      </c>
      <c r="NP680">
        <v>373380</v>
      </c>
      <c r="NU680">
        <v>375090</v>
      </c>
      <c r="NX680">
        <v>23189120</v>
      </c>
      <c r="OC680">
        <v>69160</v>
      </c>
      <c r="OI680">
        <v>51902440</v>
      </c>
      <c r="OJ680">
        <v>105800700</v>
      </c>
      <c r="OL680">
        <v>538080</v>
      </c>
      <c r="OW680">
        <v>271420</v>
      </c>
      <c r="PC680">
        <v>1128749720</v>
      </c>
      <c r="PI680">
        <v>20464220</v>
      </c>
    </row>
    <row r="681" spans="2:425">
      <c r="B681" s="12">
        <v>44782</v>
      </c>
      <c r="C681">
        <v>8210</v>
      </c>
      <c r="I681">
        <v>45740</v>
      </c>
      <c r="J681">
        <v>8560</v>
      </c>
      <c r="M681">
        <v>12982820</v>
      </c>
      <c r="N681">
        <v>15638250</v>
      </c>
      <c r="W681">
        <v>82967050</v>
      </c>
      <c r="X681">
        <v>2166400</v>
      </c>
      <c r="AB681">
        <v>476170</v>
      </c>
      <c r="AE681">
        <v>767345760</v>
      </c>
      <c r="AL681">
        <v>50830</v>
      </c>
      <c r="AP681">
        <v>710040</v>
      </c>
      <c r="AU681">
        <v>2205290</v>
      </c>
      <c r="BC681">
        <v>915400</v>
      </c>
      <c r="BD681">
        <v>166928630</v>
      </c>
      <c r="BF681">
        <v>5290270</v>
      </c>
      <c r="BG681">
        <v>50100</v>
      </c>
      <c r="BI681">
        <v>20610610</v>
      </c>
      <c r="BK681">
        <v>79510700</v>
      </c>
      <c r="BO681">
        <v>139943300</v>
      </c>
      <c r="BQ681">
        <v>179380</v>
      </c>
      <c r="BV681">
        <v>12330</v>
      </c>
      <c r="CC681">
        <v>33440</v>
      </c>
      <c r="CG681">
        <v>78095400</v>
      </c>
      <c r="CI681">
        <v>22590</v>
      </c>
      <c r="CP681">
        <v>43108120</v>
      </c>
      <c r="CQ681">
        <v>48499540</v>
      </c>
      <c r="CU681">
        <v>23100</v>
      </c>
      <c r="CY681">
        <v>33535730</v>
      </c>
      <c r="CZ681">
        <v>36357570</v>
      </c>
      <c r="DA681">
        <v>302175700</v>
      </c>
      <c r="DL681">
        <v>762700</v>
      </c>
      <c r="DM681">
        <v>282140</v>
      </c>
      <c r="DN681">
        <v>8480</v>
      </c>
      <c r="DX681">
        <v>26600</v>
      </c>
      <c r="DY681">
        <v>46370</v>
      </c>
      <c r="EC681">
        <v>27787890</v>
      </c>
      <c r="EF681">
        <v>173070</v>
      </c>
      <c r="EH681">
        <v>426420</v>
      </c>
      <c r="EY681">
        <v>22050</v>
      </c>
      <c r="FB681">
        <v>98350</v>
      </c>
      <c r="FJ681">
        <v>232607360</v>
      </c>
      <c r="FK681">
        <v>181931940</v>
      </c>
      <c r="FQ681">
        <v>2337850</v>
      </c>
      <c r="FR681">
        <v>40750</v>
      </c>
      <c r="FS681">
        <v>363950</v>
      </c>
      <c r="FX681">
        <v>5080</v>
      </c>
      <c r="GB681">
        <v>14020</v>
      </c>
      <c r="GC681">
        <v>456590</v>
      </c>
      <c r="GG681">
        <v>2375550</v>
      </c>
      <c r="GI681">
        <v>7496040</v>
      </c>
      <c r="GJ681">
        <v>76984640</v>
      </c>
      <c r="GN681">
        <v>15150</v>
      </c>
      <c r="GT681">
        <v>10400</v>
      </c>
      <c r="GY681">
        <v>26312370</v>
      </c>
      <c r="HB681">
        <v>962980</v>
      </c>
      <c r="HI681">
        <v>30446270</v>
      </c>
      <c r="HL681">
        <v>750380</v>
      </c>
      <c r="HT681">
        <v>4100</v>
      </c>
      <c r="HU681">
        <v>2610</v>
      </c>
      <c r="IB681">
        <v>467500</v>
      </c>
      <c r="ID681">
        <v>239610</v>
      </c>
      <c r="IF681">
        <v>62405610</v>
      </c>
      <c r="IG681">
        <v>297558550</v>
      </c>
      <c r="IH681">
        <v>8897140</v>
      </c>
      <c r="IN681">
        <v>92220</v>
      </c>
      <c r="IT681">
        <v>69390</v>
      </c>
      <c r="IW681">
        <v>29322170</v>
      </c>
      <c r="IZ681">
        <v>28991560</v>
      </c>
      <c r="JE681">
        <v>10510</v>
      </c>
      <c r="JF681">
        <v>49007550</v>
      </c>
      <c r="JG681">
        <v>1425870</v>
      </c>
      <c r="JH681">
        <v>14103250</v>
      </c>
      <c r="JL681">
        <v>1810</v>
      </c>
      <c r="JO681">
        <v>288850</v>
      </c>
      <c r="JP681">
        <v>1378520860</v>
      </c>
      <c r="JR681">
        <v>246110</v>
      </c>
      <c r="JW681">
        <v>90388600</v>
      </c>
      <c r="JX681">
        <v>8075860</v>
      </c>
      <c r="JY681">
        <v>1680</v>
      </c>
      <c r="KJ681">
        <v>34150</v>
      </c>
      <c r="KK681">
        <v>300189270</v>
      </c>
      <c r="KN681">
        <v>311620</v>
      </c>
      <c r="KP681">
        <v>2860</v>
      </c>
      <c r="KQ681">
        <v>1546210</v>
      </c>
      <c r="KR681">
        <v>389260</v>
      </c>
      <c r="KV681">
        <v>160703890</v>
      </c>
      <c r="KZ681">
        <v>24800</v>
      </c>
      <c r="LB681">
        <v>141140</v>
      </c>
      <c r="LC681">
        <v>63086580</v>
      </c>
      <c r="LF681">
        <v>23370</v>
      </c>
      <c r="LH681">
        <v>23079370</v>
      </c>
      <c r="LI681">
        <v>1967680</v>
      </c>
      <c r="LJ681">
        <v>86168440</v>
      </c>
      <c r="LN681">
        <v>540</v>
      </c>
      <c r="LR681">
        <v>527840</v>
      </c>
      <c r="LV681">
        <v>1751740</v>
      </c>
      <c r="LW681">
        <v>5746850</v>
      </c>
      <c r="MC681">
        <v>47730</v>
      </c>
      <c r="MH681">
        <v>6047960</v>
      </c>
      <c r="MK681">
        <v>77460</v>
      </c>
      <c r="ML681">
        <v>1730</v>
      </c>
      <c r="MM681">
        <v>21850240</v>
      </c>
      <c r="MO681">
        <v>29930</v>
      </c>
      <c r="MQ681">
        <v>315610</v>
      </c>
      <c r="MU681">
        <v>13134870</v>
      </c>
      <c r="NC681">
        <v>1261690</v>
      </c>
      <c r="ND681">
        <v>395590</v>
      </c>
      <c r="NI681">
        <v>7558100</v>
      </c>
      <c r="NJ681">
        <v>11057630</v>
      </c>
      <c r="NK681">
        <v>37790</v>
      </c>
      <c r="NN681">
        <v>11991640</v>
      </c>
      <c r="NP681">
        <v>293840</v>
      </c>
      <c r="NU681">
        <v>213190</v>
      </c>
      <c r="NX681">
        <v>17685210</v>
      </c>
      <c r="OC681">
        <v>6880</v>
      </c>
      <c r="OI681">
        <v>62208320</v>
      </c>
      <c r="OJ681">
        <v>89031540</v>
      </c>
      <c r="OL681">
        <v>1156210</v>
      </c>
      <c r="OW681">
        <v>165360</v>
      </c>
      <c r="PC681">
        <v>393144440</v>
      </c>
      <c r="PI681">
        <v>21417250</v>
      </c>
    </row>
    <row r="682" spans="2:425">
      <c r="B682" s="12">
        <v>44781</v>
      </c>
      <c r="C682">
        <v>10620</v>
      </c>
      <c r="I682">
        <v>289030</v>
      </c>
      <c r="J682">
        <v>45900</v>
      </c>
      <c r="M682">
        <v>13954130</v>
      </c>
      <c r="N682">
        <v>6390470</v>
      </c>
      <c r="W682">
        <v>120726570</v>
      </c>
      <c r="X682">
        <v>1516000</v>
      </c>
      <c r="AB682">
        <v>92810</v>
      </c>
      <c r="AE682">
        <v>562516050</v>
      </c>
      <c r="AL682">
        <v>104740</v>
      </c>
      <c r="AP682">
        <v>566190</v>
      </c>
      <c r="AU682">
        <v>1080920</v>
      </c>
      <c r="BC682">
        <v>219760</v>
      </c>
      <c r="BD682">
        <v>283421430</v>
      </c>
      <c r="BF682">
        <v>5471450</v>
      </c>
      <c r="BG682">
        <v>70980</v>
      </c>
      <c r="BI682">
        <v>18496940</v>
      </c>
      <c r="BK682">
        <v>97061130</v>
      </c>
      <c r="BO682">
        <v>134810130</v>
      </c>
      <c r="BQ682">
        <v>441420</v>
      </c>
      <c r="BV682">
        <v>50</v>
      </c>
      <c r="CC682">
        <v>318480</v>
      </c>
      <c r="CG682">
        <v>92845540</v>
      </c>
      <c r="CI682">
        <v>15110</v>
      </c>
      <c r="CP682">
        <v>37381700</v>
      </c>
      <c r="CQ682">
        <v>15620470</v>
      </c>
      <c r="CY682">
        <v>29304520</v>
      </c>
      <c r="CZ682">
        <v>28845850</v>
      </c>
      <c r="DA682">
        <v>338743410</v>
      </c>
      <c r="DL682">
        <v>7719370</v>
      </c>
      <c r="DM682">
        <v>372730</v>
      </c>
      <c r="DN682">
        <v>29270</v>
      </c>
      <c r="DX682">
        <v>400</v>
      </c>
      <c r="DY682">
        <v>310540</v>
      </c>
      <c r="EC682">
        <v>31963580</v>
      </c>
      <c r="EF682">
        <v>22490</v>
      </c>
      <c r="EH682">
        <v>2689740</v>
      </c>
      <c r="EY682">
        <v>18060</v>
      </c>
      <c r="FB682">
        <v>11550</v>
      </c>
      <c r="FI682">
        <v>1660</v>
      </c>
      <c r="FJ682">
        <v>235503250</v>
      </c>
      <c r="FK682">
        <v>80463170</v>
      </c>
      <c r="FQ682">
        <v>1410530</v>
      </c>
      <c r="FR682">
        <v>19090</v>
      </c>
      <c r="FS682">
        <v>44080</v>
      </c>
      <c r="FX682">
        <v>46420</v>
      </c>
      <c r="GB682">
        <v>108950</v>
      </c>
      <c r="GC682">
        <v>1070310</v>
      </c>
      <c r="GG682">
        <v>2252020</v>
      </c>
      <c r="GI682">
        <v>9935880</v>
      </c>
      <c r="GJ682">
        <v>41412900</v>
      </c>
      <c r="GN682">
        <v>35820</v>
      </c>
      <c r="GT682">
        <v>36060</v>
      </c>
      <c r="GY682">
        <v>28402460</v>
      </c>
      <c r="HB682">
        <v>778600</v>
      </c>
      <c r="HI682">
        <v>30730740</v>
      </c>
      <c r="HL682">
        <v>941120</v>
      </c>
      <c r="HR682">
        <v>79860</v>
      </c>
      <c r="HU682">
        <v>1300</v>
      </c>
      <c r="IB682">
        <v>376300</v>
      </c>
      <c r="ID682">
        <v>12840</v>
      </c>
      <c r="IF682">
        <v>75339750</v>
      </c>
      <c r="IG682">
        <v>364869630</v>
      </c>
      <c r="IH682">
        <v>8719690</v>
      </c>
      <c r="IN682">
        <v>253620</v>
      </c>
      <c r="IT682">
        <v>82340</v>
      </c>
      <c r="IW682">
        <v>41957060</v>
      </c>
      <c r="IZ682">
        <v>22335350</v>
      </c>
      <c r="JE682">
        <v>10</v>
      </c>
      <c r="JF682">
        <v>22814640</v>
      </c>
      <c r="JG682">
        <v>1067570</v>
      </c>
      <c r="JH682">
        <v>22875580</v>
      </c>
      <c r="JL682">
        <v>360</v>
      </c>
      <c r="JO682">
        <v>275600</v>
      </c>
      <c r="JP682">
        <v>1433229330</v>
      </c>
      <c r="JR682">
        <v>24460</v>
      </c>
      <c r="JW682">
        <v>155091640</v>
      </c>
      <c r="JX682">
        <v>9488420</v>
      </c>
      <c r="JY682">
        <v>11790</v>
      </c>
      <c r="KG682">
        <v>11500</v>
      </c>
      <c r="KJ682">
        <v>13620</v>
      </c>
      <c r="KK682">
        <v>293574310</v>
      </c>
      <c r="KN682">
        <v>384540</v>
      </c>
      <c r="KP682">
        <v>4180</v>
      </c>
      <c r="KQ682">
        <v>1236120</v>
      </c>
      <c r="KR682">
        <v>86010</v>
      </c>
      <c r="KV682">
        <v>76804470</v>
      </c>
      <c r="KZ682">
        <v>144500</v>
      </c>
      <c r="LB682">
        <v>186500</v>
      </c>
      <c r="LC682">
        <v>50545390</v>
      </c>
      <c r="LH682">
        <v>15935080</v>
      </c>
      <c r="LI682">
        <v>2859200</v>
      </c>
      <c r="LJ682">
        <v>61743940</v>
      </c>
      <c r="LN682">
        <v>23620</v>
      </c>
      <c r="LR682">
        <v>744640</v>
      </c>
      <c r="LV682">
        <v>1706210</v>
      </c>
      <c r="LW682">
        <v>16125150</v>
      </c>
      <c r="MH682">
        <v>5510380</v>
      </c>
      <c r="MK682">
        <v>204810</v>
      </c>
      <c r="ML682">
        <v>9700</v>
      </c>
      <c r="MM682">
        <v>15996390</v>
      </c>
      <c r="MO682">
        <v>104380</v>
      </c>
      <c r="MQ682">
        <v>220690</v>
      </c>
      <c r="MU682">
        <v>2348480</v>
      </c>
      <c r="NC682">
        <v>665610</v>
      </c>
      <c r="ND682">
        <v>1905060</v>
      </c>
      <c r="NI682">
        <v>10181750</v>
      </c>
      <c r="NJ682">
        <v>8279930</v>
      </c>
      <c r="NK682">
        <v>22070</v>
      </c>
      <c r="NL682">
        <v>3270</v>
      </c>
      <c r="NN682">
        <v>18205900</v>
      </c>
      <c r="NP682">
        <v>159600</v>
      </c>
      <c r="NU682">
        <v>429120</v>
      </c>
      <c r="NX682">
        <v>21015750</v>
      </c>
      <c r="OI682">
        <v>39043590</v>
      </c>
      <c r="OJ682">
        <v>106703720</v>
      </c>
      <c r="OL682">
        <v>197660</v>
      </c>
      <c r="OW682">
        <v>828220</v>
      </c>
      <c r="PC682">
        <v>676644190</v>
      </c>
      <c r="PI682">
        <v>16015280</v>
      </c>
    </row>
    <row r="683" spans="2:425">
      <c r="B683" s="12">
        <v>44778</v>
      </c>
      <c r="C683">
        <v>90</v>
      </c>
      <c r="I683">
        <v>225470</v>
      </c>
      <c r="J683">
        <v>12750</v>
      </c>
      <c r="M683">
        <v>25264240</v>
      </c>
      <c r="N683">
        <v>8962080</v>
      </c>
      <c r="W683">
        <v>290785040</v>
      </c>
      <c r="X683">
        <v>1685810</v>
      </c>
      <c r="AB683">
        <v>235970</v>
      </c>
      <c r="AE683">
        <v>655739410</v>
      </c>
      <c r="AL683">
        <v>280870</v>
      </c>
      <c r="AP683">
        <v>1134940</v>
      </c>
      <c r="AU683">
        <v>1233610</v>
      </c>
      <c r="BC683">
        <v>239190</v>
      </c>
      <c r="BD683">
        <v>210491380</v>
      </c>
      <c r="BF683">
        <v>4640270</v>
      </c>
      <c r="BG683">
        <v>122330</v>
      </c>
      <c r="BI683">
        <v>30516670</v>
      </c>
      <c r="BK683">
        <v>75841940</v>
      </c>
      <c r="BO683">
        <v>133482470</v>
      </c>
      <c r="BQ683">
        <v>288940</v>
      </c>
      <c r="BV683">
        <v>6430</v>
      </c>
      <c r="CC683">
        <v>152400</v>
      </c>
      <c r="CG683">
        <v>96560490</v>
      </c>
      <c r="CI683">
        <v>144810</v>
      </c>
      <c r="CP683">
        <v>27977090</v>
      </c>
      <c r="CQ683">
        <v>18034190</v>
      </c>
      <c r="CU683">
        <v>28740</v>
      </c>
      <c r="CY683">
        <v>34338960</v>
      </c>
      <c r="CZ683">
        <v>11652730</v>
      </c>
      <c r="DA683">
        <v>363683570</v>
      </c>
      <c r="DL683">
        <v>132070</v>
      </c>
      <c r="DM683">
        <v>1311440</v>
      </c>
      <c r="DN683">
        <v>76070</v>
      </c>
      <c r="DX683">
        <v>39130</v>
      </c>
      <c r="DY683">
        <v>239440</v>
      </c>
      <c r="EC683">
        <v>25842750</v>
      </c>
      <c r="EF683">
        <v>436940</v>
      </c>
      <c r="EH683">
        <v>177690</v>
      </c>
      <c r="EY683">
        <v>77310</v>
      </c>
      <c r="FB683">
        <v>76240</v>
      </c>
      <c r="FJ683">
        <v>290028700</v>
      </c>
      <c r="FK683">
        <v>90705830</v>
      </c>
      <c r="FQ683">
        <v>2283240</v>
      </c>
      <c r="FR683">
        <v>16170</v>
      </c>
      <c r="FS683">
        <v>97600</v>
      </c>
      <c r="GB683">
        <v>211170</v>
      </c>
      <c r="GC683">
        <v>529090</v>
      </c>
      <c r="GG683">
        <v>3520550</v>
      </c>
      <c r="GI683">
        <v>4349140</v>
      </c>
      <c r="GJ683">
        <v>53833980</v>
      </c>
      <c r="GN683">
        <v>46410</v>
      </c>
      <c r="GT683">
        <v>9110</v>
      </c>
      <c r="GY683">
        <v>38542030</v>
      </c>
      <c r="HB683">
        <v>1559510</v>
      </c>
      <c r="HI683">
        <v>34085590</v>
      </c>
      <c r="HL683">
        <v>357620</v>
      </c>
      <c r="HT683">
        <v>8280</v>
      </c>
      <c r="HU683">
        <v>1950</v>
      </c>
      <c r="IB683">
        <v>231390</v>
      </c>
      <c r="ID683">
        <v>78970</v>
      </c>
      <c r="IF683">
        <v>170617070</v>
      </c>
      <c r="IG683">
        <v>934487590</v>
      </c>
      <c r="IH683">
        <v>6220670</v>
      </c>
      <c r="IT683">
        <v>144620</v>
      </c>
      <c r="IW683">
        <v>33216130</v>
      </c>
      <c r="IZ683">
        <v>37481940</v>
      </c>
      <c r="JE683">
        <v>86600</v>
      </c>
      <c r="JF683">
        <v>48814570</v>
      </c>
      <c r="JG683">
        <v>1626950</v>
      </c>
      <c r="JH683">
        <v>1633070</v>
      </c>
      <c r="JL683">
        <v>13460</v>
      </c>
      <c r="JO683">
        <v>164600</v>
      </c>
      <c r="JP683">
        <v>2171005140</v>
      </c>
      <c r="JR683">
        <v>133710</v>
      </c>
      <c r="JW683">
        <v>105357390</v>
      </c>
      <c r="JX683">
        <v>11642850</v>
      </c>
      <c r="JY683">
        <v>2930</v>
      </c>
      <c r="KJ683">
        <v>147680</v>
      </c>
      <c r="KK683">
        <v>332476040</v>
      </c>
      <c r="KN683">
        <v>198460</v>
      </c>
      <c r="KO683">
        <v>140</v>
      </c>
      <c r="KP683">
        <v>8910</v>
      </c>
      <c r="KQ683">
        <v>2480850</v>
      </c>
      <c r="KR683">
        <v>350630</v>
      </c>
      <c r="KV683">
        <v>87316140</v>
      </c>
      <c r="KZ683">
        <v>53750</v>
      </c>
      <c r="LB683">
        <v>29330</v>
      </c>
      <c r="LC683">
        <v>81009600</v>
      </c>
      <c r="LF683">
        <v>32070</v>
      </c>
      <c r="LH683">
        <v>17774540</v>
      </c>
      <c r="LI683">
        <v>3876420</v>
      </c>
      <c r="LJ683">
        <v>94580110</v>
      </c>
      <c r="LN683">
        <v>5190</v>
      </c>
      <c r="LR683">
        <v>365180</v>
      </c>
      <c r="LV683">
        <v>4518220</v>
      </c>
      <c r="LW683">
        <v>3259810</v>
      </c>
      <c r="MC683">
        <v>10680</v>
      </c>
      <c r="MH683">
        <v>4212620</v>
      </c>
      <c r="MK683">
        <v>108730</v>
      </c>
      <c r="ML683">
        <v>160</v>
      </c>
      <c r="MM683">
        <v>11903330</v>
      </c>
      <c r="MO683">
        <v>79860</v>
      </c>
      <c r="MQ683">
        <v>469340</v>
      </c>
      <c r="MU683">
        <v>2269120</v>
      </c>
      <c r="NC683">
        <v>2314020</v>
      </c>
      <c r="ND683">
        <v>1725110</v>
      </c>
      <c r="NI683">
        <v>14371700</v>
      </c>
      <c r="NJ683">
        <v>11049400</v>
      </c>
      <c r="NK683">
        <v>84940</v>
      </c>
      <c r="NL683">
        <v>20</v>
      </c>
      <c r="NN683">
        <v>25498610</v>
      </c>
      <c r="NP683">
        <v>322600</v>
      </c>
      <c r="NU683">
        <v>264730</v>
      </c>
      <c r="NX683">
        <v>14966120</v>
      </c>
      <c r="OC683">
        <v>31250</v>
      </c>
      <c r="OI683">
        <v>50356860</v>
      </c>
      <c r="OJ683">
        <v>73770910</v>
      </c>
      <c r="OL683">
        <v>3207490</v>
      </c>
      <c r="OW683">
        <v>165260</v>
      </c>
      <c r="PC683">
        <v>764882690</v>
      </c>
      <c r="PI683">
        <v>18570690</v>
      </c>
    </row>
    <row r="684" spans="2:425">
      <c r="B684" s="12">
        <v>44777</v>
      </c>
      <c r="C684">
        <v>11490</v>
      </c>
      <c r="I684">
        <v>85630</v>
      </c>
      <c r="J684">
        <v>87910</v>
      </c>
      <c r="M684">
        <v>39942540</v>
      </c>
      <c r="N684">
        <v>11412730</v>
      </c>
      <c r="W684">
        <v>509111520</v>
      </c>
      <c r="X684">
        <v>1920490</v>
      </c>
      <c r="AB684">
        <v>253880</v>
      </c>
      <c r="AE684">
        <v>417920440</v>
      </c>
      <c r="AL684">
        <v>234480</v>
      </c>
      <c r="AP684">
        <v>871820</v>
      </c>
      <c r="AU684">
        <v>2253070</v>
      </c>
      <c r="BC684">
        <v>84330</v>
      </c>
      <c r="BD684">
        <v>191417270</v>
      </c>
      <c r="BF684">
        <v>10462760</v>
      </c>
      <c r="BG684">
        <v>95530</v>
      </c>
      <c r="BI684">
        <v>28139980</v>
      </c>
      <c r="BK684">
        <v>109646920</v>
      </c>
      <c r="BO684">
        <v>116742250</v>
      </c>
      <c r="BQ684">
        <v>361020</v>
      </c>
      <c r="BV684">
        <v>30180</v>
      </c>
      <c r="CC684">
        <v>220790</v>
      </c>
      <c r="CG684">
        <v>134841920</v>
      </c>
      <c r="CI684">
        <v>7140</v>
      </c>
      <c r="CP684">
        <v>34045460</v>
      </c>
      <c r="CQ684">
        <v>21829650</v>
      </c>
      <c r="CY684">
        <v>60330950</v>
      </c>
      <c r="CZ684">
        <v>13303620</v>
      </c>
      <c r="DA684">
        <v>398852150</v>
      </c>
      <c r="DL684">
        <v>899310</v>
      </c>
      <c r="DM684">
        <v>782320</v>
      </c>
      <c r="DN684">
        <v>65240</v>
      </c>
      <c r="DX684">
        <v>12420</v>
      </c>
      <c r="DY684">
        <v>253900</v>
      </c>
      <c r="EC684">
        <v>32833040</v>
      </c>
      <c r="EF684">
        <v>367720</v>
      </c>
      <c r="EH684">
        <v>1258050</v>
      </c>
      <c r="EY684">
        <v>22580</v>
      </c>
      <c r="FB684">
        <v>38340</v>
      </c>
      <c r="FJ684">
        <v>207111930</v>
      </c>
      <c r="FK684">
        <v>109375230</v>
      </c>
      <c r="FQ684">
        <v>4525310</v>
      </c>
      <c r="FR684">
        <v>29530</v>
      </c>
      <c r="FS684">
        <v>30500</v>
      </c>
      <c r="FW684">
        <v>11080</v>
      </c>
      <c r="FX684">
        <v>920</v>
      </c>
      <c r="GB684">
        <v>27850</v>
      </c>
      <c r="GC684">
        <v>856270</v>
      </c>
      <c r="GG684">
        <v>4328540</v>
      </c>
      <c r="GI684">
        <v>6081570</v>
      </c>
      <c r="GJ684">
        <v>43263220</v>
      </c>
      <c r="GT684">
        <v>38880</v>
      </c>
      <c r="GY684">
        <v>64314140</v>
      </c>
      <c r="HB684">
        <v>994830</v>
      </c>
      <c r="HI684">
        <v>41612140</v>
      </c>
      <c r="HL684">
        <v>314340</v>
      </c>
      <c r="HR684">
        <v>150300</v>
      </c>
      <c r="HT684">
        <v>45580</v>
      </c>
      <c r="HU684">
        <v>1310</v>
      </c>
      <c r="IB684">
        <v>84910</v>
      </c>
      <c r="ID684">
        <v>15650</v>
      </c>
      <c r="IF684">
        <v>174511580</v>
      </c>
      <c r="IG684">
        <v>1053978660</v>
      </c>
      <c r="IH684">
        <v>9255150</v>
      </c>
      <c r="IN684">
        <v>87500</v>
      </c>
      <c r="IT684">
        <v>1226720</v>
      </c>
      <c r="IW684">
        <v>32675500</v>
      </c>
      <c r="IZ684">
        <v>46984290</v>
      </c>
      <c r="JE684">
        <v>1150</v>
      </c>
      <c r="JF684">
        <v>55136240</v>
      </c>
      <c r="JG684">
        <v>1405070</v>
      </c>
      <c r="JH684">
        <v>2776540</v>
      </c>
      <c r="JL684">
        <v>210</v>
      </c>
      <c r="JO684">
        <v>734820</v>
      </c>
      <c r="JP684">
        <v>4417749460</v>
      </c>
      <c r="JR684">
        <v>266720</v>
      </c>
      <c r="JW684">
        <v>124619590</v>
      </c>
      <c r="JX684">
        <v>13015750</v>
      </c>
      <c r="JY684">
        <v>620</v>
      </c>
      <c r="KJ684">
        <v>144890</v>
      </c>
      <c r="KK684">
        <v>334440100</v>
      </c>
      <c r="KN684">
        <v>177810</v>
      </c>
      <c r="KO684">
        <v>60050</v>
      </c>
      <c r="KP684">
        <v>34700</v>
      </c>
      <c r="KQ684">
        <v>2494350</v>
      </c>
      <c r="KR684">
        <v>178570</v>
      </c>
      <c r="KV684">
        <v>136451720</v>
      </c>
      <c r="KZ684">
        <v>150150</v>
      </c>
      <c r="LB684">
        <v>263870</v>
      </c>
      <c r="LC684">
        <v>77075640</v>
      </c>
      <c r="LF684">
        <v>33270</v>
      </c>
      <c r="LH684">
        <v>30485940</v>
      </c>
      <c r="LI684">
        <v>10402300</v>
      </c>
      <c r="LJ684">
        <v>134633190</v>
      </c>
      <c r="LN684">
        <v>70950</v>
      </c>
      <c r="LR684">
        <v>146840</v>
      </c>
      <c r="LV684">
        <v>1846300</v>
      </c>
      <c r="LW684">
        <v>3201800</v>
      </c>
      <c r="MC684">
        <v>30980</v>
      </c>
      <c r="MH684">
        <v>4628710</v>
      </c>
      <c r="MK684">
        <v>49590</v>
      </c>
      <c r="ML684">
        <v>3040</v>
      </c>
      <c r="MM684">
        <v>30362720</v>
      </c>
      <c r="MO684">
        <v>47050</v>
      </c>
      <c r="MQ684">
        <v>62850</v>
      </c>
      <c r="MU684">
        <v>3564040</v>
      </c>
      <c r="NC684">
        <v>229320</v>
      </c>
      <c r="ND684">
        <v>1803170</v>
      </c>
      <c r="NI684">
        <v>17822560</v>
      </c>
      <c r="NJ684">
        <v>11515120</v>
      </c>
      <c r="NK684">
        <v>160260</v>
      </c>
      <c r="NL684">
        <v>6120</v>
      </c>
      <c r="NN684">
        <v>23540960</v>
      </c>
      <c r="NP684">
        <v>132850</v>
      </c>
      <c r="NU684">
        <v>402920</v>
      </c>
      <c r="NX684">
        <v>12322870</v>
      </c>
      <c r="OC684">
        <v>1130</v>
      </c>
      <c r="OI684">
        <v>33064240</v>
      </c>
      <c r="OJ684">
        <v>80146060</v>
      </c>
      <c r="OL684">
        <v>526320</v>
      </c>
      <c r="OW684">
        <v>113820</v>
      </c>
      <c r="PC684">
        <v>586427350</v>
      </c>
      <c r="PI684">
        <v>30975250</v>
      </c>
    </row>
    <row r="685" spans="2:425">
      <c r="B685" s="12">
        <v>44776</v>
      </c>
      <c r="C685">
        <v>21900</v>
      </c>
      <c r="I685">
        <v>3070</v>
      </c>
      <c r="J685">
        <v>15590</v>
      </c>
      <c r="M685">
        <v>11918220</v>
      </c>
      <c r="N685">
        <v>7428100</v>
      </c>
      <c r="W685">
        <v>83053160</v>
      </c>
      <c r="X685">
        <v>1076250</v>
      </c>
      <c r="AB685">
        <v>540870</v>
      </c>
      <c r="AE685">
        <v>651998400</v>
      </c>
      <c r="AL685">
        <v>316280</v>
      </c>
      <c r="AP685">
        <v>770910</v>
      </c>
      <c r="AU685">
        <v>2508510</v>
      </c>
      <c r="BC685">
        <v>176740</v>
      </c>
      <c r="BD685">
        <v>111996950</v>
      </c>
      <c r="BF685">
        <v>8095230</v>
      </c>
      <c r="BG685">
        <v>98860</v>
      </c>
      <c r="BI685">
        <v>27509170</v>
      </c>
      <c r="BK685">
        <v>157138550</v>
      </c>
      <c r="BO685">
        <v>136262020</v>
      </c>
      <c r="BQ685">
        <v>607210</v>
      </c>
      <c r="BV685">
        <v>13070</v>
      </c>
      <c r="CC685">
        <v>14880</v>
      </c>
      <c r="CG685">
        <v>85355570</v>
      </c>
      <c r="CI685">
        <v>8880</v>
      </c>
      <c r="CP685">
        <v>40110820</v>
      </c>
      <c r="CQ685">
        <v>18309110</v>
      </c>
      <c r="CU685">
        <v>8280</v>
      </c>
      <c r="CY685">
        <v>26377480</v>
      </c>
      <c r="CZ685">
        <v>10378330</v>
      </c>
      <c r="DA685">
        <v>435360620</v>
      </c>
      <c r="DL685">
        <v>1293590</v>
      </c>
      <c r="DM685">
        <v>1207700</v>
      </c>
      <c r="DN685">
        <v>11600</v>
      </c>
      <c r="DX685">
        <v>22080</v>
      </c>
      <c r="DY685">
        <v>447550</v>
      </c>
      <c r="EC685">
        <v>23148160</v>
      </c>
      <c r="EF685">
        <v>20230</v>
      </c>
      <c r="EH685">
        <v>903790</v>
      </c>
      <c r="EY685">
        <v>2605800</v>
      </c>
      <c r="FB685">
        <v>207450</v>
      </c>
      <c r="FJ685">
        <v>308850740</v>
      </c>
      <c r="FK685">
        <v>106107250</v>
      </c>
      <c r="FQ685">
        <v>5456800</v>
      </c>
      <c r="FR685">
        <v>113150</v>
      </c>
      <c r="FS685">
        <v>187780</v>
      </c>
      <c r="FX685">
        <v>40200</v>
      </c>
      <c r="GB685">
        <v>41210</v>
      </c>
      <c r="GC685">
        <v>251930</v>
      </c>
      <c r="GG685">
        <v>3630440</v>
      </c>
      <c r="GI685">
        <v>5101040</v>
      </c>
      <c r="GJ685">
        <v>25276990</v>
      </c>
      <c r="GT685">
        <v>63920</v>
      </c>
      <c r="GY685">
        <v>61092010</v>
      </c>
      <c r="HB685">
        <v>911960</v>
      </c>
      <c r="HI685">
        <v>38477510</v>
      </c>
      <c r="HL685">
        <v>442320</v>
      </c>
      <c r="HU685">
        <v>65660</v>
      </c>
      <c r="IB685">
        <v>32720</v>
      </c>
      <c r="ID685">
        <v>91230</v>
      </c>
      <c r="IF685">
        <v>198421170</v>
      </c>
      <c r="IG685">
        <v>897499630</v>
      </c>
      <c r="IH685">
        <v>4851840</v>
      </c>
      <c r="IN685">
        <v>48630</v>
      </c>
      <c r="IT685">
        <v>23910</v>
      </c>
      <c r="IW685">
        <v>16524540</v>
      </c>
      <c r="IZ685">
        <v>23373630</v>
      </c>
      <c r="JE685">
        <v>1840</v>
      </c>
      <c r="JF685">
        <v>26864970</v>
      </c>
      <c r="JG685">
        <v>1039010</v>
      </c>
      <c r="JH685">
        <v>2042730</v>
      </c>
      <c r="JL685">
        <v>17040</v>
      </c>
      <c r="JO685">
        <v>813220</v>
      </c>
      <c r="JP685">
        <v>2895090980</v>
      </c>
      <c r="JW685">
        <v>123818670</v>
      </c>
      <c r="JX685">
        <v>8154060</v>
      </c>
      <c r="JY685">
        <v>2710</v>
      </c>
      <c r="KG685">
        <v>11500</v>
      </c>
      <c r="KJ685">
        <v>260</v>
      </c>
      <c r="KK685">
        <v>280511350</v>
      </c>
      <c r="KN685">
        <v>446790</v>
      </c>
      <c r="KO685">
        <v>16080</v>
      </c>
      <c r="KP685">
        <v>10700</v>
      </c>
      <c r="KQ685">
        <v>970220</v>
      </c>
      <c r="KR685">
        <v>194700</v>
      </c>
      <c r="KV685">
        <v>105430680</v>
      </c>
      <c r="KZ685">
        <v>33500</v>
      </c>
      <c r="LB685">
        <v>560480</v>
      </c>
      <c r="LC685">
        <v>67460810</v>
      </c>
      <c r="LF685">
        <v>50960</v>
      </c>
      <c r="LH685">
        <v>21908180</v>
      </c>
      <c r="LI685">
        <v>2781640</v>
      </c>
      <c r="LJ685">
        <v>72429450</v>
      </c>
      <c r="LR685">
        <v>249150</v>
      </c>
      <c r="LV685">
        <v>449670</v>
      </c>
      <c r="LW685">
        <v>2139990</v>
      </c>
      <c r="MC685">
        <v>21550</v>
      </c>
      <c r="MH685">
        <v>4763030</v>
      </c>
      <c r="MK685">
        <v>199060</v>
      </c>
      <c r="ML685">
        <v>41300</v>
      </c>
      <c r="MM685">
        <v>16224440</v>
      </c>
      <c r="MO685">
        <v>43950</v>
      </c>
      <c r="MQ685">
        <v>266510</v>
      </c>
      <c r="MU685">
        <v>2791990</v>
      </c>
      <c r="NC685">
        <v>842480</v>
      </c>
      <c r="ND685">
        <v>1859030</v>
      </c>
      <c r="NI685">
        <v>10198920</v>
      </c>
      <c r="NJ685">
        <v>6765020</v>
      </c>
      <c r="NK685">
        <v>82940</v>
      </c>
      <c r="NN685">
        <v>11293580</v>
      </c>
      <c r="NP685">
        <v>615710</v>
      </c>
      <c r="NU685">
        <v>328550</v>
      </c>
      <c r="NX685">
        <v>25516650</v>
      </c>
      <c r="OC685">
        <v>22120</v>
      </c>
      <c r="OI685">
        <v>28433720</v>
      </c>
      <c r="OJ685">
        <v>97970010</v>
      </c>
      <c r="OL685">
        <v>1212300</v>
      </c>
      <c r="OW685">
        <v>438070</v>
      </c>
      <c r="PC685">
        <v>326094180</v>
      </c>
      <c r="PI685">
        <v>21365310</v>
      </c>
    </row>
    <row r="686" spans="2:425">
      <c r="B686" s="12">
        <v>44775</v>
      </c>
      <c r="C686">
        <v>21400</v>
      </c>
      <c r="I686">
        <v>2040</v>
      </c>
      <c r="J686">
        <v>29750</v>
      </c>
      <c r="M686">
        <v>13615910</v>
      </c>
      <c r="N686">
        <v>6036290</v>
      </c>
      <c r="W686">
        <v>108892490</v>
      </c>
      <c r="X686">
        <v>1421190</v>
      </c>
      <c r="AB686">
        <v>25220</v>
      </c>
      <c r="AE686">
        <v>586781570</v>
      </c>
      <c r="AL686">
        <v>465060</v>
      </c>
      <c r="AP686">
        <v>856430</v>
      </c>
      <c r="AU686">
        <v>1821410</v>
      </c>
      <c r="BC686">
        <v>467360</v>
      </c>
      <c r="BD686">
        <v>183242590</v>
      </c>
      <c r="BF686">
        <v>5545250</v>
      </c>
      <c r="BG686">
        <v>141480</v>
      </c>
      <c r="BI686">
        <v>19816080</v>
      </c>
      <c r="BK686">
        <v>115443430</v>
      </c>
      <c r="BO686">
        <v>120861250</v>
      </c>
      <c r="BQ686">
        <v>296000</v>
      </c>
      <c r="BV686">
        <v>50830</v>
      </c>
      <c r="CC686">
        <v>41330</v>
      </c>
      <c r="CG686">
        <v>131059560</v>
      </c>
      <c r="CI686">
        <v>4950</v>
      </c>
      <c r="CP686">
        <v>32454970</v>
      </c>
      <c r="CQ686">
        <v>16873030</v>
      </c>
      <c r="CU686">
        <v>2330</v>
      </c>
      <c r="CY686">
        <v>31177350</v>
      </c>
      <c r="CZ686">
        <v>14882950</v>
      </c>
      <c r="DA686">
        <v>388426470</v>
      </c>
      <c r="DL686">
        <v>454910</v>
      </c>
      <c r="DM686">
        <v>680560</v>
      </c>
      <c r="DN686">
        <v>118220</v>
      </c>
      <c r="DX686">
        <v>2350</v>
      </c>
      <c r="DY686">
        <v>93350</v>
      </c>
      <c r="EC686">
        <v>49418920</v>
      </c>
      <c r="EF686">
        <v>342270</v>
      </c>
      <c r="EH686">
        <v>428880</v>
      </c>
      <c r="EY686">
        <v>29670</v>
      </c>
      <c r="FB686">
        <v>10260</v>
      </c>
      <c r="FI686">
        <v>80</v>
      </c>
      <c r="FJ686">
        <v>325230960</v>
      </c>
      <c r="FK686">
        <v>73786210</v>
      </c>
      <c r="FQ686">
        <v>3316750</v>
      </c>
      <c r="FR686">
        <v>71300</v>
      </c>
      <c r="FS686">
        <v>6820</v>
      </c>
      <c r="FX686">
        <v>4520</v>
      </c>
      <c r="GB686">
        <v>45540</v>
      </c>
      <c r="GC686">
        <v>679320</v>
      </c>
      <c r="GG686">
        <v>5770570</v>
      </c>
      <c r="GI686">
        <v>4382880</v>
      </c>
      <c r="GJ686">
        <v>30531320</v>
      </c>
      <c r="GN686">
        <v>21820</v>
      </c>
      <c r="GT686">
        <v>41040</v>
      </c>
      <c r="GY686">
        <v>71444720</v>
      </c>
      <c r="HB686">
        <v>984270</v>
      </c>
      <c r="HI686">
        <v>37331380</v>
      </c>
      <c r="HL686">
        <v>321660</v>
      </c>
      <c r="HT686">
        <v>4100</v>
      </c>
      <c r="HU686">
        <v>20290</v>
      </c>
      <c r="IB686">
        <v>102620</v>
      </c>
      <c r="IF686">
        <v>154365440</v>
      </c>
      <c r="IG686">
        <v>626329330</v>
      </c>
      <c r="IH686">
        <v>3060520</v>
      </c>
      <c r="IN686">
        <v>171200</v>
      </c>
      <c r="IT686">
        <v>295420</v>
      </c>
      <c r="IW686">
        <v>21568970</v>
      </c>
      <c r="IZ686">
        <v>36629580</v>
      </c>
      <c r="JE686">
        <v>7530</v>
      </c>
      <c r="JF686">
        <v>30424470</v>
      </c>
      <c r="JG686">
        <v>1755760</v>
      </c>
      <c r="JH686">
        <v>8532840</v>
      </c>
      <c r="JL686">
        <v>18690</v>
      </c>
      <c r="JO686">
        <v>894970</v>
      </c>
      <c r="JP686">
        <v>1068893770</v>
      </c>
      <c r="JR686">
        <v>8250</v>
      </c>
      <c r="JW686">
        <v>94206790</v>
      </c>
      <c r="JX686">
        <v>3608450</v>
      </c>
      <c r="JY686">
        <v>10200</v>
      </c>
      <c r="KG686">
        <v>23200</v>
      </c>
      <c r="KJ686">
        <v>45280</v>
      </c>
      <c r="KK686">
        <v>187719730</v>
      </c>
      <c r="KN686">
        <v>302200</v>
      </c>
      <c r="KP686">
        <v>600</v>
      </c>
      <c r="KQ686">
        <v>672090</v>
      </c>
      <c r="KR686">
        <v>188860</v>
      </c>
      <c r="KV686">
        <v>136973360</v>
      </c>
      <c r="KZ686">
        <v>24980</v>
      </c>
      <c r="LB686">
        <v>453820</v>
      </c>
      <c r="LC686">
        <v>60944290</v>
      </c>
      <c r="LF686">
        <v>48780</v>
      </c>
      <c r="LH686">
        <v>16627530</v>
      </c>
      <c r="LI686">
        <v>771720</v>
      </c>
      <c r="LJ686">
        <v>61359750</v>
      </c>
      <c r="LN686">
        <v>10590</v>
      </c>
      <c r="LR686">
        <v>192440</v>
      </c>
      <c r="LV686">
        <v>1019870</v>
      </c>
      <c r="LW686">
        <v>1628710</v>
      </c>
      <c r="MC686">
        <v>1580</v>
      </c>
      <c r="MH686">
        <v>4449010</v>
      </c>
      <c r="MK686">
        <v>234660</v>
      </c>
      <c r="ML686">
        <v>36610</v>
      </c>
      <c r="MM686">
        <v>21706380</v>
      </c>
      <c r="MO686">
        <v>421470</v>
      </c>
      <c r="MQ686">
        <v>202430</v>
      </c>
      <c r="MU686">
        <v>4700870</v>
      </c>
      <c r="NC686">
        <v>898850</v>
      </c>
      <c r="ND686">
        <v>1516430</v>
      </c>
      <c r="NI686">
        <v>7505150</v>
      </c>
      <c r="NJ686">
        <v>8842760</v>
      </c>
      <c r="NK686">
        <v>18930</v>
      </c>
      <c r="NL686">
        <v>68190</v>
      </c>
      <c r="NN686">
        <v>13892390</v>
      </c>
      <c r="NP686">
        <v>237110</v>
      </c>
      <c r="NU686">
        <v>413290</v>
      </c>
      <c r="NX686">
        <v>13084230</v>
      </c>
      <c r="OC686">
        <v>6250</v>
      </c>
      <c r="OI686">
        <v>29221710</v>
      </c>
      <c r="OJ686">
        <v>77421450</v>
      </c>
      <c r="OL686">
        <v>740660</v>
      </c>
      <c r="OW686">
        <v>165620</v>
      </c>
      <c r="PC686">
        <v>428492120</v>
      </c>
      <c r="PI686">
        <v>15117960</v>
      </c>
    </row>
    <row r="687" spans="2:425">
      <c r="B687" s="12">
        <v>44774</v>
      </c>
      <c r="C687">
        <v>92880</v>
      </c>
      <c r="I687">
        <v>9130</v>
      </c>
      <c r="J687">
        <v>72820</v>
      </c>
      <c r="M687">
        <v>11626720</v>
      </c>
      <c r="N687">
        <v>9748680</v>
      </c>
      <c r="W687">
        <v>101382060</v>
      </c>
      <c r="X687">
        <v>1799660</v>
      </c>
      <c r="AB687">
        <v>125450</v>
      </c>
      <c r="AE687">
        <v>731130020</v>
      </c>
      <c r="AL687">
        <v>179580</v>
      </c>
      <c r="AP687">
        <v>709540</v>
      </c>
      <c r="AU687">
        <v>1500160</v>
      </c>
      <c r="BC687">
        <v>558320</v>
      </c>
      <c r="BD687">
        <v>153305230</v>
      </c>
      <c r="BF687">
        <v>5374010</v>
      </c>
      <c r="BG687">
        <v>81630</v>
      </c>
      <c r="BI687">
        <v>11040560</v>
      </c>
      <c r="BK687">
        <v>64306790</v>
      </c>
      <c r="BO687">
        <v>79764950</v>
      </c>
      <c r="BQ687">
        <v>494420</v>
      </c>
      <c r="BV687">
        <v>17720</v>
      </c>
      <c r="CC687">
        <v>153630</v>
      </c>
      <c r="CG687">
        <v>105121190</v>
      </c>
      <c r="CI687">
        <v>10620</v>
      </c>
      <c r="CP687">
        <v>21630440</v>
      </c>
      <c r="CQ687">
        <v>20415020</v>
      </c>
      <c r="CU687">
        <v>233400</v>
      </c>
      <c r="CY687">
        <v>43172780</v>
      </c>
      <c r="CZ687">
        <v>8126300</v>
      </c>
      <c r="DA687">
        <v>358251540</v>
      </c>
      <c r="DL687">
        <v>713610</v>
      </c>
      <c r="DM687">
        <v>598670</v>
      </c>
      <c r="DN687">
        <v>54830</v>
      </c>
      <c r="DY687">
        <v>88530</v>
      </c>
      <c r="EC687">
        <v>30463930</v>
      </c>
      <c r="EF687">
        <v>7880</v>
      </c>
      <c r="EH687">
        <v>1087790</v>
      </c>
      <c r="EY687">
        <v>170590</v>
      </c>
      <c r="FB687">
        <v>67360</v>
      </c>
      <c r="FI687">
        <v>16180</v>
      </c>
      <c r="FJ687">
        <v>311395430</v>
      </c>
      <c r="FK687">
        <v>56943400</v>
      </c>
      <c r="FQ687">
        <v>2105990</v>
      </c>
      <c r="FR687">
        <v>26990</v>
      </c>
      <c r="FS687">
        <v>203950</v>
      </c>
      <c r="FW687">
        <v>6840</v>
      </c>
      <c r="GB687">
        <v>97410</v>
      </c>
      <c r="GC687">
        <v>812400</v>
      </c>
      <c r="GG687">
        <v>3734550</v>
      </c>
      <c r="GI687">
        <v>2704310</v>
      </c>
      <c r="GJ687">
        <v>12409740</v>
      </c>
      <c r="GN687">
        <v>72100</v>
      </c>
      <c r="GT687">
        <v>328810</v>
      </c>
      <c r="GY687">
        <v>35763620</v>
      </c>
      <c r="HB687">
        <v>648000</v>
      </c>
      <c r="HI687">
        <v>35520490</v>
      </c>
      <c r="HL687">
        <v>123880</v>
      </c>
      <c r="HT687">
        <v>385000</v>
      </c>
      <c r="HU687">
        <v>20170</v>
      </c>
      <c r="IB687">
        <v>49670</v>
      </c>
      <c r="ID687">
        <v>12090</v>
      </c>
      <c r="IF687">
        <v>122700210</v>
      </c>
      <c r="IG687">
        <v>465253500</v>
      </c>
      <c r="IH687">
        <v>4140920</v>
      </c>
      <c r="IN687">
        <v>127280</v>
      </c>
      <c r="IT687">
        <v>658060</v>
      </c>
      <c r="IW687">
        <v>42969700</v>
      </c>
      <c r="IZ687">
        <v>39864140</v>
      </c>
      <c r="JE687">
        <v>194420</v>
      </c>
      <c r="JF687">
        <v>27512620</v>
      </c>
      <c r="JG687">
        <v>1967130</v>
      </c>
      <c r="JH687">
        <v>5268870</v>
      </c>
      <c r="JL687">
        <v>16150</v>
      </c>
      <c r="JO687">
        <v>1952330</v>
      </c>
      <c r="JP687">
        <v>833937770</v>
      </c>
      <c r="JR687">
        <v>76680</v>
      </c>
      <c r="JW687">
        <v>59235510</v>
      </c>
      <c r="JX687">
        <v>5393230</v>
      </c>
      <c r="JY687">
        <v>12150</v>
      </c>
      <c r="KG687">
        <v>11600</v>
      </c>
      <c r="KJ687">
        <v>57000</v>
      </c>
      <c r="KK687">
        <v>218445990</v>
      </c>
      <c r="KN687">
        <v>616950</v>
      </c>
      <c r="KO687">
        <v>360</v>
      </c>
      <c r="KP687">
        <v>570</v>
      </c>
      <c r="KQ687">
        <v>897810</v>
      </c>
      <c r="KR687">
        <v>613990</v>
      </c>
      <c r="KV687">
        <v>88664140</v>
      </c>
      <c r="KZ687">
        <v>8180</v>
      </c>
      <c r="LB687">
        <v>111520</v>
      </c>
      <c r="LC687">
        <v>52146760</v>
      </c>
      <c r="LF687">
        <v>3720</v>
      </c>
      <c r="LH687">
        <v>16729460</v>
      </c>
      <c r="LI687">
        <v>5480730</v>
      </c>
      <c r="LJ687">
        <v>59847410</v>
      </c>
      <c r="LN687">
        <v>62080</v>
      </c>
      <c r="LR687">
        <v>127870</v>
      </c>
      <c r="LV687">
        <v>596580</v>
      </c>
      <c r="LW687">
        <v>2080910</v>
      </c>
      <c r="MC687">
        <v>7530</v>
      </c>
      <c r="MH687">
        <v>3509150</v>
      </c>
      <c r="MK687">
        <v>107240</v>
      </c>
      <c r="ML687">
        <v>62000</v>
      </c>
      <c r="MM687">
        <v>21616380</v>
      </c>
      <c r="MO687">
        <v>84130</v>
      </c>
      <c r="MQ687">
        <v>2530220</v>
      </c>
      <c r="MU687">
        <v>9007290</v>
      </c>
      <c r="NC687">
        <v>1298430</v>
      </c>
      <c r="ND687">
        <v>2554610</v>
      </c>
      <c r="NI687">
        <v>11593770</v>
      </c>
      <c r="NJ687">
        <v>14721870</v>
      </c>
      <c r="NK687">
        <v>39750</v>
      </c>
      <c r="NL687">
        <v>144660</v>
      </c>
      <c r="NN687">
        <v>11394680</v>
      </c>
      <c r="NP687">
        <v>415440</v>
      </c>
      <c r="NU687">
        <v>694360</v>
      </c>
      <c r="NX687">
        <v>10193270</v>
      </c>
      <c r="OC687">
        <v>6350</v>
      </c>
      <c r="OI687">
        <v>33026190</v>
      </c>
      <c r="OJ687">
        <v>62824780</v>
      </c>
      <c r="OL687">
        <v>112220</v>
      </c>
      <c r="OW687">
        <v>161470</v>
      </c>
      <c r="PC687">
        <v>417515660</v>
      </c>
      <c r="PI687">
        <v>16526770</v>
      </c>
    </row>
    <row r="688" spans="2:425">
      <c r="B688" s="12">
        <v>44771</v>
      </c>
      <c r="C688">
        <v>19450</v>
      </c>
      <c r="I688">
        <v>504370</v>
      </c>
      <c r="J688">
        <v>75980</v>
      </c>
      <c r="M688">
        <v>23261170</v>
      </c>
      <c r="N688">
        <v>8924350</v>
      </c>
      <c r="W688">
        <v>138689750</v>
      </c>
      <c r="X688">
        <v>2699470</v>
      </c>
      <c r="AB688">
        <v>152440</v>
      </c>
      <c r="AE688">
        <v>440705570</v>
      </c>
      <c r="AL688">
        <v>130040</v>
      </c>
      <c r="AP688">
        <v>1146620</v>
      </c>
      <c r="AU688">
        <v>2567800</v>
      </c>
      <c r="BC688">
        <v>1098230</v>
      </c>
      <c r="BD688">
        <v>195364340</v>
      </c>
      <c r="BF688">
        <v>3727270</v>
      </c>
      <c r="BG688">
        <v>133980</v>
      </c>
      <c r="BI688">
        <v>37663360</v>
      </c>
      <c r="BK688">
        <v>124932260</v>
      </c>
      <c r="BO688">
        <v>230648760</v>
      </c>
      <c r="BQ688">
        <v>852430</v>
      </c>
      <c r="BV688">
        <v>25600</v>
      </c>
      <c r="CC688">
        <v>209190</v>
      </c>
      <c r="CG688">
        <v>134014590</v>
      </c>
      <c r="CI688">
        <v>430</v>
      </c>
      <c r="CP688">
        <v>62734150</v>
      </c>
      <c r="CQ688">
        <v>20545790</v>
      </c>
      <c r="CU688">
        <v>49800</v>
      </c>
      <c r="CY688">
        <v>43787570</v>
      </c>
      <c r="CZ688">
        <v>11299720</v>
      </c>
      <c r="DA688">
        <v>525588600</v>
      </c>
      <c r="DL688">
        <v>1124210</v>
      </c>
      <c r="DM688">
        <v>331520</v>
      </c>
      <c r="DN688">
        <v>49540</v>
      </c>
      <c r="DX688">
        <v>104370</v>
      </c>
      <c r="DY688">
        <v>87230</v>
      </c>
      <c r="EC688">
        <v>66549490</v>
      </c>
      <c r="EF688">
        <v>268030</v>
      </c>
      <c r="EH688">
        <v>272370</v>
      </c>
      <c r="EY688">
        <v>2478750</v>
      </c>
      <c r="FB688">
        <v>32180</v>
      </c>
      <c r="FI688">
        <v>48500</v>
      </c>
      <c r="FJ688">
        <v>238476980</v>
      </c>
      <c r="FK688">
        <v>135534770</v>
      </c>
      <c r="FQ688">
        <v>3073710</v>
      </c>
      <c r="FR688">
        <v>172510</v>
      </c>
      <c r="FS688">
        <v>637400</v>
      </c>
      <c r="FX688">
        <v>1330</v>
      </c>
      <c r="GB688">
        <v>121760</v>
      </c>
      <c r="GC688">
        <v>582450</v>
      </c>
      <c r="GG688">
        <v>2026840</v>
      </c>
      <c r="GI688">
        <v>6047460</v>
      </c>
      <c r="GJ688">
        <v>35268940</v>
      </c>
      <c r="GN688">
        <v>53090</v>
      </c>
      <c r="GT688">
        <v>170</v>
      </c>
      <c r="GY688">
        <v>73280790</v>
      </c>
      <c r="HB688">
        <v>1309220</v>
      </c>
      <c r="HI688">
        <v>52890890</v>
      </c>
      <c r="HL688">
        <v>301820</v>
      </c>
      <c r="HT688">
        <v>8320</v>
      </c>
      <c r="HU688">
        <v>34310</v>
      </c>
      <c r="IB688">
        <v>136800</v>
      </c>
      <c r="ID688">
        <v>81990</v>
      </c>
      <c r="IF688">
        <v>161357810</v>
      </c>
      <c r="IG688">
        <v>542073370</v>
      </c>
      <c r="IH688">
        <v>5582480</v>
      </c>
      <c r="IN688">
        <v>179280</v>
      </c>
      <c r="IT688">
        <v>305800</v>
      </c>
      <c r="IW688">
        <v>45757050</v>
      </c>
      <c r="IZ688">
        <v>46185930</v>
      </c>
      <c r="JE688">
        <v>35210</v>
      </c>
      <c r="JF688">
        <v>135858050</v>
      </c>
      <c r="JG688">
        <v>1662700</v>
      </c>
      <c r="JH688">
        <v>2628260</v>
      </c>
      <c r="JL688">
        <v>5950</v>
      </c>
      <c r="JO688">
        <v>259490</v>
      </c>
      <c r="JP688">
        <v>1529356710</v>
      </c>
      <c r="JR688">
        <v>53130</v>
      </c>
      <c r="JW688">
        <v>126581310</v>
      </c>
      <c r="JX688">
        <v>4534230</v>
      </c>
      <c r="JY688">
        <v>114330</v>
      </c>
      <c r="KJ688">
        <v>30970</v>
      </c>
      <c r="KK688">
        <v>417656890</v>
      </c>
      <c r="KN688">
        <v>125140</v>
      </c>
      <c r="KO688">
        <v>40</v>
      </c>
      <c r="KP688">
        <v>2200</v>
      </c>
      <c r="KQ688">
        <v>509510</v>
      </c>
      <c r="KR688">
        <v>4830</v>
      </c>
      <c r="KV688">
        <v>187154830</v>
      </c>
      <c r="LB688">
        <v>145890</v>
      </c>
      <c r="LC688">
        <v>73907190</v>
      </c>
      <c r="LH688">
        <v>29333170</v>
      </c>
      <c r="LI688">
        <v>5677400</v>
      </c>
      <c r="LJ688">
        <v>142898230</v>
      </c>
      <c r="LN688">
        <v>39860</v>
      </c>
      <c r="LR688">
        <v>934030</v>
      </c>
      <c r="LV688">
        <v>259190</v>
      </c>
      <c r="LW688">
        <v>5669010</v>
      </c>
      <c r="MC688">
        <v>47870</v>
      </c>
      <c r="MH688">
        <v>5453630</v>
      </c>
      <c r="MK688">
        <v>114330</v>
      </c>
      <c r="ML688">
        <v>98530</v>
      </c>
      <c r="MM688">
        <v>25032160</v>
      </c>
      <c r="MO688">
        <v>26300</v>
      </c>
      <c r="MQ688">
        <v>515090</v>
      </c>
      <c r="MU688">
        <v>4267510</v>
      </c>
      <c r="NC688">
        <v>1747170</v>
      </c>
      <c r="ND688">
        <v>1783870</v>
      </c>
      <c r="NI688">
        <v>8822060</v>
      </c>
      <c r="NJ688">
        <v>18538840</v>
      </c>
      <c r="NK688">
        <v>168620</v>
      </c>
      <c r="NL688">
        <v>105450</v>
      </c>
      <c r="NN688">
        <v>24866430</v>
      </c>
      <c r="NP688">
        <v>231680</v>
      </c>
      <c r="NU688">
        <v>336260</v>
      </c>
      <c r="NX688">
        <v>11457300</v>
      </c>
      <c r="OC688">
        <v>42910</v>
      </c>
      <c r="OI688">
        <v>30406420</v>
      </c>
      <c r="OJ688">
        <v>106663040</v>
      </c>
      <c r="OL688">
        <v>1077560</v>
      </c>
      <c r="OW688">
        <v>301780</v>
      </c>
      <c r="PC688">
        <v>802599540</v>
      </c>
      <c r="PI688">
        <v>23677690</v>
      </c>
    </row>
    <row r="689" spans="2:425">
      <c r="B689" s="12">
        <v>44770</v>
      </c>
      <c r="C689">
        <v>14700</v>
      </c>
      <c r="I689">
        <v>420</v>
      </c>
      <c r="J689">
        <v>12010</v>
      </c>
      <c r="M689">
        <v>11026770</v>
      </c>
      <c r="N689">
        <v>6694820</v>
      </c>
      <c r="W689">
        <v>99747110</v>
      </c>
      <c r="X689">
        <v>4305000</v>
      </c>
      <c r="AB689">
        <v>148370</v>
      </c>
      <c r="AE689">
        <v>510078160</v>
      </c>
      <c r="AL689">
        <v>245350</v>
      </c>
      <c r="AP689">
        <v>701480</v>
      </c>
      <c r="AU689">
        <v>1876770</v>
      </c>
      <c r="BC689">
        <v>999980</v>
      </c>
      <c r="BD689">
        <v>142356210</v>
      </c>
      <c r="BF689">
        <v>3976260</v>
      </c>
      <c r="BG689">
        <v>111510</v>
      </c>
      <c r="BI689">
        <v>20602830</v>
      </c>
      <c r="BK689">
        <v>94273740</v>
      </c>
      <c r="BO689">
        <v>101505370</v>
      </c>
      <c r="BQ689">
        <v>428390</v>
      </c>
      <c r="BV689">
        <v>330</v>
      </c>
      <c r="CC689">
        <v>526460</v>
      </c>
      <c r="CG689">
        <v>155071350</v>
      </c>
      <c r="CI689">
        <v>3490</v>
      </c>
      <c r="CP689">
        <v>36665560</v>
      </c>
      <c r="CQ689">
        <v>11857820</v>
      </c>
      <c r="CU689">
        <v>156560</v>
      </c>
      <c r="CY689">
        <v>64130180</v>
      </c>
      <c r="CZ689">
        <v>17174040</v>
      </c>
      <c r="DA689">
        <v>405582790</v>
      </c>
      <c r="DL689">
        <v>923160</v>
      </c>
      <c r="DM689">
        <v>472630</v>
      </c>
      <c r="DN689">
        <v>72790</v>
      </c>
      <c r="DY689">
        <v>514080</v>
      </c>
      <c r="EC689">
        <v>39119320</v>
      </c>
      <c r="EF689">
        <v>23110</v>
      </c>
      <c r="EH689">
        <v>354730</v>
      </c>
      <c r="EY689">
        <v>2033860</v>
      </c>
      <c r="FB689">
        <v>55050</v>
      </c>
      <c r="FI689">
        <v>104330</v>
      </c>
      <c r="FJ689">
        <v>333597390</v>
      </c>
      <c r="FK689">
        <v>122901750</v>
      </c>
      <c r="FQ689">
        <v>1083720</v>
      </c>
      <c r="FR689">
        <v>55060</v>
      </c>
      <c r="FS689">
        <v>53380</v>
      </c>
      <c r="FX689">
        <v>8360</v>
      </c>
      <c r="GB689">
        <v>50600</v>
      </c>
      <c r="GC689">
        <v>217790</v>
      </c>
      <c r="GG689">
        <v>1710890</v>
      </c>
      <c r="GI689">
        <v>3400140</v>
      </c>
      <c r="GJ689">
        <v>32456200</v>
      </c>
      <c r="GN689">
        <v>5000</v>
      </c>
      <c r="GT689">
        <v>27330</v>
      </c>
      <c r="GY689">
        <v>31240330</v>
      </c>
      <c r="HB689">
        <v>682870</v>
      </c>
      <c r="HI689">
        <v>45379300</v>
      </c>
      <c r="HL689">
        <v>256920</v>
      </c>
      <c r="HT689">
        <v>112940</v>
      </c>
      <c r="HU689">
        <v>167950</v>
      </c>
      <c r="IB689">
        <v>107940</v>
      </c>
      <c r="ID689">
        <v>25880</v>
      </c>
      <c r="IF689">
        <v>83749000</v>
      </c>
      <c r="IG689">
        <v>451143330</v>
      </c>
      <c r="IH689">
        <v>3384830</v>
      </c>
      <c r="IN689">
        <v>207720</v>
      </c>
      <c r="IT689">
        <v>236140</v>
      </c>
      <c r="IW689">
        <v>32588140</v>
      </c>
      <c r="IZ689">
        <v>45632410</v>
      </c>
      <c r="JE689">
        <v>90</v>
      </c>
      <c r="JF689">
        <v>44215850</v>
      </c>
      <c r="JG689">
        <v>945060</v>
      </c>
      <c r="JH689">
        <v>587240</v>
      </c>
      <c r="JL689">
        <v>12360</v>
      </c>
      <c r="JO689">
        <v>312250</v>
      </c>
      <c r="JP689">
        <v>1083780070</v>
      </c>
      <c r="JR689">
        <v>217790</v>
      </c>
      <c r="JW689">
        <v>70680120</v>
      </c>
      <c r="JX689">
        <v>10178160</v>
      </c>
      <c r="JY689">
        <v>2930</v>
      </c>
      <c r="KJ689">
        <v>136560</v>
      </c>
      <c r="KK689">
        <v>636792200</v>
      </c>
      <c r="KN689">
        <v>271800</v>
      </c>
      <c r="KP689">
        <v>4040</v>
      </c>
      <c r="KQ689">
        <v>552540</v>
      </c>
      <c r="KR689">
        <v>33490</v>
      </c>
      <c r="KV689">
        <v>89827030</v>
      </c>
      <c r="LB689">
        <v>234460</v>
      </c>
      <c r="LC689">
        <v>107819880</v>
      </c>
      <c r="LH689">
        <v>11386610</v>
      </c>
      <c r="LI689">
        <v>3104210</v>
      </c>
      <c r="LJ689">
        <v>93750430</v>
      </c>
      <c r="LN689">
        <v>32790</v>
      </c>
      <c r="LR689">
        <v>227670</v>
      </c>
      <c r="LV689">
        <v>1428510</v>
      </c>
      <c r="LW689">
        <v>3543100</v>
      </c>
      <c r="MC689">
        <v>2310</v>
      </c>
      <c r="MH689">
        <v>4142650</v>
      </c>
      <c r="MK689">
        <v>171720</v>
      </c>
      <c r="ML689">
        <v>84330</v>
      </c>
      <c r="MM689">
        <v>17195150</v>
      </c>
      <c r="MO689">
        <v>9450</v>
      </c>
      <c r="MQ689">
        <v>22790</v>
      </c>
      <c r="MU689">
        <v>4258420</v>
      </c>
      <c r="NC689">
        <v>5425900</v>
      </c>
      <c r="ND689">
        <v>2181280</v>
      </c>
      <c r="NI689">
        <v>7424520</v>
      </c>
      <c r="NJ689">
        <v>11136470</v>
      </c>
      <c r="NK689">
        <v>145440</v>
      </c>
      <c r="NL689">
        <v>250</v>
      </c>
      <c r="NN689">
        <v>13492140</v>
      </c>
      <c r="NP689">
        <v>161190</v>
      </c>
      <c r="NU689">
        <v>390650</v>
      </c>
      <c r="NX689">
        <v>14180250</v>
      </c>
      <c r="OC689">
        <v>27980</v>
      </c>
      <c r="OI689">
        <v>59201320</v>
      </c>
      <c r="OJ689">
        <v>75914840</v>
      </c>
      <c r="OL689">
        <v>5388420</v>
      </c>
      <c r="OW689">
        <v>747750</v>
      </c>
      <c r="PC689">
        <v>1770673610</v>
      </c>
      <c r="PI689">
        <v>18672680</v>
      </c>
    </row>
    <row r="690" spans="2:425">
      <c r="B690" s="12">
        <v>44769</v>
      </c>
      <c r="C690">
        <v>12940</v>
      </c>
      <c r="I690">
        <v>22390</v>
      </c>
      <c r="J690">
        <v>15790</v>
      </c>
      <c r="M690">
        <v>13429000</v>
      </c>
      <c r="N690">
        <v>5668100</v>
      </c>
      <c r="W690">
        <v>74107380</v>
      </c>
      <c r="X690">
        <v>1736740</v>
      </c>
      <c r="AB690">
        <v>274050</v>
      </c>
      <c r="AE690">
        <v>481801650</v>
      </c>
      <c r="AL690">
        <v>249710</v>
      </c>
      <c r="AP690">
        <v>738720</v>
      </c>
      <c r="AU690">
        <v>1989960</v>
      </c>
      <c r="BC690">
        <v>204960</v>
      </c>
      <c r="BD690">
        <v>165107270</v>
      </c>
      <c r="BF690">
        <v>2797600</v>
      </c>
      <c r="BG690">
        <v>88560</v>
      </c>
      <c r="BI690">
        <v>10838380</v>
      </c>
      <c r="BK690">
        <v>72389420</v>
      </c>
      <c r="BO690">
        <v>156247010</v>
      </c>
      <c r="BQ690">
        <v>244920</v>
      </c>
      <c r="BV690">
        <v>12080</v>
      </c>
      <c r="CC690">
        <v>650330</v>
      </c>
      <c r="CG690">
        <v>109885670</v>
      </c>
      <c r="CI690">
        <v>33420</v>
      </c>
      <c r="CP690">
        <v>90783880</v>
      </c>
      <c r="CQ690">
        <v>7145790</v>
      </c>
      <c r="CU690">
        <v>177540</v>
      </c>
      <c r="CY690">
        <v>47973910</v>
      </c>
      <c r="CZ690">
        <v>12405540</v>
      </c>
      <c r="DA690">
        <v>568084540</v>
      </c>
      <c r="DL690">
        <v>604680</v>
      </c>
      <c r="DM690">
        <v>343610</v>
      </c>
      <c r="DN690">
        <v>97540</v>
      </c>
      <c r="DY690">
        <v>739470</v>
      </c>
      <c r="EC690">
        <v>28132410</v>
      </c>
      <c r="EH690">
        <v>94000</v>
      </c>
      <c r="FB690">
        <v>211030</v>
      </c>
      <c r="FJ690">
        <v>309900980</v>
      </c>
      <c r="FK690">
        <v>131612730</v>
      </c>
      <c r="FQ690">
        <v>338310</v>
      </c>
      <c r="FR690">
        <v>66140</v>
      </c>
      <c r="FS690">
        <v>4049890</v>
      </c>
      <c r="FX690">
        <v>2700</v>
      </c>
      <c r="GB690">
        <v>22920</v>
      </c>
      <c r="GC690">
        <v>834910</v>
      </c>
      <c r="GG690">
        <v>1969070</v>
      </c>
      <c r="GI690">
        <v>4344780</v>
      </c>
      <c r="GJ690">
        <v>20170370</v>
      </c>
      <c r="GN690">
        <v>231010</v>
      </c>
      <c r="GT690">
        <v>107000</v>
      </c>
      <c r="GY690">
        <v>36733730</v>
      </c>
      <c r="HB690">
        <v>518990</v>
      </c>
      <c r="HI690">
        <v>28848370</v>
      </c>
      <c r="HL690">
        <v>78740</v>
      </c>
      <c r="HU690">
        <v>108380</v>
      </c>
      <c r="IB690">
        <v>58500</v>
      </c>
      <c r="IF690">
        <v>62027880</v>
      </c>
      <c r="IG690">
        <v>326430360</v>
      </c>
      <c r="IH690">
        <v>3797740</v>
      </c>
      <c r="IN690">
        <v>110910</v>
      </c>
      <c r="IT690">
        <v>205290</v>
      </c>
      <c r="IW690">
        <v>25120650</v>
      </c>
      <c r="IZ690">
        <v>38216060</v>
      </c>
      <c r="JE690">
        <v>10</v>
      </c>
      <c r="JF690">
        <v>55441050</v>
      </c>
      <c r="JG690">
        <v>1278220</v>
      </c>
      <c r="JH690">
        <v>695220</v>
      </c>
      <c r="JL690">
        <v>100</v>
      </c>
      <c r="JO690">
        <v>433380</v>
      </c>
      <c r="JP690">
        <v>1157244100</v>
      </c>
      <c r="JR690">
        <v>1130</v>
      </c>
      <c r="JW690">
        <v>80276180</v>
      </c>
      <c r="JX690">
        <v>3302130</v>
      </c>
      <c r="JY690">
        <v>980</v>
      </c>
      <c r="KJ690">
        <v>8750</v>
      </c>
      <c r="KK690">
        <v>299191890</v>
      </c>
      <c r="KN690">
        <v>75850</v>
      </c>
      <c r="KO690">
        <v>14260</v>
      </c>
      <c r="KP690">
        <v>40280</v>
      </c>
      <c r="KQ690">
        <v>93480</v>
      </c>
      <c r="KR690">
        <v>47000</v>
      </c>
      <c r="KV690">
        <v>126650530</v>
      </c>
      <c r="KZ690">
        <v>7150</v>
      </c>
      <c r="LB690">
        <v>532380</v>
      </c>
      <c r="LC690">
        <v>55400600</v>
      </c>
      <c r="LF690">
        <v>46150</v>
      </c>
      <c r="LH690">
        <v>17394240</v>
      </c>
      <c r="LI690">
        <v>983100</v>
      </c>
      <c r="LJ690">
        <v>72024050</v>
      </c>
      <c r="LN690">
        <v>31830</v>
      </c>
      <c r="LR690">
        <v>215970</v>
      </c>
      <c r="LV690">
        <v>308710</v>
      </c>
      <c r="LW690">
        <v>1597430</v>
      </c>
      <c r="MH690">
        <v>3954440</v>
      </c>
      <c r="MK690">
        <v>144350</v>
      </c>
      <c r="ML690">
        <v>310</v>
      </c>
      <c r="MM690">
        <v>13823280</v>
      </c>
      <c r="MO690">
        <v>14290</v>
      </c>
      <c r="MQ690">
        <v>32060</v>
      </c>
      <c r="MU690">
        <v>1883270</v>
      </c>
      <c r="NC690">
        <v>1081550</v>
      </c>
      <c r="ND690">
        <v>1229500</v>
      </c>
      <c r="NI690">
        <v>12365680</v>
      </c>
      <c r="NJ690">
        <v>6413780</v>
      </c>
      <c r="NK690">
        <v>41170</v>
      </c>
      <c r="NL690">
        <v>31860</v>
      </c>
      <c r="NN690">
        <v>12441220</v>
      </c>
      <c r="NP690">
        <v>5362710</v>
      </c>
      <c r="NU690">
        <v>523200</v>
      </c>
      <c r="NX690">
        <v>11265030</v>
      </c>
      <c r="OC690">
        <v>22570</v>
      </c>
      <c r="OI690">
        <v>25653590</v>
      </c>
      <c r="OJ690">
        <v>85205660</v>
      </c>
      <c r="OL690">
        <v>1237060</v>
      </c>
      <c r="OW690">
        <v>305160</v>
      </c>
      <c r="PC690">
        <v>318533440</v>
      </c>
      <c r="PI690">
        <v>16002500</v>
      </c>
    </row>
    <row r="691" spans="2:425">
      <c r="B691" s="12">
        <v>44768</v>
      </c>
      <c r="C691">
        <v>130</v>
      </c>
      <c r="I691">
        <v>171270</v>
      </c>
      <c r="J691">
        <v>54780</v>
      </c>
      <c r="M691">
        <v>10647490</v>
      </c>
      <c r="N691">
        <v>5045350</v>
      </c>
      <c r="W691">
        <v>63834250</v>
      </c>
      <c r="X691">
        <v>2006920</v>
      </c>
      <c r="AB691">
        <v>59890</v>
      </c>
      <c r="AE691">
        <v>667000680</v>
      </c>
      <c r="AL691">
        <v>442450</v>
      </c>
      <c r="AP691">
        <v>1128830</v>
      </c>
      <c r="AU691">
        <v>1107160</v>
      </c>
      <c r="BC691">
        <v>270380</v>
      </c>
      <c r="BD691">
        <v>133412880</v>
      </c>
      <c r="BF691">
        <v>3006160</v>
      </c>
      <c r="BG691">
        <v>87720</v>
      </c>
      <c r="BI691">
        <v>18208510</v>
      </c>
      <c r="BK691">
        <v>85222530</v>
      </c>
      <c r="BO691">
        <v>96386530</v>
      </c>
      <c r="BQ691">
        <v>52870</v>
      </c>
      <c r="BV691">
        <v>67220</v>
      </c>
      <c r="CC691">
        <v>81320</v>
      </c>
      <c r="CG691">
        <v>114758180</v>
      </c>
      <c r="CI691">
        <v>440</v>
      </c>
      <c r="CP691">
        <v>63685060</v>
      </c>
      <c r="CQ691">
        <v>8866900</v>
      </c>
      <c r="CU691">
        <v>2970</v>
      </c>
      <c r="CY691">
        <v>24703470</v>
      </c>
      <c r="CZ691">
        <v>18750080</v>
      </c>
      <c r="DA691">
        <v>621244800</v>
      </c>
      <c r="DL691">
        <v>2085490</v>
      </c>
      <c r="DM691">
        <v>235150</v>
      </c>
      <c r="DN691">
        <v>49770</v>
      </c>
      <c r="DY691">
        <v>47920</v>
      </c>
      <c r="EC691">
        <v>19282900</v>
      </c>
      <c r="EF691">
        <v>105280</v>
      </c>
      <c r="EH691">
        <v>150330</v>
      </c>
      <c r="EY691">
        <v>15490</v>
      </c>
      <c r="FB691">
        <v>103230</v>
      </c>
      <c r="FJ691">
        <v>236114240</v>
      </c>
      <c r="FK691">
        <v>179045630</v>
      </c>
      <c r="FQ691">
        <v>979130</v>
      </c>
      <c r="FR691">
        <v>104420</v>
      </c>
      <c r="FS691">
        <v>141570</v>
      </c>
      <c r="FX691">
        <v>1780</v>
      </c>
      <c r="GB691">
        <v>119760</v>
      </c>
      <c r="GC691">
        <v>147140</v>
      </c>
      <c r="GG691">
        <v>1433220</v>
      </c>
      <c r="GI691">
        <v>4522670</v>
      </c>
      <c r="GJ691">
        <v>25927030</v>
      </c>
      <c r="GN691">
        <v>8990</v>
      </c>
      <c r="GT691">
        <v>183310</v>
      </c>
      <c r="GY691">
        <v>46817140</v>
      </c>
      <c r="HB691">
        <v>967450</v>
      </c>
      <c r="HI691">
        <v>20752450</v>
      </c>
      <c r="HL691">
        <v>104100</v>
      </c>
      <c r="HU691">
        <v>36430</v>
      </c>
      <c r="IB691">
        <v>332730</v>
      </c>
      <c r="IF691">
        <v>74842390</v>
      </c>
      <c r="IG691">
        <v>354932950</v>
      </c>
      <c r="IH691">
        <v>4843910</v>
      </c>
      <c r="IN691">
        <v>43150</v>
      </c>
      <c r="IT691">
        <v>261840</v>
      </c>
      <c r="IW691">
        <v>29978840</v>
      </c>
      <c r="IZ691">
        <v>29957760</v>
      </c>
      <c r="JE691">
        <v>100</v>
      </c>
      <c r="JF691">
        <v>15383080</v>
      </c>
      <c r="JG691">
        <v>972940</v>
      </c>
      <c r="JH691">
        <v>817530</v>
      </c>
      <c r="JL691">
        <v>4640</v>
      </c>
      <c r="JO691">
        <v>133700</v>
      </c>
      <c r="JP691">
        <v>1063696260</v>
      </c>
      <c r="JR691">
        <v>323910</v>
      </c>
      <c r="JW691">
        <v>56735320</v>
      </c>
      <c r="JX691">
        <v>7467170</v>
      </c>
      <c r="JY691">
        <v>140</v>
      </c>
      <c r="KG691">
        <v>11600</v>
      </c>
      <c r="KJ691">
        <v>45280</v>
      </c>
      <c r="KK691">
        <v>294751410</v>
      </c>
      <c r="KN691">
        <v>16630</v>
      </c>
      <c r="KO691">
        <v>12470</v>
      </c>
      <c r="KQ691">
        <v>83980</v>
      </c>
      <c r="KR691">
        <v>28690</v>
      </c>
      <c r="KV691">
        <v>137905980</v>
      </c>
      <c r="LB691">
        <v>700530</v>
      </c>
      <c r="LC691">
        <v>42019050</v>
      </c>
      <c r="LF691">
        <v>22390</v>
      </c>
      <c r="LH691">
        <v>13562450</v>
      </c>
      <c r="LI691">
        <v>2416700</v>
      </c>
      <c r="LJ691">
        <v>77894670</v>
      </c>
      <c r="LN691">
        <v>10610</v>
      </c>
      <c r="LR691">
        <v>1034420</v>
      </c>
      <c r="LV691">
        <v>415870</v>
      </c>
      <c r="LW691">
        <v>4104150</v>
      </c>
      <c r="MC691">
        <v>2860</v>
      </c>
      <c r="MH691">
        <v>4864830</v>
      </c>
      <c r="MK691">
        <v>96700</v>
      </c>
      <c r="ML691">
        <v>51910</v>
      </c>
      <c r="MM691">
        <v>16785660</v>
      </c>
      <c r="MO691">
        <v>1350</v>
      </c>
      <c r="MQ691">
        <v>724690</v>
      </c>
      <c r="MU691">
        <v>4130610</v>
      </c>
      <c r="NC691">
        <v>1328030</v>
      </c>
      <c r="ND691">
        <v>1124330</v>
      </c>
      <c r="NI691">
        <v>11338210</v>
      </c>
      <c r="NJ691">
        <v>7326330</v>
      </c>
      <c r="NK691">
        <v>76180</v>
      </c>
      <c r="NL691">
        <v>1770</v>
      </c>
      <c r="NN691">
        <v>12350830</v>
      </c>
      <c r="NP691">
        <v>214690</v>
      </c>
      <c r="NU691">
        <v>351280</v>
      </c>
      <c r="NX691">
        <v>12805610</v>
      </c>
      <c r="OC691">
        <v>189620</v>
      </c>
      <c r="OI691">
        <v>45768350</v>
      </c>
      <c r="OJ691">
        <v>76091990</v>
      </c>
      <c r="OL691">
        <v>191920</v>
      </c>
      <c r="OW691">
        <v>541100</v>
      </c>
      <c r="PC691">
        <v>603460830</v>
      </c>
      <c r="PI691">
        <v>12662770</v>
      </c>
    </row>
    <row r="692" spans="2:425">
      <c r="B692" s="12">
        <v>44767</v>
      </c>
      <c r="C692">
        <v>9190</v>
      </c>
      <c r="I692">
        <v>62830</v>
      </c>
      <c r="J692">
        <v>16930</v>
      </c>
      <c r="M692">
        <v>8000300</v>
      </c>
      <c r="N692">
        <v>6336390</v>
      </c>
      <c r="W692">
        <v>90267310</v>
      </c>
      <c r="X692">
        <v>2783100</v>
      </c>
      <c r="AB692">
        <v>78440</v>
      </c>
      <c r="AE692">
        <v>973083490</v>
      </c>
      <c r="AL692">
        <v>157530</v>
      </c>
      <c r="AP692">
        <v>2791830</v>
      </c>
      <c r="AU692">
        <v>1599550</v>
      </c>
      <c r="BC692">
        <v>354990</v>
      </c>
      <c r="BD692">
        <v>173733720</v>
      </c>
      <c r="BF692">
        <v>3972930</v>
      </c>
      <c r="BG692">
        <v>152430</v>
      </c>
      <c r="BI692">
        <v>16253610</v>
      </c>
      <c r="BK692">
        <v>155461200</v>
      </c>
      <c r="BO692">
        <v>113031490</v>
      </c>
      <c r="BQ692">
        <v>138790</v>
      </c>
      <c r="BV692">
        <v>24240</v>
      </c>
      <c r="CC692">
        <v>20520</v>
      </c>
      <c r="CG692">
        <v>191055090</v>
      </c>
      <c r="CI692">
        <v>2250</v>
      </c>
      <c r="CP692">
        <v>66696180</v>
      </c>
      <c r="CQ692">
        <v>17261660</v>
      </c>
      <c r="CY692">
        <v>32704440</v>
      </c>
      <c r="CZ692">
        <v>10983190</v>
      </c>
      <c r="DA692">
        <v>516378750</v>
      </c>
      <c r="DL692">
        <v>347640</v>
      </c>
      <c r="DM692">
        <v>510270</v>
      </c>
      <c r="DN692">
        <v>104220</v>
      </c>
      <c r="DY692">
        <v>478920</v>
      </c>
      <c r="EC692">
        <v>41065500</v>
      </c>
      <c r="EF692">
        <v>38670</v>
      </c>
      <c r="EH692">
        <v>119650</v>
      </c>
      <c r="EY692">
        <v>1790</v>
      </c>
      <c r="FB692">
        <v>115940</v>
      </c>
      <c r="FI692">
        <v>1520</v>
      </c>
      <c r="FJ692">
        <v>229836860</v>
      </c>
      <c r="FK692">
        <v>92996040</v>
      </c>
      <c r="FQ692">
        <v>914510</v>
      </c>
      <c r="FR692">
        <v>27980</v>
      </c>
      <c r="FS692">
        <v>64050</v>
      </c>
      <c r="FX692">
        <v>23750</v>
      </c>
      <c r="GB692">
        <v>33570</v>
      </c>
      <c r="GC692">
        <v>248560</v>
      </c>
      <c r="GG692">
        <v>2325030</v>
      </c>
      <c r="GI692">
        <v>2738040</v>
      </c>
      <c r="GJ692">
        <v>19974370</v>
      </c>
      <c r="GN692">
        <v>61720</v>
      </c>
      <c r="GT692">
        <v>390130</v>
      </c>
      <c r="GY692">
        <v>28052670</v>
      </c>
      <c r="HB692">
        <v>512960</v>
      </c>
      <c r="HI692">
        <v>45985220</v>
      </c>
      <c r="HL692">
        <v>273760</v>
      </c>
      <c r="HT692">
        <v>57840</v>
      </c>
      <c r="HU692">
        <v>11700</v>
      </c>
      <c r="IB692">
        <v>52410</v>
      </c>
      <c r="ID692">
        <v>9920</v>
      </c>
      <c r="IF692">
        <v>81022830</v>
      </c>
      <c r="IG692">
        <v>340893120</v>
      </c>
      <c r="IH692">
        <v>2370910</v>
      </c>
      <c r="IN692">
        <v>52870</v>
      </c>
      <c r="IT692">
        <v>180850</v>
      </c>
      <c r="IW692">
        <v>38815340</v>
      </c>
      <c r="IZ692">
        <v>22418150</v>
      </c>
      <c r="JE692">
        <v>580</v>
      </c>
      <c r="JF692">
        <v>19741200</v>
      </c>
      <c r="JG692">
        <v>4054760</v>
      </c>
      <c r="JH692">
        <v>762070</v>
      </c>
      <c r="JL692">
        <v>500</v>
      </c>
      <c r="JO692">
        <v>175820</v>
      </c>
      <c r="JP692">
        <v>949237350</v>
      </c>
      <c r="JR692">
        <v>16760</v>
      </c>
      <c r="JW692">
        <v>74509680</v>
      </c>
      <c r="JX692">
        <v>4262720</v>
      </c>
      <c r="JY692">
        <v>2610</v>
      </c>
      <c r="KJ692">
        <v>13780</v>
      </c>
      <c r="KK692">
        <v>312130060</v>
      </c>
      <c r="KN692">
        <v>130870</v>
      </c>
      <c r="KO692">
        <v>6850</v>
      </c>
      <c r="KP692">
        <v>15230</v>
      </c>
      <c r="KQ692">
        <v>596160</v>
      </c>
      <c r="KR692">
        <v>218510</v>
      </c>
      <c r="KV692">
        <v>108759100</v>
      </c>
      <c r="LB692">
        <v>1155640</v>
      </c>
      <c r="LC692">
        <v>38360670</v>
      </c>
      <c r="LF692">
        <v>610</v>
      </c>
      <c r="LH692">
        <v>12480900</v>
      </c>
      <c r="LI692">
        <v>1670070</v>
      </c>
      <c r="LJ692">
        <v>54887900</v>
      </c>
      <c r="LN692">
        <v>4400</v>
      </c>
      <c r="LR692">
        <v>145100</v>
      </c>
      <c r="LV692">
        <v>586030</v>
      </c>
      <c r="LW692">
        <v>5586290</v>
      </c>
      <c r="MH692">
        <v>3420890</v>
      </c>
      <c r="MK692">
        <v>5380</v>
      </c>
      <c r="ML692">
        <v>25890</v>
      </c>
      <c r="MM692">
        <v>19626490</v>
      </c>
      <c r="MO692">
        <v>32820</v>
      </c>
      <c r="MQ692">
        <v>358270</v>
      </c>
      <c r="MU692">
        <v>2891130</v>
      </c>
      <c r="NC692">
        <v>755190</v>
      </c>
      <c r="ND692">
        <v>695470</v>
      </c>
      <c r="NI692">
        <v>6781950</v>
      </c>
      <c r="NJ692">
        <v>7940550</v>
      </c>
      <c r="NK692">
        <v>90880</v>
      </c>
      <c r="NL692">
        <v>60</v>
      </c>
      <c r="NN692">
        <v>12087150</v>
      </c>
      <c r="NP692">
        <v>405170</v>
      </c>
      <c r="NU692">
        <v>298800</v>
      </c>
      <c r="NX692">
        <v>11805810</v>
      </c>
      <c r="OC692">
        <v>20120</v>
      </c>
      <c r="OI692">
        <v>27173130</v>
      </c>
      <c r="OJ692">
        <v>108288140</v>
      </c>
      <c r="OL692">
        <v>858240</v>
      </c>
      <c r="OW692">
        <v>169720</v>
      </c>
      <c r="PC692">
        <v>292408880</v>
      </c>
      <c r="PI692">
        <v>20444340</v>
      </c>
    </row>
    <row r="693" spans="2:425">
      <c r="B693" s="12">
        <v>44764</v>
      </c>
      <c r="C693">
        <v>16870</v>
      </c>
      <c r="I693">
        <v>316850</v>
      </c>
      <c r="J693">
        <v>31340</v>
      </c>
      <c r="M693">
        <v>15226510</v>
      </c>
      <c r="N693">
        <v>11155840</v>
      </c>
      <c r="W693">
        <v>99928120</v>
      </c>
      <c r="X693">
        <v>1768640</v>
      </c>
      <c r="AB693">
        <v>196270</v>
      </c>
      <c r="AE693">
        <v>496258400</v>
      </c>
      <c r="AL693">
        <v>26950</v>
      </c>
      <c r="AP693">
        <v>1287630</v>
      </c>
      <c r="AU693">
        <v>3287350</v>
      </c>
      <c r="BC693">
        <v>627110</v>
      </c>
      <c r="BD693">
        <v>129552190</v>
      </c>
      <c r="BF693">
        <v>8387460</v>
      </c>
      <c r="BG693">
        <v>32550</v>
      </c>
      <c r="BI693">
        <v>33884110</v>
      </c>
      <c r="BK693">
        <v>129509930</v>
      </c>
      <c r="BO693">
        <v>151743210</v>
      </c>
      <c r="BQ693">
        <v>347050</v>
      </c>
      <c r="BV693">
        <v>10320</v>
      </c>
      <c r="CC693">
        <v>64740</v>
      </c>
      <c r="CG693">
        <v>286232620</v>
      </c>
      <c r="CP693">
        <v>44507110</v>
      </c>
      <c r="CQ693">
        <v>8456700</v>
      </c>
      <c r="CU693">
        <v>149970</v>
      </c>
      <c r="CY693">
        <v>23142810</v>
      </c>
      <c r="CZ693">
        <v>13329900</v>
      </c>
      <c r="DA693">
        <v>350122070</v>
      </c>
      <c r="DL693">
        <v>1653450</v>
      </c>
      <c r="DM693">
        <v>204950</v>
      </c>
      <c r="DN693">
        <v>35160</v>
      </c>
      <c r="DX693">
        <v>19980</v>
      </c>
      <c r="DY693">
        <v>13760</v>
      </c>
      <c r="EC693">
        <v>26135970</v>
      </c>
      <c r="EF693">
        <v>617520</v>
      </c>
      <c r="EH693">
        <v>186990</v>
      </c>
      <c r="FB693">
        <v>23810</v>
      </c>
      <c r="FI693">
        <v>80960</v>
      </c>
      <c r="FJ693">
        <v>268080180</v>
      </c>
      <c r="FK693">
        <v>109170900</v>
      </c>
      <c r="FQ693">
        <v>999950</v>
      </c>
      <c r="FR693">
        <v>26270</v>
      </c>
      <c r="FS693">
        <v>124400</v>
      </c>
      <c r="FX693">
        <v>164680</v>
      </c>
      <c r="GB693">
        <v>42910</v>
      </c>
      <c r="GC693">
        <v>666320</v>
      </c>
      <c r="GG693">
        <v>1926420</v>
      </c>
      <c r="GI693">
        <v>4064540</v>
      </c>
      <c r="GJ693">
        <v>24329470</v>
      </c>
      <c r="GN693">
        <v>17180</v>
      </c>
      <c r="GT693">
        <v>6470</v>
      </c>
      <c r="GY693">
        <v>26879770</v>
      </c>
      <c r="HB693">
        <v>431990</v>
      </c>
      <c r="HI693">
        <v>33255930</v>
      </c>
      <c r="HL693">
        <v>26320</v>
      </c>
      <c r="HU693">
        <v>18200</v>
      </c>
      <c r="ID693">
        <v>4590</v>
      </c>
      <c r="IF693">
        <v>116674390</v>
      </c>
      <c r="IG693">
        <v>438789100</v>
      </c>
      <c r="IH693">
        <v>2781150</v>
      </c>
      <c r="IT693">
        <v>67120</v>
      </c>
      <c r="IW693">
        <v>46266600</v>
      </c>
      <c r="IZ693">
        <v>53331880</v>
      </c>
      <c r="JE693">
        <v>30</v>
      </c>
      <c r="JF693">
        <v>21347560</v>
      </c>
      <c r="JG693">
        <v>1052800</v>
      </c>
      <c r="JH693">
        <v>837850</v>
      </c>
      <c r="JL693">
        <v>7080</v>
      </c>
      <c r="JO693">
        <v>131400</v>
      </c>
      <c r="JP693">
        <v>954131550</v>
      </c>
      <c r="JR693">
        <v>2280</v>
      </c>
      <c r="JW693">
        <v>87574110</v>
      </c>
      <c r="JX693">
        <v>4214810</v>
      </c>
      <c r="JY693">
        <v>4150</v>
      </c>
      <c r="KJ693">
        <v>325230</v>
      </c>
      <c r="KK693">
        <v>286607340</v>
      </c>
      <c r="KN693">
        <v>20970</v>
      </c>
      <c r="KO693">
        <v>150</v>
      </c>
      <c r="KP693">
        <v>9530</v>
      </c>
      <c r="KQ693">
        <v>262630</v>
      </c>
      <c r="KR693">
        <v>7310</v>
      </c>
      <c r="KV693">
        <v>110630760</v>
      </c>
      <c r="LB693">
        <v>883920</v>
      </c>
      <c r="LC693">
        <v>44236840</v>
      </c>
      <c r="LH693">
        <v>17307020</v>
      </c>
      <c r="LI693">
        <v>1886610</v>
      </c>
      <c r="LJ693">
        <v>69176770</v>
      </c>
      <c r="LN693">
        <v>22820</v>
      </c>
      <c r="LR693">
        <v>455640</v>
      </c>
      <c r="LV693">
        <v>222620</v>
      </c>
      <c r="LW693">
        <v>4490860</v>
      </c>
      <c r="MC693">
        <v>9850</v>
      </c>
      <c r="MH693">
        <v>4680980</v>
      </c>
      <c r="MK693">
        <v>99870</v>
      </c>
      <c r="ML693">
        <v>310</v>
      </c>
      <c r="MM693">
        <v>15801260</v>
      </c>
      <c r="MQ693">
        <v>147080</v>
      </c>
      <c r="MU693">
        <v>3085240</v>
      </c>
      <c r="NC693">
        <v>1100750</v>
      </c>
      <c r="ND693">
        <v>1536110</v>
      </c>
      <c r="NI693">
        <v>7591870</v>
      </c>
      <c r="NJ693">
        <v>10730550</v>
      </c>
      <c r="NK693">
        <v>30590</v>
      </c>
      <c r="NL693">
        <v>6000</v>
      </c>
      <c r="NN693">
        <v>12965340</v>
      </c>
      <c r="NP693">
        <v>215920</v>
      </c>
      <c r="NU693">
        <v>533420</v>
      </c>
      <c r="NX693">
        <v>11019460</v>
      </c>
      <c r="OC693">
        <v>383160</v>
      </c>
      <c r="OI693">
        <v>20143320</v>
      </c>
      <c r="OJ693">
        <v>95902690</v>
      </c>
      <c r="OL693">
        <v>657820</v>
      </c>
      <c r="OW693">
        <v>384030</v>
      </c>
      <c r="PC693">
        <v>317923100</v>
      </c>
      <c r="PI693">
        <v>28609930</v>
      </c>
    </row>
    <row r="694" spans="2:425">
      <c r="B694" s="12">
        <v>44763</v>
      </c>
      <c r="C694">
        <v>2940</v>
      </c>
      <c r="I694">
        <v>157860</v>
      </c>
      <c r="J694">
        <v>15450</v>
      </c>
      <c r="M694">
        <v>16378990</v>
      </c>
      <c r="N694">
        <v>8865300</v>
      </c>
      <c r="W694">
        <v>119324160</v>
      </c>
      <c r="X694">
        <v>1256300</v>
      </c>
      <c r="AB694">
        <v>121700</v>
      </c>
      <c r="AE694">
        <v>558826440</v>
      </c>
      <c r="AL694">
        <v>49000</v>
      </c>
      <c r="AP694">
        <v>313900</v>
      </c>
      <c r="AU694">
        <v>3023760</v>
      </c>
      <c r="BC694">
        <v>217220</v>
      </c>
      <c r="BD694">
        <v>149142150</v>
      </c>
      <c r="BF694">
        <v>3419870</v>
      </c>
      <c r="BG694">
        <v>89540</v>
      </c>
      <c r="BI694">
        <v>34799480</v>
      </c>
      <c r="BK694">
        <v>92706180</v>
      </c>
      <c r="BO694">
        <v>149974820</v>
      </c>
      <c r="BQ694">
        <v>230430</v>
      </c>
      <c r="BV694">
        <v>1266060</v>
      </c>
      <c r="CC694">
        <v>50140</v>
      </c>
      <c r="CG694">
        <v>194768330</v>
      </c>
      <c r="CI694">
        <v>47490</v>
      </c>
      <c r="CP694">
        <v>58462450</v>
      </c>
      <c r="CQ694">
        <v>51354190</v>
      </c>
      <c r="CU694">
        <v>24270</v>
      </c>
      <c r="CY694">
        <v>22354000</v>
      </c>
      <c r="CZ694">
        <v>10095060</v>
      </c>
      <c r="DA694">
        <v>406938800</v>
      </c>
      <c r="DL694">
        <v>2080000</v>
      </c>
      <c r="DM694">
        <v>740360</v>
      </c>
      <c r="DN694">
        <v>121300</v>
      </c>
      <c r="DX694">
        <v>395960</v>
      </c>
      <c r="DY694">
        <v>107760</v>
      </c>
      <c r="EC694">
        <v>30712150</v>
      </c>
      <c r="EF694">
        <v>70110</v>
      </c>
      <c r="EH694">
        <v>527900</v>
      </c>
      <c r="EY694">
        <v>261760</v>
      </c>
      <c r="FB694">
        <v>14010</v>
      </c>
      <c r="FJ694">
        <v>245323980</v>
      </c>
      <c r="FK694">
        <v>98952660</v>
      </c>
      <c r="FQ694">
        <v>1339040</v>
      </c>
      <c r="FR694">
        <v>24360</v>
      </c>
      <c r="FW694">
        <v>8800</v>
      </c>
      <c r="FX694">
        <v>10350</v>
      </c>
      <c r="GB694">
        <v>93800</v>
      </c>
      <c r="GC694">
        <v>609150</v>
      </c>
      <c r="GG694">
        <v>1750670</v>
      </c>
      <c r="GI694">
        <v>5971030</v>
      </c>
      <c r="GJ694">
        <v>37472740</v>
      </c>
      <c r="GN694">
        <v>402880</v>
      </c>
      <c r="GT694">
        <v>9900</v>
      </c>
      <c r="GY694">
        <v>31504320</v>
      </c>
      <c r="HB694">
        <v>587270</v>
      </c>
      <c r="HI694">
        <v>45318120</v>
      </c>
      <c r="HL694">
        <v>380680</v>
      </c>
      <c r="HR694">
        <v>40200</v>
      </c>
      <c r="HT694">
        <v>41840</v>
      </c>
      <c r="HU694">
        <v>9750</v>
      </c>
      <c r="IB694">
        <v>255800</v>
      </c>
      <c r="IF694">
        <v>87538470</v>
      </c>
      <c r="IG694">
        <v>403522810</v>
      </c>
      <c r="IH694">
        <v>3411360</v>
      </c>
      <c r="IN694">
        <v>55120</v>
      </c>
      <c r="IT694">
        <v>81530</v>
      </c>
      <c r="IW694">
        <v>56395180</v>
      </c>
      <c r="IZ694">
        <v>29378470</v>
      </c>
      <c r="JE694">
        <v>1430</v>
      </c>
      <c r="JF694">
        <v>29567670</v>
      </c>
      <c r="JG694">
        <v>1407710</v>
      </c>
      <c r="JH694">
        <v>646150</v>
      </c>
      <c r="JL694">
        <v>18020</v>
      </c>
      <c r="JO694">
        <v>262700</v>
      </c>
      <c r="JP694">
        <v>1297051000</v>
      </c>
      <c r="JR694">
        <v>2300</v>
      </c>
      <c r="JW694">
        <v>95078140</v>
      </c>
      <c r="JX694">
        <v>8349640</v>
      </c>
      <c r="JY694">
        <v>12110</v>
      </c>
      <c r="KJ694">
        <v>42400</v>
      </c>
      <c r="KK694">
        <v>365892140</v>
      </c>
      <c r="KN694">
        <v>37030</v>
      </c>
      <c r="KO694">
        <v>9600</v>
      </c>
      <c r="KP694">
        <v>580</v>
      </c>
      <c r="KQ694">
        <v>698770</v>
      </c>
      <c r="KR694">
        <v>105580</v>
      </c>
      <c r="KV694">
        <v>133555250</v>
      </c>
      <c r="LB694">
        <v>220540</v>
      </c>
      <c r="LC694">
        <v>56652200</v>
      </c>
      <c r="LH694">
        <v>16113480</v>
      </c>
      <c r="LI694">
        <v>1557560</v>
      </c>
      <c r="LJ694">
        <v>72337130</v>
      </c>
      <c r="LN694">
        <v>47120</v>
      </c>
      <c r="LR694">
        <v>237580</v>
      </c>
      <c r="LV694">
        <v>334630</v>
      </c>
      <c r="LW694">
        <v>13504300</v>
      </c>
      <c r="MC694">
        <v>22090</v>
      </c>
      <c r="MH694">
        <v>5500120</v>
      </c>
      <c r="MK694">
        <v>335480</v>
      </c>
      <c r="ML694">
        <v>310</v>
      </c>
      <c r="MM694">
        <v>25254260</v>
      </c>
      <c r="MO694">
        <v>43950</v>
      </c>
      <c r="MQ694">
        <v>139370</v>
      </c>
      <c r="MU694">
        <v>3940580</v>
      </c>
      <c r="NC694">
        <v>3596520</v>
      </c>
      <c r="ND694">
        <v>4111100</v>
      </c>
      <c r="NI694">
        <v>9585500</v>
      </c>
      <c r="NJ694">
        <v>6421400</v>
      </c>
      <c r="NK694">
        <v>194260</v>
      </c>
      <c r="NN694">
        <v>21643790</v>
      </c>
      <c r="NP694">
        <v>496670</v>
      </c>
      <c r="NU694">
        <v>483600</v>
      </c>
      <c r="NX694">
        <v>15882240</v>
      </c>
      <c r="OI694">
        <v>14034360</v>
      </c>
      <c r="OJ694">
        <v>105875860</v>
      </c>
      <c r="OL694">
        <v>705440</v>
      </c>
      <c r="OW694">
        <v>190430</v>
      </c>
      <c r="PC694">
        <v>279179470</v>
      </c>
      <c r="PI694">
        <v>23054760</v>
      </c>
    </row>
    <row r="695" spans="2:425">
      <c r="B695" s="12">
        <v>44762</v>
      </c>
      <c r="C695">
        <v>4400</v>
      </c>
      <c r="I695">
        <v>550</v>
      </c>
      <c r="J695">
        <v>5830</v>
      </c>
      <c r="M695">
        <v>11596090</v>
      </c>
      <c r="N695">
        <v>5877490</v>
      </c>
      <c r="W695">
        <v>108481000</v>
      </c>
      <c r="X695">
        <v>1064830</v>
      </c>
      <c r="AB695">
        <v>241380</v>
      </c>
      <c r="AE695">
        <v>629515730</v>
      </c>
      <c r="AL695">
        <v>36190</v>
      </c>
      <c r="AP695">
        <v>360810</v>
      </c>
      <c r="AU695">
        <v>3833940</v>
      </c>
      <c r="BC695">
        <v>435960</v>
      </c>
      <c r="BD695">
        <v>110181320</v>
      </c>
      <c r="BF695">
        <v>4113790</v>
      </c>
      <c r="BG695">
        <v>79180</v>
      </c>
      <c r="BI695">
        <v>27989580</v>
      </c>
      <c r="BK695">
        <v>66900220</v>
      </c>
      <c r="BO695">
        <v>87320920</v>
      </c>
      <c r="BQ695">
        <v>496860</v>
      </c>
      <c r="BV695">
        <v>5080</v>
      </c>
      <c r="CC695">
        <v>146560</v>
      </c>
      <c r="CG695">
        <v>143358840</v>
      </c>
      <c r="CI695">
        <v>20050</v>
      </c>
      <c r="CP695">
        <v>28956180</v>
      </c>
      <c r="CQ695">
        <v>18919090</v>
      </c>
      <c r="CU695">
        <v>81500</v>
      </c>
      <c r="CY695">
        <v>29138150</v>
      </c>
      <c r="CZ695">
        <v>5483590</v>
      </c>
      <c r="DA695">
        <v>354120390</v>
      </c>
      <c r="DL695">
        <v>1188120</v>
      </c>
      <c r="DM695">
        <v>510940</v>
      </c>
      <c r="DN695">
        <v>11160</v>
      </c>
      <c r="DY695">
        <v>158360</v>
      </c>
      <c r="EC695">
        <v>30862530</v>
      </c>
      <c r="EF695">
        <v>400800</v>
      </c>
      <c r="EH695">
        <v>176800</v>
      </c>
      <c r="EY695">
        <v>35350</v>
      </c>
      <c r="FJ695">
        <v>249166870</v>
      </c>
      <c r="FK695">
        <v>92364850</v>
      </c>
      <c r="FQ695">
        <v>767170</v>
      </c>
      <c r="FR695">
        <v>176230</v>
      </c>
      <c r="FS695">
        <v>55830</v>
      </c>
      <c r="FW695">
        <v>5880</v>
      </c>
      <c r="FX695">
        <v>11700</v>
      </c>
      <c r="GB695">
        <v>99010</v>
      </c>
      <c r="GC695">
        <v>321070</v>
      </c>
      <c r="GG695">
        <v>3973040</v>
      </c>
      <c r="GI695">
        <v>3083700</v>
      </c>
      <c r="GJ695">
        <v>29896250</v>
      </c>
      <c r="GN695">
        <v>1530</v>
      </c>
      <c r="GT695">
        <v>25530</v>
      </c>
      <c r="GY695">
        <v>38750120</v>
      </c>
      <c r="HB695">
        <v>322810</v>
      </c>
      <c r="HI695">
        <v>48112820</v>
      </c>
      <c r="HL695">
        <v>79440</v>
      </c>
      <c r="HR695">
        <v>47020</v>
      </c>
      <c r="HT695">
        <v>12300</v>
      </c>
      <c r="HU695">
        <v>64450</v>
      </c>
      <c r="IB695">
        <v>120320</v>
      </c>
      <c r="IF695">
        <v>80046370</v>
      </c>
      <c r="IG695">
        <v>386531700</v>
      </c>
      <c r="IH695">
        <v>4117960</v>
      </c>
      <c r="IN695">
        <v>8640</v>
      </c>
      <c r="IT695">
        <v>62730</v>
      </c>
      <c r="IW695">
        <v>47948890</v>
      </c>
      <c r="IZ695">
        <v>33903850</v>
      </c>
      <c r="JF695">
        <v>30113060</v>
      </c>
      <c r="JG695">
        <v>1391710</v>
      </c>
      <c r="JH695">
        <v>548390</v>
      </c>
      <c r="JL695">
        <v>9470</v>
      </c>
      <c r="JO695">
        <v>250250</v>
      </c>
      <c r="JP695">
        <v>990964500</v>
      </c>
      <c r="JR695">
        <v>511900</v>
      </c>
      <c r="JW695">
        <v>138789660</v>
      </c>
      <c r="JX695">
        <v>11854690</v>
      </c>
      <c r="JY695">
        <v>10030</v>
      </c>
      <c r="KG695">
        <v>23800</v>
      </c>
      <c r="KJ695">
        <v>8560</v>
      </c>
      <c r="KK695">
        <v>295661040</v>
      </c>
      <c r="KN695">
        <v>219320</v>
      </c>
      <c r="KO695">
        <v>7530</v>
      </c>
      <c r="KP695">
        <v>41850</v>
      </c>
      <c r="KQ695">
        <v>531170</v>
      </c>
      <c r="KR695">
        <v>176810</v>
      </c>
      <c r="KV695">
        <v>117701100</v>
      </c>
      <c r="KZ695">
        <v>35190</v>
      </c>
      <c r="LB695">
        <v>40580</v>
      </c>
      <c r="LC695">
        <v>55240990</v>
      </c>
      <c r="LF695">
        <v>3480</v>
      </c>
      <c r="LH695">
        <v>13294130</v>
      </c>
      <c r="LI695">
        <v>620480</v>
      </c>
      <c r="LJ695">
        <v>69046960</v>
      </c>
      <c r="LN695">
        <v>15520</v>
      </c>
      <c r="LR695">
        <v>228330</v>
      </c>
      <c r="LV695">
        <v>536160</v>
      </c>
      <c r="LW695">
        <v>16711730</v>
      </c>
      <c r="MH695">
        <v>5160760</v>
      </c>
      <c r="MK695">
        <v>94980</v>
      </c>
      <c r="MM695">
        <v>33497950</v>
      </c>
      <c r="MO695">
        <v>286100</v>
      </c>
      <c r="MQ695">
        <v>53200</v>
      </c>
      <c r="MU695">
        <v>3736140</v>
      </c>
      <c r="NC695">
        <v>2531510</v>
      </c>
      <c r="ND695">
        <v>1831160</v>
      </c>
      <c r="NI695">
        <v>14916820</v>
      </c>
      <c r="NJ695">
        <v>11899290</v>
      </c>
      <c r="NK695">
        <v>186910</v>
      </c>
      <c r="NN695">
        <v>14897950</v>
      </c>
      <c r="NP695">
        <v>447310</v>
      </c>
      <c r="NU695">
        <v>400300</v>
      </c>
      <c r="NX695">
        <v>13770940</v>
      </c>
      <c r="OC695">
        <v>130</v>
      </c>
      <c r="OI695">
        <v>23435600</v>
      </c>
      <c r="OJ695">
        <v>103628270</v>
      </c>
      <c r="OL695">
        <v>779840</v>
      </c>
      <c r="OW695">
        <v>183160</v>
      </c>
      <c r="PC695">
        <v>231895770</v>
      </c>
      <c r="PI695">
        <v>16143150</v>
      </c>
    </row>
    <row r="696" spans="2:425">
      <c r="B696" s="12">
        <v>44761</v>
      </c>
      <c r="I696">
        <v>62720</v>
      </c>
      <c r="J696">
        <v>15210</v>
      </c>
      <c r="M696">
        <v>10449510</v>
      </c>
      <c r="N696">
        <v>8161140</v>
      </c>
      <c r="W696">
        <v>101691480</v>
      </c>
      <c r="X696">
        <v>1569860</v>
      </c>
      <c r="AB696">
        <v>96720</v>
      </c>
      <c r="AE696">
        <v>353652870</v>
      </c>
      <c r="AL696">
        <v>37900</v>
      </c>
      <c r="AP696">
        <v>194330</v>
      </c>
      <c r="AU696">
        <v>1738300</v>
      </c>
      <c r="BC696">
        <v>61790</v>
      </c>
      <c r="BD696">
        <v>119637380</v>
      </c>
      <c r="BF696">
        <v>2795990</v>
      </c>
      <c r="BG696">
        <v>130020</v>
      </c>
      <c r="BI696">
        <v>18044570</v>
      </c>
      <c r="BK696">
        <v>97829010</v>
      </c>
      <c r="BO696">
        <v>109047340</v>
      </c>
      <c r="BQ696">
        <v>325570</v>
      </c>
      <c r="BV696">
        <v>44870</v>
      </c>
      <c r="CC696">
        <v>229560</v>
      </c>
      <c r="CG696">
        <v>203779020</v>
      </c>
      <c r="CP696">
        <v>41544070</v>
      </c>
      <c r="CQ696">
        <v>22618690</v>
      </c>
      <c r="CU696">
        <v>32800</v>
      </c>
      <c r="CY696">
        <v>27829680</v>
      </c>
      <c r="CZ696">
        <v>4048820</v>
      </c>
      <c r="DA696">
        <v>307818810</v>
      </c>
      <c r="DL696">
        <v>918270</v>
      </c>
      <c r="DM696">
        <v>106630</v>
      </c>
      <c r="DN696">
        <v>135810</v>
      </c>
      <c r="DX696">
        <v>7580</v>
      </c>
      <c r="DY696">
        <v>7150</v>
      </c>
      <c r="EC696">
        <v>42283630</v>
      </c>
      <c r="EF696">
        <v>162980</v>
      </c>
      <c r="EH696">
        <v>73130</v>
      </c>
      <c r="EY696">
        <v>98560</v>
      </c>
      <c r="FJ696">
        <v>386655660</v>
      </c>
      <c r="FK696">
        <v>71014020</v>
      </c>
      <c r="FQ696">
        <v>1092510</v>
      </c>
      <c r="FR696">
        <v>68740</v>
      </c>
      <c r="FS696">
        <v>99350</v>
      </c>
      <c r="FX696">
        <v>5400</v>
      </c>
      <c r="GB696">
        <v>59500</v>
      </c>
      <c r="GC696">
        <v>48230</v>
      </c>
      <c r="GG696">
        <v>2293330</v>
      </c>
      <c r="GI696">
        <v>5879120</v>
      </c>
      <c r="GJ696">
        <v>44865580</v>
      </c>
      <c r="GN696">
        <v>25760</v>
      </c>
      <c r="GT696">
        <v>23260</v>
      </c>
      <c r="GY696">
        <v>63433960</v>
      </c>
      <c r="HB696">
        <v>209280</v>
      </c>
      <c r="HI696">
        <v>31379560</v>
      </c>
      <c r="HL696">
        <v>255260</v>
      </c>
      <c r="IB696">
        <v>12610</v>
      </c>
      <c r="ID696">
        <v>22050</v>
      </c>
      <c r="IF696">
        <v>75558940</v>
      </c>
      <c r="IG696">
        <v>358615150</v>
      </c>
      <c r="IH696">
        <v>3399290</v>
      </c>
      <c r="IN696">
        <v>286090</v>
      </c>
      <c r="IT696">
        <v>141470</v>
      </c>
      <c r="IW696">
        <v>75212270</v>
      </c>
      <c r="IZ696">
        <v>45161770</v>
      </c>
      <c r="JE696">
        <v>2410</v>
      </c>
      <c r="JF696">
        <v>24898800</v>
      </c>
      <c r="JG696">
        <v>668910</v>
      </c>
      <c r="JH696">
        <v>290700</v>
      </c>
      <c r="JL696">
        <v>8020</v>
      </c>
      <c r="JO696">
        <v>86580</v>
      </c>
      <c r="JP696">
        <v>1083983560</v>
      </c>
      <c r="JR696">
        <v>11210</v>
      </c>
      <c r="JW696">
        <v>76796480</v>
      </c>
      <c r="JX696">
        <v>4853030</v>
      </c>
      <c r="JY696">
        <v>4510</v>
      </c>
      <c r="KG696">
        <v>143700</v>
      </c>
      <c r="KJ696">
        <v>24010</v>
      </c>
      <c r="KK696">
        <v>339379600</v>
      </c>
      <c r="KN696">
        <v>121170</v>
      </c>
      <c r="KQ696">
        <v>182890</v>
      </c>
      <c r="KR696">
        <v>69650</v>
      </c>
      <c r="KV696">
        <v>102617560</v>
      </c>
      <c r="LB696">
        <v>58110</v>
      </c>
      <c r="LC696">
        <v>57818430</v>
      </c>
      <c r="LF696">
        <v>169130</v>
      </c>
      <c r="LH696">
        <v>25280280</v>
      </c>
      <c r="LI696">
        <v>1720820</v>
      </c>
      <c r="LJ696">
        <v>75826880</v>
      </c>
      <c r="LN696">
        <v>1970</v>
      </c>
      <c r="LR696">
        <v>1119410</v>
      </c>
      <c r="LV696">
        <v>782960</v>
      </c>
      <c r="LW696">
        <v>57395410</v>
      </c>
      <c r="MC696">
        <v>4460</v>
      </c>
      <c r="MH696">
        <v>8288700</v>
      </c>
      <c r="MK696">
        <v>110430</v>
      </c>
      <c r="ML696">
        <v>26980</v>
      </c>
      <c r="MM696">
        <v>9924190</v>
      </c>
      <c r="MO696">
        <v>32800</v>
      </c>
      <c r="MQ696">
        <v>163810</v>
      </c>
      <c r="MU696">
        <v>2384340</v>
      </c>
      <c r="NC696">
        <v>484620</v>
      </c>
      <c r="ND696">
        <v>1340880</v>
      </c>
      <c r="NI696">
        <v>11499820</v>
      </c>
      <c r="NJ696">
        <v>7630760</v>
      </c>
      <c r="NK696">
        <v>148410</v>
      </c>
      <c r="NL696">
        <v>303980</v>
      </c>
      <c r="NN696">
        <v>16388040</v>
      </c>
      <c r="NP696">
        <v>65520</v>
      </c>
      <c r="NU696">
        <v>233900</v>
      </c>
      <c r="NX696">
        <v>30861990</v>
      </c>
      <c r="OC696">
        <v>32240</v>
      </c>
      <c r="OI696">
        <v>19957660</v>
      </c>
      <c r="OJ696">
        <v>99460520</v>
      </c>
      <c r="OL696">
        <v>243620</v>
      </c>
      <c r="OW696">
        <v>211200</v>
      </c>
      <c r="PC696">
        <v>337100230</v>
      </c>
      <c r="PI696">
        <v>16913850</v>
      </c>
    </row>
    <row r="697" spans="2:425">
      <c r="B697" s="12">
        <v>44760</v>
      </c>
      <c r="C697">
        <v>3310</v>
      </c>
      <c r="J697">
        <v>56750</v>
      </c>
      <c r="M697">
        <v>10549200</v>
      </c>
      <c r="N697">
        <v>13327120</v>
      </c>
      <c r="W697">
        <v>81337150</v>
      </c>
      <c r="X697">
        <v>3450190</v>
      </c>
      <c r="AB697">
        <v>180490</v>
      </c>
      <c r="AE697">
        <v>349136420</v>
      </c>
      <c r="AL697">
        <v>113970</v>
      </c>
      <c r="AP697">
        <v>193900</v>
      </c>
      <c r="AU697">
        <v>1411670</v>
      </c>
      <c r="BC697">
        <v>269140</v>
      </c>
      <c r="BD697">
        <v>137610370</v>
      </c>
      <c r="BF697">
        <v>4386940</v>
      </c>
      <c r="BG697">
        <v>59790</v>
      </c>
      <c r="BI697">
        <v>41369540</v>
      </c>
      <c r="BK697">
        <v>98296350</v>
      </c>
      <c r="BO697">
        <v>109588950</v>
      </c>
      <c r="BQ697">
        <v>1001480</v>
      </c>
      <c r="BV697">
        <v>980</v>
      </c>
      <c r="CC697">
        <v>36530</v>
      </c>
      <c r="CG697">
        <v>116754300</v>
      </c>
      <c r="CI697">
        <v>18260</v>
      </c>
      <c r="CP697">
        <v>30681860</v>
      </c>
      <c r="CQ697">
        <v>33741360</v>
      </c>
      <c r="CU697">
        <v>113490</v>
      </c>
      <c r="CY697">
        <v>34009320</v>
      </c>
      <c r="CZ697">
        <v>7763330</v>
      </c>
      <c r="DA697">
        <v>309784680</v>
      </c>
      <c r="DL697">
        <v>1497930</v>
      </c>
      <c r="DM697">
        <v>431500</v>
      </c>
      <c r="DN697">
        <v>35480</v>
      </c>
      <c r="DX697">
        <v>80650</v>
      </c>
      <c r="DY697">
        <v>500100</v>
      </c>
      <c r="EC697">
        <v>20992940</v>
      </c>
      <c r="EF697">
        <v>306880</v>
      </c>
      <c r="EH697">
        <v>105250</v>
      </c>
      <c r="EY697">
        <v>107780</v>
      </c>
      <c r="FB697">
        <v>1610</v>
      </c>
      <c r="FE697">
        <v>39960</v>
      </c>
      <c r="FI697">
        <v>12400</v>
      </c>
      <c r="FJ697">
        <v>175984180</v>
      </c>
      <c r="FK697">
        <v>75614290</v>
      </c>
      <c r="FQ697">
        <v>579690</v>
      </c>
      <c r="FR697">
        <v>210640</v>
      </c>
      <c r="FS697">
        <v>59450</v>
      </c>
      <c r="FX697">
        <v>12650</v>
      </c>
      <c r="GB697">
        <v>80500</v>
      </c>
      <c r="GC697">
        <v>304890</v>
      </c>
      <c r="GG697">
        <v>2955010</v>
      </c>
      <c r="GI697">
        <v>6750950</v>
      </c>
      <c r="GJ697">
        <v>48569610</v>
      </c>
      <c r="GN697">
        <v>62640</v>
      </c>
      <c r="GT697">
        <v>79020</v>
      </c>
      <c r="GY697">
        <v>25423030</v>
      </c>
      <c r="HB697">
        <v>1012360</v>
      </c>
      <c r="HI697">
        <v>33807980</v>
      </c>
      <c r="HL697">
        <v>133960</v>
      </c>
      <c r="HT697">
        <v>4100</v>
      </c>
      <c r="HU697">
        <v>15360</v>
      </c>
      <c r="IB697">
        <v>227680</v>
      </c>
      <c r="ID697">
        <v>1530</v>
      </c>
      <c r="IF697">
        <v>71075830</v>
      </c>
      <c r="IG697">
        <v>401952820</v>
      </c>
      <c r="IH697">
        <v>4797450</v>
      </c>
      <c r="IN697">
        <v>92120</v>
      </c>
      <c r="IT697">
        <v>154810</v>
      </c>
      <c r="IW697">
        <v>100350860</v>
      </c>
      <c r="IZ697">
        <v>32052580</v>
      </c>
      <c r="JF697">
        <v>13761940</v>
      </c>
      <c r="JG697">
        <v>2900100</v>
      </c>
      <c r="JH697">
        <v>756870</v>
      </c>
      <c r="JL697">
        <v>3260</v>
      </c>
      <c r="JO697">
        <v>556710</v>
      </c>
      <c r="JP697">
        <v>1182883280</v>
      </c>
      <c r="JR697">
        <v>69850</v>
      </c>
      <c r="JW697">
        <v>87678300</v>
      </c>
      <c r="JX697">
        <v>8000060</v>
      </c>
      <c r="JY697">
        <v>2700</v>
      </c>
      <c r="KG697">
        <v>23500</v>
      </c>
      <c r="KJ697">
        <v>18110</v>
      </c>
      <c r="KK697">
        <v>278936820</v>
      </c>
      <c r="KN697">
        <v>111750</v>
      </c>
      <c r="KO697">
        <v>30950</v>
      </c>
      <c r="KP697">
        <v>63050</v>
      </c>
      <c r="KQ697">
        <v>72260</v>
      </c>
      <c r="KR697">
        <v>2500</v>
      </c>
      <c r="KV697">
        <v>104599570</v>
      </c>
      <c r="KZ697">
        <v>325270</v>
      </c>
      <c r="LB697">
        <v>953590</v>
      </c>
      <c r="LC697">
        <v>81234910</v>
      </c>
      <c r="LF697">
        <v>2980</v>
      </c>
      <c r="LH697">
        <v>28706150</v>
      </c>
      <c r="LI697">
        <v>1006840</v>
      </c>
      <c r="LJ697">
        <v>74023790</v>
      </c>
      <c r="LN697">
        <v>29150</v>
      </c>
      <c r="LR697">
        <v>295420</v>
      </c>
      <c r="LV697">
        <v>1218230</v>
      </c>
      <c r="LW697">
        <v>37637490</v>
      </c>
      <c r="MC697">
        <v>20960</v>
      </c>
      <c r="MH697">
        <v>4669420</v>
      </c>
      <c r="MK697">
        <v>166510</v>
      </c>
      <c r="ML697">
        <v>287820</v>
      </c>
      <c r="MM697">
        <v>12739800</v>
      </c>
      <c r="MO697">
        <v>13270</v>
      </c>
      <c r="MQ697">
        <v>840860</v>
      </c>
      <c r="MU697">
        <v>3341540</v>
      </c>
      <c r="NC697">
        <v>1683990</v>
      </c>
      <c r="ND697">
        <v>2329060</v>
      </c>
      <c r="NI697">
        <v>13109650</v>
      </c>
      <c r="NJ697">
        <v>10004620</v>
      </c>
      <c r="NK697">
        <v>25930</v>
      </c>
      <c r="NL697">
        <v>4170</v>
      </c>
      <c r="NN697">
        <v>18915440</v>
      </c>
      <c r="NP697">
        <v>132880</v>
      </c>
      <c r="NU697">
        <v>13680</v>
      </c>
      <c r="NX697">
        <v>29081040</v>
      </c>
      <c r="OC697">
        <v>78740</v>
      </c>
      <c r="OI697">
        <v>27353390</v>
      </c>
      <c r="OJ697">
        <v>155057860</v>
      </c>
      <c r="OL697">
        <v>1103400</v>
      </c>
      <c r="OW697">
        <v>511410</v>
      </c>
      <c r="PC697">
        <v>274203520</v>
      </c>
      <c r="PI697">
        <v>14905610</v>
      </c>
    </row>
    <row r="698" spans="2:425">
      <c r="B698" s="12">
        <v>44757</v>
      </c>
      <c r="C698">
        <v>49120</v>
      </c>
      <c r="I698">
        <v>75030</v>
      </c>
      <c r="J698">
        <v>16100</v>
      </c>
      <c r="M698">
        <v>17028260</v>
      </c>
      <c r="N698">
        <v>16540340</v>
      </c>
      <c r="W698">
        <v>99449210</v>
      </c>
      <c r="X698">
        <v>2039770</v>
      </c>
      <c r="AB698">
        <v>81920</v>
      </c>
      <c r="AE698">
        <v>44467620</v>
      </c>
      <c r="AL698">
        <v>57530</v>
      </c>
      <c r="AP698">
        <v>361850</v>
      </c>
      <c r="AU698">
        <v>1356200</v>
      </c>
      <c r="BC698">
        <v>221760</v>
      </c>
      <c r="BD698">
        <v>157856340</v>
      </c>
      <c r="BF698">
        <v>4489960</v>
      </c>
      <c r="BG698">
        <v>51520</v>
      </c>
      <c r="BI698">
        <v>24944610</v>
      </c>
      <c r="BK698">
        <v>96277730</v>
      </c>
      <c r="BO698">
        <v>131080330</v>
      </c>
      <c r="BQ698">
        <v>474560</v>
      </c>
      <c r="BV698">
        <v>530</v>
      </c>
      <c r="CC698">
        <v>143860</v>
      </c>
      <c r="CG698">
        <v>171617720</v>
      </c>
      <c r="CI698">
        <v>114760</v>
      </c>
      <c r="CP698">
        <v>44710040</v>
      </c>
      <c r="CQ698">
        <v>14530300</v>
      </c>
      <c r="CU698">
        <v>3280</v>
      </c>
      <c r="CY698">
        <v>30810130</v>
      </c>
      <c r="CZ698">
        <v>9854300</v>
      </c>
      <c r="DA698">
        <v>253764670</v>
      </c>
      <c r="DL698">
        <v>485570</v>
      </c>
      <c r="DM698">
        <v>156570</v>
      </c>
      <c r="DN698">
        <v>41550</v>
      </c>
      <c r="DX698">
        <v>960</v>
      </c>
      <c r="DY698">
        <v>59020</v>
      </c>
      <c r="EC698">
        <v>29936140</v>
      </c>
      <c r="EF698">
        <v>54150</v>
      </c>
      <c r="EH698">
        <v>143860</v>
      </c>
      <c r="EY698">
        <v>121800</v>
      </c>
      <c r="FB698">
        <v>53500</v>
      </c>
      <c r="FE698">
        <v>39960</v>
      </c>
      <c r="FJ698">
        <v>233751540</v>
      </c>
      <c r="FK698">
        <v>71795260</v>
      </c>
      <c r="FQ698">
        <v>461900</v>
      </c>
      <c r="FR698">
        <v>30400</v>
      </c>
      <c r="FS698">
        <v>98860</v>
      </c>
      <c r="FW698">
        <v>2220</v>
      </c>
      <c r="GC698">
        <v>113620</v>
      </c>
      <c r="GG698">
        <v>3602880</v>
      </c>
      <c r="GI698">
        <v>9887720</v>
      </c>
      <c r="GJ698">
        <v>47245570</v>
      </c>
      <c r="GN698">
        <v>18930</v>
      </c>
      <c r="GY698">
        <v>39836680</v>
      </c>
      <c r="HB698">
        <v>1125300</v>
      </c>
      <c r="HI698">
        <v>43484010</v>
      </c>
      <c r="HL698">
        <v>213540</v>
      </c>
      <c r="HT698">
        <v>41000</v>
      </c>
      <c r="HU698">
        <v>64000</v>
      </c>
      <c r="IB698">
        <v>5290</v>
      </c>
      <c r="ID698">
        <v>10710</v>
      </c>
      <c r="IF698">
        <v>104542000</v>
      </c>
      <c r="IG698">
        <v>457722320</v>
      </c>
      <c r="IH698">
        <v>3798410</v>
      </c>
      <c r="IN698">
        <v>232550</v>
      </c>
      <c r="IT698">
        <v>203280</v>
      </c>
      <c r="IW698">
        <v>60896860</v>
      </c>
      <c r="IZ698">
        <v>79963650</v>
      </c>
      <c r="JE698">
        <v>10</v>
      </c>
      <c r="JF698">
        <v>27737000</v>
      </c>
      <c r="JG698">
        <v>1415070</v>
      </c>
      <c r="JH698">
        <v>501020</v>
      </c>
      <c r="JL698">
        <v>15570</v>
      </c>
      <c r="JO698">
        <v>252450</v>
      </c>
      <c r="JP698">
        <v>1666733000</v>
      </c>
      <c r="JR698">
        <v>44700</v>
      </c>
      <c r="JW698">
        <v>111164060</v>
      </c>
      <c r="JX698">
        <v>2226820</v>
      </c>
      <c r="JY698">
        <v>63380</v>
      </c>
      <c r="KJ698">
        <v>7030</v>
      </c>
      <c r="KK698">
        <v>737624040</v>
      </c>
      <c r="KN698">
        <v>45810</v>
      </c>
      <c r="KO698">
        <v>10</v>
      </c>
      <c r="KP698">
        <v>100860</v>
      </c>
      <c r="KQ698">
        <v>199250</v>
      </c>
      <c r="KR698">
        <v>83060</v>
      </c>
      <c r="KV698">
        <v>161292600</v>
      </c>
      <c r="LB698">
        <v>129760</v>
      </c>
      <c r="LC698">
        <v>68559850</v>
      </c>
      <c r="LH698">
        <v>31817030</v>
      </c>
      <c r="LI698">
        <v>1524590</v>
      </c>
      <c r="LJ698">
        <v>76905830</v>
      </c>
      <c r="LN698">
        <v>12420</v>
      </c>
      <c r="LR698">
        <v>503680</v>
      </c>
      <c r="LV698">
        <v>1071270</v>
      </c>
      <c r="LW698">
        <v>16663980</v>
      </c>
      <c r="MH698">
        <v>6894490</v>
      </c>
      <c r="MK698">
        <v>103950</v>
      </c>
      <c r="ML698">
        <v>93300</v>
      </c>
      <c r="MM698">
        <v>28001680</v>
      </c>
      <c r="MO698">
        <v>29900</v>
      </c>
      <c r="MQ698">
        <v>94870</v>
      </c>
      <c r="MU698">
        <v>4137560</v>
      </c>
      <c r="NC698">
        <v>1543790</v>
      </c>
      <c r="ND698">
        <v>1342700</v>
      </c>
      <c r="NI698">
        <v>12601460</v>
      </c>
      <c r="NJ698">
        <v>15132950</v>
      </c>
      <c r="NK698">
        <v>338570</v>
      </c>
      <c r="NL698">
        <v>24870</v>
      </c>
      <c r="NN698">
        <v>23026210</v>
      </c>
      <c r="NP698">
        <v>343800</v>
      </c>
      <c r="NU698">
        <v>237740</v>
      </c>
      <c r="NX698">
        <v>51207040</v>
      </c>
      <c r="OC698">
        <v>14260</v>
      </c>
      <c r="OI698">
        <v>19436250</v>
      </c>
      <c r="OJ698">
        <v>134103530</v>
      </c>
      <c r="OL698">
        <v>216600</v>
      </c>
      <c r="OW698">
        <v>382340</v>
      </c>
      <c r="PC698">
        <v>1097372830</v>
      </c>
      <c r="PI698">
        <v>13805980</v>
      </c>
    </row>
    <row r="699" spans="2:425">
      <c r="B699" s="12">
        <v>44756</v>
      </c>
      <c r="C699">
        <v>860</v>
      </c>
      <c r="I699">
        <v>293390</v>
      </c>
      <c r="J699">
        <v>2620</v>
      </c>
      <c r="M699">
        <v>10539820</v>
      </c>
      <c r="N699">
        <v>14786460</v>
      </c>
      <c r="W699">
        <v>100504000</v>
      </c>
      <c r="X699">
        <v>1550910</v>
      </c>
      <c r="AB699">
        <v>119540</v>
      </c>
      <c r="AE699">
        <v>63983800</v>
      </c>
      <c r="AL699">
        <v>53290</v>
      </c>
      <c r="AP699">
        <v>172790</v>
      </c>
      <c r="AU699">
        <v>860910</v>
      </c>
      <c r="BC699">
        <v>299310</v>
      </c>
      <c r="BD699">
        <v>139451750</v>
      </c>
      <c r="BF699">
        <v>3019910</v>
      </c>
      <c r="BG699">
        <v>58440</v>
      </c>
      <c r="BI699">
        <v>13820570</v>
      </c>
      <c r="BK699">
        <v>97368450</v>
      </c>
      <c r="BO699">
        <v>130549650</v>
      </c>
      <c r="BQ699">
        <v>401130</v>
      </c>
      <c r="BV699">
        <v>1920</v>
      </c>
      <c r="CC699">
        <v>18860</v>
      </c>
      <c r="CG699">
        <v>172238500</v>
      </c>
      <c r="CI699">
        <v>129480</v>
      </c>
      <c r="CP699">
        <v>61672260</v>
      </c>
      <c r="CQ699">
        <v>4990530</v>
      </c>
      <c r="CU699">
        <v>90090</v>
      </c>
      <c r="CY699">
        <v>21442230</v>
      </c>
      <c r="CZ699">
        <v>11179620</v>
      </c>
      <c r="DA699">
        <v>369517360</v>
      </c>
      <c r="DL699">
        <v>499680</v>
      </c>
      <c r="DM699">
        <v>123230</v>
      </c>
      <c r="DN699">
        <v>78960</v>
      </c>
      <c r="DX699">
        <v>48150</v>
      </c>
      <c r="DY699">
        <v>282270</v>
      </c>
      <c r="EC699">
        <v>24608910</v>
      </c>
      <c r="EF699">
        <v>4720</v>
      </c>
      <c r="EH699">
        <v>124330</v>
      </c>
      <c r="EY699">
        <v>296320</v>
      </c>
      <c r="FE699">
        <v>13320</v>
      </c>
      <c r="FJ699">
        <v>281690620</v>
      </c>
      <c r="FK699">
        <v>77402430</v>
      </c>
      <c r="FQ699">
        <v>286670</v>
      </c>
      <c r="FR699">
        <v>55660</v>
      </c>
      <c r="FS699">
        <v>4037870</v>
      </c>
      <c r="FW699">
        <v>4440</v>
      </c>
      <c r="FX699">
        <v>880</v>
      </c>
      <c r="GB699">
        <v>53650</v>
      </c>
      <c r="GC699">
        <v>88120</v>
      </c>
      <c r="GG699">
        <v>1832210</v>
      </c>
      <c r="GI699">
        <v>5954230</v>
      </c>
      <c r="GJ699">
        <v>46951860</v>
      </c>
      <c r="GN699">
        <v>51270</v>
      </c>
      <c r="GY699">
        <v>41003800</v>
      </c>
      <c r="HB699">
        <v>1172930</v>
      </c>
      <c r="HI699">
        <v>39361980</v>
      </c>
      <c r="HL699">
        <v>34100</v>
      </c>
      <c r="HR699">
        <v>100780</v>
      </c>
      <c r="HT699">
        <v>41200</v>
      </c>
      <c r="HU699">
        <v>46080</v>
      </c>
      <c r="IB699">
        <v>67930</v>
      </c>
      <c r="ID699">
        <v>16700</v>
      </c>
      <c r="IF699">
        <v>83153230</v>
      </c>
      <c r="IG699">
        <v>250391780</v>
      </c>
      <c r="IH699">
        <v>1820240</v>
      </c>
      <c r="IN699">
        <v>297660</v>
      </c>
      <c r="IT699">
        <v>60760</v>
      </c>
      <c r="IW699">
        <v>23878550</v>
      </c>
      <c r="IZ699">
        <v>46283700</v>
      </c>
      <c r="JE699">
        <v>159900</v>
      </c>
      <c r="JF699">
        <v>12945620</v>
      </c>
      <c r="JG699">
        <v>1186970</v>
      </c>
      <c r="JH699">
        <v>862580</v>
      </c>
      <c r="JL699">
        <v>110</v>
      </c>
      <c r="JO699">
        <v>425680</v>
      </c>
      <c r="JP699">
        <v>960770600</v>
      </c>
      <c r="JR699">
        <v>3460</v>
      </c>
      <c r="JW699">
        <v>98127930</v>
      </c>
      <c r="JX699">
        <v>2716680</v>
      </c>
      <c r="JY699">
        <v>3350</v>
      </c>
      <c r="KG699">
        <v>156900</v>
      </c>
      <c r="KJ699">
        <v>3650</v>
      </c>
      <c r="KK699">
        <v>247470850</v>
      </c>
      <c r="KN699">
        <v>321590</v>
      </c>
      <c r="KO699">
        <v>16220</v>
      </c>
      <c r="KP699">
        <v>210</v>
      </c>
      <c r="KQ699">
        <v>222360</v>
      </c>
      <c r="KR699">
        <v>12010</v>
      </c>
      <c r="KV699">
        <v>111161930</v>
      </c>
      <c r="KZ699">
        <v>412810</v>
      </c>
      <c r="LB699">
        <v>639580</v>
      </c>
      <c r="LC699">
        <v>46678960</v>
      </c>
      <c r="LH699">
        <v>17456480</v>
      </c>
      <c r="LI699">
        <v>1883210</v>
      </c>
      <c r="LJ699">
        <v>56269820</v>
      </c>
      <c r="LN699">
        <v>9000</v>
      </c>
      <c r="LR699">
        <v>257000</v>
      </c>
      <c r="LV699">
        <v>486070</v>
      </c>
      <c r="LW699">
        <v>22159380</v>
      </c>
      <c r="MC699">
        <v>26650</v>
      </c>
      <c r="MH699">
        <v>6097520</v>
      </c>
      <c r="MK699">
        <v>355390</v>
      </c>
      <c r="ML699">
        <v>57740</v>
      </c>
      <c r="MM699">
        <v>20674520</v>
      </c>
      <c r="MO699">
        <v>52480</v>
      </c>
      <c r="MQ699">
        <v>5350</v>
      </c>
      <c r="MU699">
        <v>3500680</v>
      </c>
      <c r="NC699">
        <v>463030</v>
      </c>
      <c r="ND699">
        <v>2659550</v>
      </c>
      <c r="NI699">
        <v>15817680</v>
      </c>
      <c r="NJ699">
        <v>9579580</v>
      </c>
      <c r="NK699">
        <v>45380</v>
      </c>
      <c r="NN699">
        <v>10890430</v>
      </c>
      <c r="NP699">
        <v>422050</v>
      </c>
      <c r="NU699">
        <v>344220</v>
      </c>
      <c r="NX699">
        <v>31159270</v>
      </c>
      <c r="OC699">
        <v>85810</v>
      </c>
      <c r="OI699">
        <v>22943490</v>
      </c>
      <c r="OJ699">
        <v>131695200</v>
      </c>
      <c r="OL699">
        <v>2661900</v>
      </c>
      <c r="OW699">
        <v>188880</v>
      </c>
      <c r="PC699">
        <v>318774900</v>
      </c>
      <c r="PI699">
        <v>12132490</v>
      </c>
    </row>
    <row r="700" spans="2:425">
      <c r="B700" s="12">
        <v>44755</v>
      </c>
      <c r="C700">
        <v>3540</v>
      </c>
      <c r="I700">
        <v>170</v>
      </c>
      <c r="J700">
        <v>23550</v>
      </c>
      <c r="M700">
        <v>15113360</v>
      </c>
      <c r="N700">
        <v>10685150</v>
      </c>
      <c r="W700">
        <v>117852090</v>
      </c>
      <c r="X700">
        <v>933180</v>
      </c>
      <c r="AB700">
        <v>194080</v>
      </c>
      <c r="AE700">
        <v>94601960</v>
      </c>
      <c r="AL700">
        <v>46900</v>
      </c>
      <c r="AP700">
        <v>228190</v>
      </c>
      <c r="AU700">
        <v>1707530</v>
      </c>
      <c r="BC700">
        <v>550590</v>
      </c>
      <c r="BD700">
        <v>216549460</v>
      </c>
      <c r="BF700">
        <v>2314860</v>
      </c>
      <c r="BG700">
        <v>38970</v>
      </c>
      <c r="BI700">
        <v>62895510</v>
      </c>
      <c r="BK700">
        <v>112560550</v>
      </c>
      <c r="BO700">
        <v>172216620</v>
      </c>
      <c r="BQ700">
        <v>124940</v>
      </c>
      <c r="BV700">
        <v>2740</v>
      </c>
      <c r="CC700">
        <v>82770</v>
      </c>
      <c r="CG700">
        <v>131560680</v>
      </c>
      <c r="CI700">
        <v>52870</v>
      </c>
      <c r="CP700">
        <v>57339650</v>
      </c>
      <c r="CQ700">
        <v>13119140</v>
      </c>
      <c r="CU700">
        <v>89100</v>
      </c>
      <c r="CY700">
        <v>16506930</v>
      </c>
      <c r="CZ700">
        <v>13016790</v>
      </c>
      <c r="DA700">
        <v>355629910</v>
      </c>
      <c r="DL700">
        <v>354140</v>
      </c>
      <c r="DM700">
        <v>30000</v>
      </c>
      <c r="DN700">
        <v>142140</v>
      </c>
      <c r="DY700">
        <v>97320</v>
      </c>
      <c r="EC700">
        <v>31564120</v>
      </c>
      <c r="EF700">
        <v>159340</v>
      </c>
      <c r="EH700">
        <v>269060</v>
      </c>
      <c r="EY700">
        <v>1290</v>
      </c>
      <c r="FB700">
        <v>11240</v>
      </c>
      <c r="FE700">
        <v>13320</v>
      </c>
      <c r="FJ700">
        <v>277924880</v>
      </c>
      <c r="FK700">
        <v>101865810</v>
      </c>
      <c r="FQ700">
        <v>315880</v>
      </c>
      <c r="FR700">
        <v>72830</v>
      </c>
      <c r="FS700">
        <v>338250</v>
      </c>
      <c r="GB700">
        <v>40110</v>
      </c>
      <c r="GC700">
        <v>481560</v>
      </c>
      <c r="GG700">
        <v>2779260</v>
      </c>
      <c r="GI700">
        <v>6215360</v>
      </c>
      <c r="GJ700">
        <v>65443520</v>
      </c>
      <c r="GN700">
        <v>61210</v>
      </c>
      <c r="GT700">
        <v>7160</v>
      </c>
      <c r="GY700">
        <v>41578080</v>
      </c>
      <c r="HB700">
        <v>1795230</v>
      </c>
      <c r="HI700">
        <v>33676140</v>
      </c>
      <c r="HL700">
        <v>437560</v>
      </c>
      <c r="HR700">
        <v>20620</v>
      </c>
      <c r="HT700">
        <v>20500</v>
      </c>
      <c r="IB700">
        <v>30600</v>
      </c>
      <c r="ID700">
        <v>1520</v>
      </c>
      <c r="IF700">
        <v>79188020</v>
      </c>
      <c r="IG700">
        <v>287630750</v>
      </c>
      <c r="IH700">
        <v>1620250</v>
      </c>
      <c r="IN700">
        <v>204230</v>
      </c>
      <c r="IT700">
        <v>44050</v>
      </c>
      <c r="IW700">
        <v>31592300</v>
      </c>
      <c r="IZ700">
        <v>28665410</v>
      </c>
      <c r="JF700">
        <v>14943220</v>
      </c>
      <c r="JG700">
        <v>3678510</v>
      </c>
      <c r="JH700">
        <v>1037520</v>
      </c>
      <c r="JL700">
        <v>5740</v>
      </c>
      <c r="JO700">
        <v>357690</v>
      </c>
      <c r="JP700">
        <v>945133060</v>
      </c>
      <c r="JW700">
        <v>108065320</v>
      </c>
      <c r="JX700">
        <v>1793960</v>
      </c>
      <c r="JY700">
        <v>28350</v>
      </c>
      <c r="KJ700">
        <v>9680</v>
      </c>
      <c r="KK700">
        <v>315636110</v>
      </c>
      <c r="KN700">
        <v>195630</v>
      </c>
      <c r="KO700">
        <v>1470</v>
      </c>
      <c r="KP700">
        <v>43560</v>
      </c>
      <c r="KQ700">
        <v>190820</v>
      </c>
      <c r="KR700">
        <v>6190</v>
      </c>
      <c r="KV700">
        <v>148908720</v>
      </c>
      <c r="KZ700">
        <v>69810</v>
      </c>
      <c r="LB700">
        <v>61050</v>
      </c>
      <c r="LC700">
        <v>58372130</v>
      </c>
      <c r="LF700">
        <v>34590</v>
      </c>
      <c r="LH700">
        <v>15680160</v>
      </c>
      <c r="LI700">
        <v>1625710</v>
      </c>
      <c r="LJ700">
        <v>77614290</v>
      </c>
      <c r="LN700">
        <v>14120</v>
      </c>
      <c r="LR700">
        <v>20320</v>
      </c>
      <c r="LV700">
        <v>494590</v>
      </c>
      <c r="LW700">
        <v>29428850</v>
      </c>
      <c r="MC700">
        <v>25880</v>
      </c>
      <c r="MH700">
        <v>7060680</v>
      </c>
      <c r="MK700">
        <v>40940</v>
      </c>
      <c r="ML700">
        <v>43610</v>
      </c>
      <c r="MM700">
        <v>21646120</v>
      </c>
      <c r="MO700">
        <v>46340</v>
      </c>
      <c r="MQ700">
        <v>251260</v>
      </c>
      <c r="MU700">
        <v>4171510</v>
      </c>
      <c r="NC700">
        <v>628830</v>
      </c>
      <c r="ND700">
        <v>1698920</v>
      </c>
      <c r="NI700">
        <v>13334900</v>
      </c>
      <c r="NJ700">
        <v>9731910</v>
      </c>
      <c r="NK700">
        <v>168410</v>
      </c>
      <c r="NN700">
        <v>18684320</v>
      </c>
      <c r="NP700">
        <v>76330</v>
      </c>
      <c r="NU700">
        <v>271210</v>
      </c>
      <c r="NX700">
        <v>26979080</v>
      </c>
      <c r="OC700">
        <v>9220</v>
      </c>
      <c r="OI700">
        <v>20911780</v>
      </c>
      <c r="OJ700">
        <v>153138540</v>
      </c>
      <c r="OL700">
        <v>1014340</v>
      </c>
      <c r="OW700">
        <v>22590</v>
      </c>
      <c r="PC700">
        <v>583854960</v>
      </c>
      <c r="PI700">
        <v>7592430</v>
      </c>
    </row>
    <row r="701" spans="2:425">
      <c r="B701" s="12">
        <v>44754</v>
      </c>
      <c r="C701">
        <v>32410</v>
      </c>
      <c r="I701">
        <v>60800</v>
      </c>
      <c r="J701">
        <v>240</v>
      </c>
      <c r="M701">
        <v>8119460</v>
      </c>
      <c r="N701">
        <v>32305960</v>
      </c>
      <c r="W701">
        <v>123673230</v>
      </c>
      <c r="X701">
        <v>1482380</v>
      </c>
      <c r="AB701">
        <v>131820</v>
      </c>
      <c r="AE701">
        <v>126662920</v>
      </c>
      <c r="AL701">
        <v>51940</v>
      </c>
      <c r="AP701">
        <v>842970</v>
      </c>
      <c r="AU701">
        <v>2201170</v>
      </c>
      <c r="BC701">
        <v>379770</v>
      </c>
      <c r="BD701">
        <v>142825640</v>
      </c>
      <c r="BF701">
        <v>2904350</v>
      </c>
      <c r="BG701">
        <v>98060</v>
      </c>
      <c r="BI701">
        <v>16782510</v>
      </c>
      <c r="BK701">
        <v>165087610</v>
      </c>
      <c r="BO701">
        <v>125383020</v>
      </c>
      <c r="BQ701">
        <v>240670</v>
      </c>
      <c r="BV701">
        <v>12000</v>
      </c>
      <c r="CC701">
        <v>88280</v>
      </c>
      <c r="CG701">
        <v>156764820</v>
      </c>
      <c r="CP701">
        <v>40095730</v>
      </c>
      <c r="CQ701">
        <v>13559230</v>
      </c>
      <c r="CU701">
        <v>63120</v>
      </c>
      <c r="CY701">
        <v>29109830</v>
      </c>
      <c r="CZ701">
        <v>9569920</v>
      </c>
      <c r="DA701">
        <v>230653400</v>
      </c>
      <c r="DL701">
        <v>279960</v>
      </c>
      <c r="DM701">
        <v>164980</v>
      </c>
      <c r="DN701">
        <v>110210</v>
      </c>
      <c r="DX701">
        <v>60750</v>
      </c>
      <c r="DY701">
        <v>646780</v>
      </c>
      <c r="EC701">
        <v>39440810</v>
      </c>
      <c r="EF701">
        <v>6690</v>
      </c>
      <c r="EH701">
        <v>226800</v>
      </c>
      <c r="EY701">
        <v>20350</v>
      </c>
      <c r="FB701">
        <v>137100</v>
      </c>
      <c r="FE701">
        <v>13320</v>
      </c>
      <c r="FJ701">
        <v>262359630</v>
      </c>
      <c r="FK701">
        <v>97634120</v>
      </c>
      <c r="FQ701">
        <v>563910</v>
      </c>
      <c r="FR701">
        <v>1560</v>
      </c>
      <c r="FS701">
        <v>36900</v>
      </c>
      <c r="GB701">
        <v>14400</v>
      </c>
      <c r="GC701">
        <v>73370</v>
      </c>
      <c r="GG701">
        <v>3416290</v>
      </c>
      <c r="GI701">
        <v>3307520</v>
      </c>
      <c r="GJ701">
        <v>53266120</v>
      </c>
      <c r="GN701">
        <v>52300</v>
      </c>
      <c r="GT701">
        <v>13310</v>
      </c>
      <c r="GY701">
        <v>45089330</v>
      </c>
      <c r="HB701">
        <v>1050480</v>
      </c>
      <c r="HI701">
        <v>47033960</v>
      </c>
      <c r="HL701">
        <v>304980</v>
      </c>
      <c r="HR701">
        <v>7440</v>
      </c>
      <c r="HT701">
        <v>4100</v>
      </c>
      <c r="IB701">
        <v>92340</v>
      </c>
      <c r="ID701">
        <v>20390</v>
      </c>
      <c r="IF701">
        <v>82493600</v>
      </c>
      <c r="IG701">
        <v>281134830</v>
      </c>
      <c r="IH701">
        <v>5010360</v>
      </c>
      <c r="IN701">
        <v>121860</v>
      </c>
      <c r="IT701">
        <v>193020</v>
      </c>
      <c r="IW701">
        <v>27516700</v>
      </c>
      <c r="IZ701">
        <v>37926020</v>
      </c>
      <c r="JF701">
        <v>10462870</v>
      </c>
      <c r="JG701">
        <v>788430</v>
      </c>
      <c r="JH701">
        <v>687930</v>
      </c>
      <c r="JL701">
        <v>11590</v>
      </c>
      <c r="JO701">
        <v>188540</v>
      </c>
      <c r="JP701">
        <v>1015402700</v>
      </c>
      <c r="JR701">
        <v>6880</v>
      </c>
      <c r="JW701">
        <v>90093270</v>
      </c>
      <c r="JX701">
        <v>2083420</v>
      </c>
      <c r="JY701">
        <v>4580</v>
      </c>
      <c r="KJ701">
        <v>12900</v>
      </c>
      <c r="KK701">
        <v>257811960</v>
      </c>
      <c r="KN701">
        <v>104310</v>
      </c>
      <c r="KP701">
        <v>750</v>
      </c>
      <c r="KQ701">
        <v>85190</v>
      </c>
      <c r="KR701">
        <v>17340</v>
      </c>
      <c r="KV701">
        <v>147149870</v>
      </c>
      <c r="KZ701">
        <v>60420</v>
      </c>
      <c r="LB701">
        <v>338740</v>
      </c>
      <c r="LC701">
        <v>53728010</v>
      </c>
      <c r="LH701">
        <v>28868680</v>
      </c>
      <c r="LI701">
        <v>1780460</v>
      </c>
      <c r="LJ701">
        <v>56068420</v>
      </c>
      <c r="LN701">
        <v>16580</v>
      </c>
      <c r="LR701">
        <v>182590</v>
      </c>
      <c r="LV701">
        <v>96120</v>
      </c>
      <c r="LW701">
        <v>18296640</v>
      </c>
      <c r="MC701">
        <v>15660</v>
      </c>
      <c r="MH701">
        <v>5006750</v>
      </c>
      <c r="MK701">
        <v>56830</v>
      </c>
      <c r="ML701">
        <v>1360</v>
      </c>
      <c r="MM701">
        <v>11734580</v>
      </c>
      <c r="MO701">
        <v>95830</v>
      </c>
      <c r="MQ701">
        <v>65940</v>
      </c>
      <c r="MU701">
        <v>4464120</v>
      </c>
      <c r="NC701">
        <v>1964230</v>
      </c>
      <c r="ND701">
        <v>3635390</v>
      </c>
      <c r="NI701">
        <v>13196070</v>
      </c>
      <c r="NJ701">
        <v>9363910</v>
      </c>
      <c r="NK701">
        <v>24980</v>
      </c>
      <c r="NL701">
        <v>2220</v>
      </c>
      <c r="NN701">
        <v>19963070</v>
      </c>
      <c r="NP701">
        <v>72490</v>
      </c>
      <c r="NU701">
        <v>161550</v>
      </c>
      <c r="NX701">
        <v>29816350</v>
      </c>
      <c r="OI701">
        <v>22804340</v>
      </c>
      <c r="OJ701">
        <v>231711910</v>
      </c>
      <c r="OL701">
        <v>745580</v>
      </c>
      <c r="OW701">
        <v>300410</v>
      </c>
      <c r="PC701">
        <v>451679480</v>
      </c>
      <c r="PI701">
        <v>10959580</v>
      </c>
    </row>
    <row r="702" spans="2:425">
      <c r="B702" s="12">
        <v>44753</v>
      </c>
      <c r="C702">
        <v>1030</v>
      </c>
      <c r="I702">
        <v>6130</v>
      </c>
      <c r="J702">
        <v>6590</v>
      </c>
      <c r="M702">
        <v>7977790</v>
      </c>
      <c r="N702">
        <v>11371510</v>
      </c>
      <c r="W702">
        <v>74057590</v>
      </c>
      <c r="X702">
        <v>1107400</v>
      </c>
      <c r="AB702">
        <v>108280</v>
      </c>
      <c r="AE702">
        <v>144015330</v>
      </c>
      <c r="AL702">
        <v>260360</v>
      </c>
      <c r="AP702">
        <v>844730</v>
      </c>
      <c r="AU702">
        <v>1427580</v>
      </c>
      <c r="BC702">
        <v>580070</v>
      </c>
      <c r="BD702">
        <v>109976550</v>
      </c>
      <c r="BF702">
        <v>2114900</v>
      </c>
      <c r="BG702">
        <v>80500</v>
      </c>
      <c r="BI702">
        <v>22699740</v>
      </c>
      <c r="BK702">
        <v>223994520</v>
      </c>
      <c r="BO702">
        <v>119619590</v>
      </c>
      <c r="BQ702">
        <v>106860</v>
      </c>
      <c r="CC702">
        <v>212210</v>
      </c>
      <c r="CG702">
        <v>311868380</v>
      </c>
      <c r="CI702">
        <v>8940</v>
      </c>
      <c r="CP702">
        <v>28791250</v>
      </c>
      <c r="CQ702">
        <v>9561840</v>
      </c>
      <c r="CU702">
        <v>6600</v>
      </c>
      <c r="CY702">
        <v>25763770</v>
      </c>
      <c r="CZ702">
        <v>21145640</v>
      </c>
      <c r="DA702">
        <v>261971160</v>
      </c>
      <c r="DL702">
        <v>789350</v>
      </c>
      <c r="DM702">
        <v>106620</v>
      </c>
      <c r="DN702">
        <v>28320</v>
      </c>
      <c r="DX702">
        <v>3350</v>
      </c>
      <c r="DY702">
        <v>99320</v>
      </c>
      <c r="EC702">
        <v>24680330</v>
      </c>
      <c r="EF702">
        <v>151940</v>
      </c>
      <c r="EH702">
        <v>33480</v>
      </c>
      <c r="EY702">
        <v>468480</v>
      </c>
      <c r="FE702">
        <v>33300</v>
      </c>
      <c r="FJ702">
        <v>182232540</v>
      </c>
      <c r="FK702">
        <v>86093900</v>
      </c>
      <c r="FQ702">
        <v>1821480</v>
      </c>
      <c r="FR702">
        <v>23070</v>
      </c>
      <c r="GB702">
        <v>52920</v>
      </c>
      <c r="GC702">
        <v>179180</v>
      </c>
      <c r="GG702">
        <v>4248660</v>
      </c>
      <c r="GI702">
        <v>3943210</v>
      </c>
      <c r="GJ702">
        <v>31938260</v>
      </c>
      <c r="GN702">
        <v>202170</v>
      </c>
      <c r="GT702">
        <v>15340</v>
      </c>
      <c r="GY702">
        <v>38969460</v>
      </c>
      <c r="HB702">
        <v>1893590</v>
      </c>
      <c r="HI702">
        <v>74483340</v>
      </c>
      <c r="HL702">
        <v>469140</v>
      </c>
      <c r="HR702">
        <v>33080</v>
      </c>
      <c r="HU702">
        <v>7800</v>
      </c>
      <c r="IB702">
        <v>83600</v>
      </c>
      <c r="IF702">
        <v>89394770</v>
      </c>
      <c r="IG702">
        <v>273480770</v>
      </c>
      <c r="IH702">
        <v>4125570</v>
      </c>
      <c r="IN702">
        <v>762400</v>
      </c>
      <c r="IT702">
        <v>34390</v>
      </c>
      <c r="IW702">
        <v>28819800</v>
      </c>
      <c r="IZ702">
        <v>29216050</v>
      </c>
      <c r="JE702">
        <v>18590</v>
      </c>
      <c r="JF702">
        <v>18888580</v>
      </c>
      <c r="JG702">
        <v>845480</v>
      </c>
      <c r="JH702">
        <v>826610</v>
      </c>
      <c r="JL702">
        <v>770</v>
      </c>
      <c r="JO702">
        <v>391910</v>
      </c>
      <c r="JP702">
        <v>884186170</v>
      </c>
      <c r="JR702">
        <v>59800</v>
      </c>
      <c r="JW702">
        <v>85610150</v>
      </c>
      <c r="JX702">
        <v>4349270</v>
      </c>
      <c r="JY702">
        <v>9440</v>
      </c>
      <c r="KG702">
        <v>11500</v>
      </c>
      <c r="KJ702">
        <v>10570</v>
      </c>
      <c r="KK702">
        <v>354193000</v>
      </c>
      <c r="KN702">
        <v>187680</v>
      </c>
      <c r="KO702">
        <v>150</v>
      </c>
      <c r="KP702">
        <v>6590</v>
      </c>
      <c r="KQ702">
        <v>42980</v>
      </c>
      <c r="KR702">
        <v>23730</v>
      </c>
      <c r="KV702">
        <v>137563870</v>
      </c>
      <c r="KZ702">
        <v>190760</v>
      </c>
      <c r="LB702">
        <v>170090</v>
      </c>
      <c r="LC702">
        <v>39444340</v>
      </c>
      <c r="LH702">
        <v>17194640</v>
      </c>
      <c r="LI702">
        <v>2465340</v>
      </c>
      <c r="LJ702">
        <v>63536350</v>
      </c>
      <c r="LN702">
        <v>31250</v>
      </c>
      <c r="LR702">
        <v>90620</v>
      </c>
      <c r="LV702">
        <v>393490</v>
      </c>
      <c r="LW702">
        <v>8407150</v>
      </c>
      <c r="MH702">
        <v>6102400</v>
      </c>
      <c r="MK702">
        <v>66640</v>
      </c>
      <c r="ML702">
        <v>16500</v>
      </c>
      <c r="MM702">
        <v>15550680</v>
      </c>
      <c r="MO702">
        <v>4980</v>
      </c>
      <c r="MQ702">
        <v>67020</v>
      </c>
      <c r="MU702">
        <v>2852710</v>
      </c>
      <c r="NC702">
        <v>1124990</v>
      </c>
      <c r="ND702">
        <v>2589960</v>
      </c>
      <c r="NI702">
        <v>10614020</v>
      </c>
      <c r="NJ702">
        <v>9631240</v>
      </c>
      <c r="NK702">
        <v>52590</v>
      </c>
      <c r="NL702">
        <v>730</v>
      </c>
      <c r="NN702">
        <v>23774040</v>
      </c>
      <c r="NP702">
        <v>41070</v>
      </c>
      <c r="NU702">
        <v>420140</v>
      </c>
      <c r="NX702">
        <v>24732650</v>
      </c>
      <c r="OC702">
        <v>8060</v>
      </c>
      <c r="OI702">
        <v>30976290</v>
      </c>
      <c r="OJ702">
        <v>108269570</v>
      </c>
      <c r="OL702">
        <v>448000</v>
      </c>
      <c r="OW702">
        <v>699960</v>
      </c>
      <c r="PC702">
        <v>603875300</v>
      </c>
      <c r="PI702">
        <v>15435870</v>
      </c>
    </row>
    <row r="703" spans="2:425">
      <c r="B703" s="12">
        <v>44750</v>
      </c>
      <c r="C703">
        <v>11000</v>
      </c>
      <c r="I703">
        <v>440</v>
      </c>
      <c r="J703">
        <v>85320</v>
      </c>
      <c r="M703">
        <v>13283670</v>
      </c>
      <c r="N703">
        <v>12467030</v>
      </c>
      <c r="W703">
        <v>87665960</v>
      </c>
      <c r="X703">
        <v>753300</v>
      </c>
      <c r="AB703">
        <v>133570</v>
      </c>
      <c r="AE703">
        <v>104354580</v>
      </c>
      <c r="AL703">
        <v>32840</v>
      </c>
      <c r="AP703">
        <v>680720</v>
      </c>
      <c r="AU703">
        <v>1435580</v>
      </c>
      <c r="BC703">
        <v>325910</v>
      </c>
      <c r="BD703">
        <v>210284600</v>
      </c>
      <c r="BF703">
        <v>6152770</v>
      </c>
      <c r="BG703">
        <v>40630</v>
      </c>
      <c r="BI703">
        <v>22861430</v>
      </c>
      <c r="BK703">
        <v>228919160</v>
      </c>
      <c r="BO703">
        <v>111794900</v>
      </c>
      <c r="BQ703">
        <v>393700</v>
      </c>
      <c r="BV703">
        <v>13200</v>
      </c>
      <c r="CC703">
        <v>281490</v>
      </c>
      <c r="CG703">
        <v>151087240</v>
      </c>
      <c r="CI703">
        <v>25170</v>
      </c>
      <c r="CP703">
        <v>45834470</v>
      </c>
      <c r="CQ703">
        <v>11780820</v>
      </c>
      <c r="CU703">
        <v>283500</v>
      </c>
      <c r="CY703">
        <v>28235270</v>
      </c>
      <c r="CZ703">
        <v>24410350</v>
      </c>
      <c r="DA703">
        <v>343818970</v>
      </c>
      <c r="DL703">
        <v>1227750</v>
      </c>
      <c r="DM703">
        <v>182970</v>
      </c>
      <c r="DN703">
        <v>44540</v>
      </c>
      <c r="DX703">
        <v>157310</v>
      </c>
      <c r="DY703">
        <v>106020</v>
      </c>
      <c r="EC703">
        <v>38262210</v>
      </c>
      <c r="EF703">
        <v>237050</v>
      </c>
      <c r="EH703">
        <v>190720</v>
      </c>
      <c r="EY703">
        <v>60160</v>
      </c>
      <c r="FB703">
        <v>540</v>
      </c>
      <c r="FJ703">
        <v>355309540</v>
      </c>
      <c r="FK703">
        <v>107254750</v>
      </c>
      <c r="FQ703">
        <v>1739630</v>
      </c>
      <c r="FR703">
        <v>8790</v>
      </c>
      <c r="FS703">
        <v>74710</v>
      </c>
      <c r="FW703">
        <v>3900</v>
      </c>
      <c r="FX703">
        <v>47910</v>
      </c>
      <c r="GB703">
        <v>90650</v>
      </c>
      <c r="GC703">
        <v>414440</v>
      </c>
      <c r="GG703">
        <v>5207790</v>
      </c>
      <c r="GI703">
        <v>10591920</v>
      </c>
      <c r="GJ703">
        <v>69189030</v>
      </c>
      <c r="GN703">
        <v>50000</v>
      </c>
      <c r="GT703">
        <v>505540</v>
      </c>
      <c r="GY703">
        <v>69791260</v>
      </c>
      <c r="HB703">
        <v>1564440</v>
      </c>
      <c r="HI703">
        <v>39790370</v>
      </c>
      <c r="HL703">
        <v>348740</v>
      </c>
      <c r="HU703">
        <v>6500</v>
      </c>
      <c r="IB703">
        <v>340730</v>
      </c>
      <c r="ID703">
        <v>8320</v>
      </c>
      <c r="IF703">
        <v>186745090</v>
      </c>
      <c r="IG703">
        <v>533272970</v>
      </c>
      <c r="IH703">
        <v>2690980</v>
      </c>
      <c r="IN703">
        <v>970740</v>
      </c>
      <c r="IT703">
        <v>610850</v>
      </c>
      <c r="IW703">
        <v>49771050</v>
      </c>
      <c r="IZ703">
        <v>41831720</v>
      </c>
      <c r="JE703">
        <v>45930</v>
      </c>
      <c r="JF703">
        <v>21467880</v>
      </c>
      <c r="JG703">
        <v>1345480</v>
      </c>
      <c r="JH703">
        <v>3650750</v>
      </c>
      <c r="JL703">
        <v>1750</v>
      </c>
      <c r="JO703">
        <v>350520</v>
      </c>
      <c r="JP703">
        <v>1150414630</v>
      </c>
      <c r="JR703">
        <v>196400</v>
      </c>
      <c r="JW703">
        <v>99657730</v>
      </c>
      <c r="JX703">
        <v>4450800</v>
      </c>
      <c r="JY703">
        <v>46170</v>
      </c>
      <c r="KG703">
        <v>54400</v>
      </c>
      <c r="KJ703">
        <v>16200</v>
      </c>
      <c r="KK703">
        <v>356523560</v>
      </c>
      <c r="KN703">
        <v>190530</v>
      </c>
      <c r="KP703">
        <v>12200</v>
      </c>
      <c r="KQ703">
        <v>544070</v>
      </c>
      <c r="KR703">
        <v>23220</v>
      </c>
      <c r="KV703">
        <v>166215230</v>
      </c>
      <c r="LB703">
        <v>190920</v>
      </c>
      <c r="LC703">
        <v>89455210</v>
      </c>
      <c r="LH703">
        <v>21088190</v>
      </c>
      <c r="LI703">
        <v>1111180</v>
      </c>
      <c r="LJ703">
        <v>94510970</v>
      </c>
      <c r="LN703">
        <v>280</v>
      </c>
      <c r="LR703">
        <v>1208140</v>
      </c>
      <c r="LV703">
        <v>166410</v>
      </c>
      <c r="LW703">
        <v>13117670</v>
      </c>
      <c r="MC703">
        <v>49680</v>
      </c>
      <c r="MH703">
        <v>6699300</v>
      </c>
      <c r="MK703">
        <v>30830</v>
      </c>
      <c r="ML703">
        <v>4040</v>
      </c>
      <c r="MM703">
        <v>14555370</v>
      </c>
      <c r="MO703">
        <v>115680</v>
      </c>
      <c r="MQ703">
        <v>5950</v>
      </c>
      <c r="MU703">
        <v>4535360</v>
      </c>
      <c r="NC703">
        <v>750450</v>
      </c>
      <c r="ND703">
        <v>1720570</v>
      </c>
      <c r="NI703">
        <v>7487610</v>
      </c>
      <c r="NJ703">
        <v>12520230</v>
      </c>
      <c r="NK703">
        <v>164340</v>
      </c>
      <c r="NN703">
        <v>10949050</v>
      </c>
      <c r="NP703">
        <v>415220</v>
      </c>
      <c r="NU703">
        <v>369210</v>
      </c>
      <c r="NX703">
        <v>11990800</v>
      </c>
      <c r="OC703">
        <v>24800</v>
      </c>
      <c r="OI703">
        <v>29451810</v>
      </c>
      <c r="OJ703">
        <v>121400570</v>
      </c>
      <c r="OL703">
        <v>306400</v>
      </c>
      <c r="OW703">
        <v>265830</v>
      </c>
      <c r="PC703">
        <v>348350490</v>
      </c>
      <c r="PI703">
        <v>16976360</v>
      </c>
    </row>
    <row r="704" spans="2:425">
      <c r="B704" s="12">
        <v>44749</v>
      </c>
      <c r="C704">
        <v>1390</v>
      </c>
      <c r="I704">
        <v>10250</v>
      </c>
      <c r="J704">
        <v>15880</v>
      </c>
      <c r="M704">
        <v>16942530</v>
      </c>
      <c r="N704">
        <v>16414240</v>
      </c>
      <c r="W704">
        <v>80342840</v>
      </c>
      <c r="X704">
        <v>1114040</v>
      </c>
      <c r="AB704">
        <v>146170</v>
      </c>
      <c r="AE704">
        <v>130929390</v>
      </c>
      <c r="AL704">
        <v>47050</v>
      </c>
      <c r="AP704">
        <v>248950</v>
      </c>
      <c r="AU704">
        <v>3014840</v>
      </c>
      <c r="BC704">
        <v>280270</v>
      </c>
      <c r="BD704">
        <v>154075970</v>
      </c>
      <c r="BF704">
        <v>2650830</v>
      </c>
      <c r="BG704">
        <v>209560</v>
      </c>
      <c r="BI704">
        <v>20819340</v>
      </c>
      <c r="BK704">
        <v>537719200</v>
      </c>
      <c r="BO704">
        <v>151092790</v>
      </c>
      <c r="BQ704">
        <v>186810</v>
      </c>
      <c r="BV704">
        <v>3120</v>
      </c>
      <c r="CC704">
        <v>170660</v>
      </c>
      <c r="CG704">
        <v>146521980</v>
      </c>
      <c r="CI704">
        <v>37570</v>
      </c>
      <c r="CP704">
        <v>59758380</v>
      </c>
      <c r="CQ704">
        <v>10840660</v>
      </c>
      <c r="CU704">
        <v>374500</v>
      </c>
      <c r="CY704">
        <v>29268740</v>
      </c>
      <c r="CZ704">
        <v>33012740</v>
      </c>
      <c r="DA704">
        <v>418414470</v>
      </c>
      <c r="DL704">
        <v>626830</v>
      </c>
      <c r="DM704">
        <v>66840</v>
      </c>
      <c r="DN704">
        <v>64430</v>
      </c>
      <c r="DY704">
        <v>365200</v>
      </c>
      <c r="EC704">
        <v>68030970</v>
      </c>
      <c r="EF704">
        <v>342540</v>
      </c>
      <c r="EH704">
        <v>63420</v>
      </c>
      <c r="EY704">
        <v>105410</v>
      </c>
      <c r="FB704">
        <v>176390</v>
      </c>
      <c r="FE704">
        <v>17680</v>
      </c>
      <c r="FJ704">
        <v>286322060</v>
      </c>
      <c r="FK704">
        <v>108284220</v>
      </c>
      <c r="FQ704">
        <v>687700</v>
      </c>
      <c r="FR704">
        <v>26390</v>
      </c>
      <c r="FS704">
        <v>123500</v>
      </c>
      <c r="FX704">
        <v>430</v>
      </c>
      <c r="GB704">
        <v>22760</v>
      </c>
      <c r="GC704">
        <v>40390</v>
      </c>
      <c r="GG704">
        <v>3331050</v>
      </c>
      <c r="GI704">
        <v>5856870</v>
      </c>
      <c r="GJ704">
        <v>70976480</v>
      </c>
      <c r="GN704">
        <v>29900</v>
      </c>
      <c r="GT704">
        <v>78310</v>
      </c>
      <c r="GY704">
        <v>52262420</v>
      </c>
      <c r="HB704">
        <v>3082620</v>
      </c>
      <c r="HI704">
        <v>72885670</v>
      </c>
      <c r="HL704">
        <v>685240</v>
      </c>
      <c r="IB704">
        <v>37690</v>
      </c>
      <c r="ID704">
        <v>63740</v>
      </c>
      <c r="IF704">
        <v>109102250</v>
      </c>
      <c r="IG704">
        <v>459137770</v>
      </c>
      <c r="IH704">
        <v>2543200</v>
      </c>
      <c r="IN704">
        <v>32080</v>
      </c>
      <c r="IT704">
        <v>188260</v>
      </c>
      <c r="IW704">
        <v>52972390</v>
      </c>
      <c r="IZ704">
        <v>32581000</v>
      </c>
      <c r="JE704">
        <v>330610</v>
      </c>
      <c r="JF704">
        <v>32876550</v>
      </c>
      <c r="JG704">
        <v>765250</v>
      </c>
      <c r="JH704">
        <v>1881310</v>
      </c>
      <c r="JL704">
        <v>2920</v>
      </c>
      <c r="JO704">
        <v>717470</v>
      </c>
      <c r="JP704">
        <v>1145399930</v>
      </c>
      <c r="JR704">
        <v>59550</v>
      </c>
      <c r="JW704">
        <v>145264410</v>
      </c>
      <c r="JX704">
        <v>5502570</v>
      </c>
      <c r="JY704">
        <v>31550</v>
      </c>
      <c r="KJ704">
        <v>1460</v>
      </c>
      <c r="KK704">
        <v>400596930</v>
      </c>
      <c r="KN704">
        <v>204150</v>
      </c>
      <c r="KO704">
        <v>29930</v>
      </c>
      <c r="KP704">
        <v>80</v>
      </c>
      <c r="KQ704">
        <v>1311950</v>
      </c>
      <c r="KV704">
        <v>127896990</v>
      </c>
      <c r="LB704">
        <v>96270</v>
      </c>
      <c r="LC704">
        <v>44878830</v>
      </c>
      <c r="LH704">
        <v>22963150</v>
      </c>
      <c r="LI704">
        <v>2210380</v>
      </c>
      <c r="LJ704">
        <v>75317460</v>
      </c>
      <c r="LN704">
        <v>25600</v>
      </c>
      <c r="LR704">
        <v>3904410</v>
      </c>
      <c r="LV704">
        <v>925600</v>
      </c>
      <c r="LW704">
        <v>10923340</v>
      </c>
      <c r="MC704">
        <v>21620</v>
      </c>
      <c r="MH704">
        <v>7433500</v>
      </c>
      <c r="MK704">
        <v>77830</v>
      </c>
      <c r="ML704">
        <v>53120</v>
      </c>
      <c r="MM704">
        <v>26542540</v>
      </c>
      <c r="MO704">
        <v>52550</v>
      </c>
      <c r="MQ704">
        <v>1608290</v>
      </c>
      <c r="MU704">
        <v>2815470</v>
      </c>
      <c r="NC704">
        <v>328910</v>
      </c>
      <c r="ND704">
        <v>1250920</v>
      </c>
      <c r="NI704">
        <v>9737620</v>
      </c>
      <c r="NJ704">
        <v>8558020</v>
      </c>
      <c r="NK704">
        <v>127410</v>
      </c>
      <c r="NL704">
        <v>3570</v>
      </c>
      <c r="NN704">
        <v>14666160</v>
      </c>
      <c r="NP704">
        <v>143570</v>
      </c>
      <c r="NU704">
        <v>332150</v>
      </c>
      <c r="NX704">
        <v>11894290</v>
      </c>
      <c r="OC704">
        <v>57290</v>
      </c>
      <c r="OI704">
        <v>19243930</v>
      </c>
      <c r="OJ704">
        <v>150549760</v>
      </c>
      <c r="OL704">
        <v>787940</v>
      </c>
      <c r="OW704">
        <v>435610</v>
      </c>
      <c r="PC704">
        <v>518588130</v>
      </c>
      <c r="PI704">
        <v>19032190</v>
      </c>
    </row>
    <row r="705" spans="2:425">
      <c r="B705" s="12">
        <v>44748</v>
      </c>
      <c r="C705">
        <v>41230</v>
      </c>
      <c r="J705">
        <v>4040</v>
      </c>
      <c r="M705">
        <v>14295940</v>
      </c>
      <c r="N705">
        <v>11122700</v>
      </c>
      <c r="W705">
        <v>76522110</v>
      </c>
      <c r="X705">
        <v>1318490</v>
      </c>
      <c r="AB705">
        <v>271070</v>
      </c>
      <c r="AE705">
        <v>106893390</v>
      </c>
      <c r="AL705">
        <v>64560</v>
      </c>
      <c r="AP705">
        <v>108550</v>
      </c>
      <c r="AU705">
        <v>4811260</v>
      </c>
      <c r="BC705">
        <v>741690</v>
      </c>
      <c r="BD705">
        <v>216219840</v>
      </c>
      <c r="BF705">
        <v>14084480</v>
      </c>
      <c r="BG705">
        <v>105480</v>
      </c>
      <c r="BI705">
        <v>22779620</v>
      </c>
      <c r="BK705">
        <v>185755250</v>
      </c>
      <c r="BO705">
        <v>156536220</v>
      </c>
      <c r="BQ705">
        <v>127820</v>
      </c>
      <c r="CC705">
        <v>7060970</v>
      </c>
      <c r="CG705">
        <v>141250510</v>
      </c>
      <c r="CI705">
        <v>78390</v>
      </c>
      <c r="CP705">
        <v>44765570</v>
      </c>
      <c r="CQ705">
        <v>13157810</v>
      </c>
      <c r="CU705">
        <v>660</v>
      </c>
      <c r="CY705">
        <v>27707340</v>
      </c>
      <c r="CZ705">
        <v>9362000</v>
      </c>
      <c r="DA705">
        <v>420728950</v>
      </c>
      <c r="DL705">
        <v>1093000</v>
      </c>
      <c r="DM705">
        <v>103700</v>
      </c>
      <c r="DN705">
        <v>21760</v>
      </c>
      <c r="DX705">
        <v>95400</v>
      </c>
      <c r="EC705">
        <v>30907830</v>
      </c>
      <c r="EF705">
        <v>128800</v>
      </c>
      <c r="EH705">
        <v>85050</v>
      </c>
      <c r="EY705">
        <v>125450</v>
      </c>
      <c r="FB705">
        <v>475560</v>
      </c>
      <c r="FI705">
        <v>141750</v>
      </c>
      <c r="FJ705">
        <v>342862380</v>
      </c>
      <c r="FK705">
        <v>169108980</v>
      </c>
      <c r="FQ705">
        <v>891790</v>
      </c>
      <c r="FR705">
        <v>49100</v>
      </c>
      <c r="FS705">
        <v>40870</v>
      </c>
      <c r="FX705">
        <v>1430</v>
      </c>
      <c r="GB705">
        <v>197190</v>
      </c>
      <c r="GC705">
        <v>32020</v>
      </c>
      <c r="GG705">
        <v>3889320</v>
      </c>
      <c r="GI705">
        <v>9423080</v>
      </c>
      <c r="GJ705">
        <v>84688470</v>
      </c>
      <c r="GN705">
        <v>101990</v>
      </c>
      <c r="GT705">
        <v>10</v>
      </c>
      <c r="GY705">
        <v>44114160</v>
      </c>
      <c r="HB705">
        <v>1031680</v>
      </c>
      <c r="HI705">
        <v>48983560</v>
      </c>
      <c r="HL705">
        <v>524280</v>
      </c>
      <c r="HT705">
        <v>20900</v>
      </c>
      <c r="HU705">
        <v>12800</v>
      </c>
      <c r="IB705">
        <v>311620</v>
      </c>
      <c r="IF705">
        <v>90091140</v>
      </c>
      <c r="IG705">
        <v>352066160</v>
      </c>
      <c r="IH705">
        <v>3073030</v>
      </c>
      <c r="IN705">
        <v>6340</v>
      </c>
      <c r="IT705">
        <v>285060</v>
      </c>
      <c r="IW705">
        <v>22943480</v>
      </c>
      <c r="IZ705">
        <v>43041140</v>
      </c>
      <c r="JE705">
        <v>6730</v>
      </c>
      <c r="JF705">
        <v>19488100</v>
      </c>
      <c r="JG705">
        <v>7711360</v>
      </c>
      <c r="JH705">
        <v>242760</v>
      </c>
      <c r="JL705">
        <v>13170</v>
      </c>
      <c r="JO705">
        <v>171660</v>
      </c>
      <c r="JP705">
        <v>1146473440</v>
      </c>
      <c r="JR705">
        <v>15540</v>
      </c>
      <c r="JW705">
        <v>127003120</v>
      </c>
      <c r="JX705">
        <v>2548290</v>
      </c>
      <c r="JY705">
        <v>52930</v>
      </c>
      <c r="KJ705">
        <v>3150</v>
      </c>
      <c r="KK705">
        <v>379741490</v>
      </c>
      <c r="KN705">
        <v>63200</v>
      </c>
      <c r="KP705">
        <v>25890</v>
      </c>
      <c r="KQ705">
        <v>379010</v>
      </c>
      <c r="KR705">
        <v>46960</v>
      </c>
      <c r="KV705">
        <v>184344440</v>
      </c>
      <c r="LB705">
        <v>149700</v>
      </c>
      <c r="LC705">
        <v>44562520</v>
      </c>
      <c r="LF705">
        <v>99900</v>
      </c>
      <c r="LH705">
        <v>17054120</v>
      </c>
      <c r="LI705">
        <v>803140</v>
      </c>
      <c r="LJ705">
        <v>64954530</v>
      </c>
      <c r="LN705">
        <v>29120</v>
      </c>
      <c r="LR705">
        <v>710570</v>
      </c>
      <c r="LV705">
        <v>164540</v>
      </c>
      <c r="LW705">
        <v>18760300</v>
      </c>
      <c r="MC705">
        <v>56970</v>
      </c>
      <c r="MH705">
        <v>5346190</v>
      </c>
      <c r="MK705">
        <v>103470</v>
      </c>
      <c r="ML705">
        <v>7160</v>
      </c>
      <c r="MM705">
        <v>36002990</v>
      </c>
      <c r="MO705">
        <v>26010</v>
      </c>
      <c r="MQ705">
        <v>277650</v>
      </c>
      <c r="MU705">
        <v>3362820</v>
      </c>
      <c r="NC705">
        <v>1153610</v>
      </c>
      <c r="ND705">
        <v>1420340</v>
      </c>
      <c r="NI705">
        <v>8189610</v>
      </c>
      <c r="NJ705">
        <v>14099350</v>
      </c>
      <c r="NK705">
        <v>153790</v>
      </c>
      <c r="NL705">
        <v>142650</v>
      </c>
      <c r="NN705">
        <v>15014570</v>
      </c>
      <c r="NP705">
        <v>649240</v>
      </c>
      <c r="NU705">
        <v>453330</v>
      </c>
      <c r="NX705">
        <v>14971190</v>
      </c>
      <c r="OC705">
        <v>9920</v>
      </c>
      <c r="OI705">
        <v>31951650</v>
      </c>
      <c r="OJ705">
        <v>113750950</v>
      </c>
      <c r="OL705">
        <v>768820</v>
      </c>
      <c r="OW705">
        <v>240930</v>
      </c>
      <c r="PC705">
        <v>397746020</v>
      </c>
      <c r="PI705">
        <v>17404330</v>
      </c>
    </row>
    <row r="706" spans="2:425">
      <c r="B706" s="12">
        <v>44747</v>
      </c>
      <c r="C706">
        <v>4300</v>
      </c>
      <c r="I706">
        <v>3040</v>
      </c>
      <c r="J706">
        <v>6480</v>
      </c>
      <c r="M706">
        <v>18827030</v>
      </c>
      <c r="N706">
        <v>7182040</v>
      </c>
      <c r="W706">
        <v>100292510</v>
      </c>
      <c r="X706">
        <v>2061270</v>
      </c>
      <c r="AB706">
        <v>30920</v>
      </c>
      <c r="AE706">
        <v>144091090</v>
      </c>
      <c r="AL706">
        <v>148260</v>
      </c>
      <c r="AP706">
        <v>292540</v>
      </c>
      <c r="AU706">
        <v>1093380</v>
      </c>
      <c r="BC706">
        <v>540530</v>
      </c>
      <c r="BD706">
        <v>190896190</v>
      </c>
      <c r="BF706">
        <v>5175130</v>
      </c>
      <c r="BG706">
        <v>11290</v>
      </c>
      <c r="BI706">
        <v>22631540</v>
      </c>
      <c r="BK706">
        <v>135563580</v>
      </c>
      <c r="BO706">
        <v>133354600</v>
      </c>
      <c r="BQ706">
        <v>65730</v>
      </c>
      <c r="BV706">
        <v>1250</v>
      </c>
      <c r="CC706">
        <v>73570</v>
      </c>
      <c r="CG706">
        <v>250179160</v>
      </c>
      <c r="CP706">
        <v>39551550</v>
      </c>
      <c r="CQ706">
        <v>11592130</v>
      </c>
      <c r="CU706">
        <v>13040</v>
      </c>
      <c r="CY706">
        <v>12971850</v>
      </c>
      <c r="CZ706">
        <v>17265180</v>
      </c>
      <c r="DA706">
        <v>324306280</v>
      </c>
      <c r="DL706">
        <v>5920230</v>
      </c>
      <c r="DM706">
        <v>222800</v>
      </c>
      <c r="DN706">
        <v>143540</v>
      </c>
      <c r="DX706">
        <v>9650</v>
      </c>
      <c r="DY706">
        <v>4390</v>
      </c>
      <c r="EC706">
        <v>68264300</v>
      </c>
      <c r="EF706">
        <v>43800</v>
      </c>
      <c r="EH706">
        <v>213040</v>
      </c>
      <c r="EY706">
        <v>32860</v>
      </c>
      <c r="FB706">
        <v>2780</v>
      </c>
      <c r="FI706">
        <v>2510</v>
      </c>
      <c r="FJ706">
        <v>255603970</v>
      </c>
      <c r="FK706">
        <v>136293270</v>
      </c>
      <c r="FQ706">
        <v>679340</v>
      </c>
      <c r="FR706">
        <v>20340</v>
      </c>
      <c r="FS706">
        <v>73800</v>
      </c>
      <c r="GB706">
        <v>73850</v>
      </c>
      <c r="GC706">
        <v>364790</v>
      </c>
      <c r="GG706">
        <v>2813200</v>
      </c>
      <c r="GI706">
        <v>6045610</v>
      </c>
      <c r="GJ706">
        <v>45429950</v>
      </c>
      <c r="GT706">
        <v>120</v>
      </c>
      <c r="GY706">
        <v>42600200</v>
      </c>
      <c r="HB706">
        <v>840400</v>
      </c>
      <c r="HI706">
        <v>67311080</v>
      </c>
      <c r="HL706">
        <v>301380</v>
      </c>
      <c r="IB706">
        <v>250280</v>
      </c>
      <c r="ID706">
        <v>105670</v>
      </c>
      <c r="IF706">
        <v>102230220</v>
      </c>
      <c r="IG706">
        <v>412339410</v>
      </c>
      <c r="IH706">
        <v>4447280</v>
      </c>
      <c r="IN706">
        <v>110950</v>
      </c>
      <c r="IT706">
        <v>118660</v>
      </c>
      <c r="IW706">
        <v>54881050</v>
      </c>
      <c r="IZ706">
        <v>39780390</v>
      </c>
      <c r="JE706">
        <v>510</v>
      </c>
      <c r="JF706">
        <v>19796340</v>
      </c>
      <c r="JG706">
        <v>3299880</v>
      </c>
      <c r="JH706">
        <v>1108720</v>
      </c>
      <c r="JL706">
        <v>2630</v>
      </c>
      <c r="JO706">
        <v>2606360</v>
      </c>
      <c r="JP706">
        <v>1163575540</v>
      </c>
      <c r="JR706">
        <v>32070</v>
      </c>
      <c r="JW706">
        <v>261345430</v>
      </c>
      <c r="JX706">
        <v>2409940</v>
      </c>
      <c r="JY706">
        <v>26400</v>
      </c>
      <c r="KJ706">
        <v>54910</v>
      </c>
      <c r="KK706">
        <v>256928790</v>
      </c>
      <c r="KN706">
        <v>139940</v>
      </c>
      <c r="KP706">
        <v>500</v>
      </c>
      <c r="KQ706">
        <v>374610</v>
      </c>
      <c r="KV706">
        <v>213039760</v>
      </c>
      <c r="KZ706">
        <v>770</v>
      </c>
      <c r="LB706">
        <v>196980</v>
      </c>
      <c r="LC706">
        <v>71279650</v>
      </c>
      <c r="LF706">
        <v>113670</v>
      </c>
      <c r="LH706">
        <v>26216120</v>
      </c>
      <c r="LI706">
        <v>1683280</v>
      </c>
      <c r="LJ706">
        <v>47540260</v>
      </c>
      <c r="LN706">
        <v>29960</v>
      </c>
      <c r="LR706">
        <v>1609520</v>
      </c>
      <c r="LV706">
        <v>166380</v>
      </c>
      <c r="LW706">
        <v>23324450</v>
      </c>
      <c r="MH706">
        <v>22083860</v>
      </c>
      <c r="MK706">
        <v>127950</v>
      </c>
      <c r="ML706">
        <v>25520</v>
      </c>
      <c r="MM706">
        <v>88782090</v>
      </c>
      <c r="MO706">
        <v>3120</v>
      </c>
      <c r="MQ706">
        <v>1011240</v>
      </c>
      <c r="MU706">
        <v>5022120</v>
      </c>
      <c r="NC706">
        <v>544050</v>
      </c>
      <c r="ND706">
        <v>2530780</v>
      </c>
      <c r="NI706">
        <v>23681040</v>
      </c>
      <c r="NJ706">
        <v>13973370</v>
      </c>
      <c r="NK706">
        <v>19990</v>
      </c>
      <c r="NN706">
        <v>25147700</v>
      </c>
      <c r="NP706">
        <v>829060</v>
      </c>
      <c r="NU706">
        <v>343420</v>
      </c>
      <c r="NX706">
        <v>20107030</v>
      </c>
      <c r="OC706">
        <v>145080</v>
      </c>
      <c r="OI706">
        <v>13058730</v>
      </c>
      <c r="OJ706">
        <v>149572630</v>
      </c>
      <c r="OL706">
        <v>7821980</v>
      </c>
      <c r="OW706">
        <v>204370</v>
      </c>
      <c r="PC706">
        <v>382852360</v>
      </c>
      <c r="PI706">
        <v>10939750</v>
      </c>
    </row>
    <row r="707" spans="2:425">
      <c r="B707" s="12">
        <v>44746</v>
      </c>
      <c r="C707">
        <v>23710</v>
      </c>
      <c r="I707">
        <v>71940</v>
      </c>
      <c r="J707">
        <v>1420</v>
      </c>
      <c r="M707">
        <v>19735960</v>
      </c>
      <c r="N707">
        <v>8092700</v>
      </c>
      <c r="W707">
        <v>57473010</v>
      </c>
      <c r="X707">
        <v>2186240</v>
      </c>
      <c r="AB707">
        <v>218070</v>
      </c>
      <c r="AE707">
        <v>115982530</v>
      </c>
      <c r="AL707">
        <v>80640</v>
      </c>
      <c r="AP707">
        <v>374810</v>
      </c>
      <c r="AU707">
        <v>1561250</v>
      </c>
      <c r="BC707">
        <v>218640</v>
      </c>
      <c r="BD707">
        <v>97024380</v>
      </c>
      <c r="BF707">
        <v>2183210</v>
      </c>
      <c r="BG707">
        <v>52560</v>
      </c>
      <c r="BI707">
        <v>7800830</v>
      </c>
      <c r="BK707">
        <v>69365420</v>
      </c>
      <c r="BO707">
        <v>93592880</v>
      </c>
      <c r="BQ707">
        <v>130340</v>
      </c>
      <c r="BV707">
        <v>93710</v>
      </c>
      <c r="CC707">
        <v>376800</v>
      </c>
      <c r="CG707">
        <v>105426750</v>
      </c>
      <c r="CI707">
        <v>14100</v>
      </c>
      <c r="CP707">
        <v>47566610</v>
      </c>
      <c r="CQ707">
        <v>11361110</v>
      </c>
      <c r="CU707">
        <v>88010</v>
      </c>
      <c r="CY707">
        <v>10156090</v>
      </c>
      <c r="CZ707">
        <v>5134070</v>
      </c>
      <c r="DA707">
        <v>351349620</v>
      </c>
      <c r="DL707">
        <v>6664770</v>
      </c>
      <c r="DM707">
        <v>52840</v>
      </c>
      <c r="DN707">
        <v>79510</v>
      </c>
      <c r="DX707">
        <v>25600</v>
      </c>
      <c r="DY707">
        <v>43110</v>
      </c>
      <c r="EC707">
        <v>32023830</v>
      </c>
      <c r="EF707">
        <v>81170</v>
      </c>
      <c r="EH707">
        <v>130910</v>
      </c>
      <c r="EY707">
        <v>97270</v>
      </c>
      <c r="FB707">
        <v>270650</v>
      </c>
      <c r="FE707">
        <v>19790</v>
      </c>
      <c r="FI707">
        <v>134310</v>
      </c>
      <c r="FJ707">
        <v>134481840</v>
      </c>
      <c r="FK707">
        <v>93787710</v>
      </c>
      <c r="FQ707">
        <v>440380</v>
      </c>
      <c r="FR707">
        <v>45190</v>
      </c>
      <c r="FS707">
        <v>99630</v>
      </c>
      <c r="FX707">
        <v>18450</v>
      </c>
      <c r="GB707">
        <v>580</v>
      </c>
      <c r="GC707">
        <v>328580</v>
      </c>
      <c r="GG707">
        <v>2699270</v>
      </c>
      <c r="GI707">
        <v>7657510</v>
      </c>
      <c r="GJ707">
        <v>58247480</v>
      </c>
      <c r="GN707">
        <v>125150</v>
      </c>
      <c r="GT707">
        <v>72220</v>
      </c>
      <c r="GY707">
        <v>51534430</v>
      </c>
      <c r="HB707">
        <v>1149150</v>
      </c>
      <c r="HI707">
        <v>54198370</v>
      </c>
      <c r="HL707">
        <v>285240</v>
      </c>
      <c r="HR707">
        <v>3520</v>
      </c>
      <c r="HT707">
        <v>20500</v>
      </c>
      <c r="HU707">
        <v>30140</v>
      </c>
      <c r="IB707">
        <v>324900</v>
      </c>
      <c r="ID707">
        <v>8580</v>
      </c>
      <c r="IF707">
        <v>44522730</v>
      </c>
      <c r="IG707">
        <v>213127460</v>
      </c>
      <c r="IH707">
        <v>3574780</v>
      </c>
      <c r="IN707">
        <v>61830</v>
      </c>
      <c r="IT707">
        <v>116630</v>
      </c>
      <c r="IW707">
        <v>36536950</v>
      </c>
      <c r="IZ707">
        <v>33466720</v>
      </c>
      <c r="JF707">
        <v>22156420</v>
      </c>
      <c r="JG707">
        <v>1058410</v>
      </c>
      <c r="JH707">
        <v>1375550</v>
      </c>
      <c r="JL707">
        <v>560</v>
      </c>
      <c r="JO707">
        <v>730270</v>
      </c>
      <c r="JP707">
        <v>616235850</v>
      </c>
      <c r="JR707">
        <v>63030</v>
      </c>
      <c r="JW707">
        <v>73154800</v>
      </c>
      <c r="JX707">
        <v>1213530</v>
      </c>
      <c r="JY707">
        <v>32210</v>
      </c>
      <c r="KJ707">
        <v>15320</v>
      </c>
      <c r="KK707">
        <v>217180310</v>
      </c>
      <c r="KN707">
        <v>27620</v>
      </c>
      <c r="KO707">
        <v>18660</v>
      </c>
      <c r="KQ707">
        <v>122110</v>
      </c>
      <c r="KR707">
        <v>620</v>
      </c>
      <c r="KV707">
        <v>70324140</v>
      </c>
      <c r="KZ707">
        <v>11900</v>
      </c>
      <c r="LB707">
        <v>95020</v>
      </c>
      <c r="LC707">
        <v>55992390</v>
      </c>
      <c r="LH707">
        <v>11853530</v>
      </c>
      <c r="LI707">
        <v>1009990</v>
      </c>
      <c r="LJ707">
        <v>40174600</v>
      </c>
      <c r="LN707">
        <v>29030</v>
      </c>
      <c r="LR707">
        <v>31160</v>
      </c>
      <c r="LV707">
        <v>436340</v>
      </c>
      <c r="LW707">
        <v>32462680</v>
      </c>
      <c r="MC707">
        <v>15480</v>
      </c>
      <c r="MH707">
        <v>2977910</v>
      </c>
      <c r="MK707">
        <v>49880</v>
      </c>
      <c r="ML707">
        <v>70730</v>
      </c>
      <c r="MM707">
        <v>21425460</v>
      </c>
      <c r="MO707">
        <v>22130</v>
      </c>
      <c r="MQ707">
        <v>744420</v>
      </c>
      <c r="MU707">
        <v>3477600</v>
      </c>
      <c r="NC707">
        <v>1283580</v>
      </c>
      <c r="ND707">
        <v>2462790</v>
      </c>
      <c r="NI707">
        <v>7914530</v>
      </c>
      <c r="NJ707">
        <v>6584600</v>
      </c>
      <c r="NK707">
        <v>37270</v>
      </c>
      <c r="NL707">
        <v>7570</v>
      </c>
      <c r="NN707">
        <v>25152640</v>
      </c>
      <c r="NP707">
        <v>548330</v>
      </c>
      <c r="NU707">
        <v>321100</v>
      </c>
      <c r="NX707">
        <v>18315870</v>
      </c>
      <c r="OC707">
        <v>10790</v>
      </c>
      <c r="OI707">
        <v>7067900</v>
      </c>
      <c r="OJ707">
        <v>113551380</v>
      </c>
      <c r="OL707">
        <v>553840</v>
      </c>
      <c r="OW707">
        <v>373250</v>
      </c>
      <c r="PC707">
        <v>235816740</v>
      </c>
      <c r="PI707">
        <v>7093460</v>
      </c>
    </row>
    <row r="708" spans="2:425">
      <c r="B708" s="12">
        <v>44743</v>
      </c>
      <c r="C708">
        <v>10440</v>
      </c>
      <c r="I708">
        <v>432300</v>
      </c>
      <c r="J708">
        <v>46050</v>
      </c>
      <c r="M708">
        <v>16984890</v>
      </c>
      <c r="N708">
        <v>20687140</v>
      </c>
      <c r="W708">
        <v>124538290</v>
      </c>
      <c r="X708">
        <v>1621390</v>
      </c>
      <c r="AB708">
        <v>113120</v>
      </c>
      <c r="AE708">
        <v>171290210</v>
      </c>
      <c r="AL708">
        <v>112840</v>
      </c>
      <c r="AP708">
        <v>561160</v>
      </c>
      <c r="AU708">
        <v>970420</v>
      </c>
      <c r="BC708">
        <v>582800</v>
      </c>
      <c r="BD708">
        <v>171186080</v>
      </c>
      <c r="BF708">
        <v>1989690</v>
      </c>
      <c r="BG708">
        <v>44310</v>
      </c>
      <c r="BI708">
        <v>12561270</v>
      </c>
      <c r="BK708">
        <v>82521000</v>
      </c>
      <c r="BO708">
        <v>145232520</v>
      </c>
      <c r="BQ708">
        <v>663030</v>
      </c>
      <c r="BV708">
        <v>3030</v>
      </c>
      <c r="CC708">
        <v>371680</v>
      </c>
      <c r="CG708">
        <v>177299640</v>
      </c>
      <c r="CI708">
        <v>72010</v>
      </c>
      <c r="CP708">
        <v>51260410</v>
      </c>
      <c r="CQ708">
        <v>12129300</v>
      </c>
      <c r="CU708">
        <v>304950</v>
      </c>
      <c r="CY708">
        <v>22740170</v>
      </c>
      <c r="CZ708">
        <v>9113360</v>
      </c>
      <c r="DA708">
        <v>357475300</v>
      </c>
      <c r="DL708">
        <v>514610</v>
      </c>
      <c r="DM708">
        <v>137080</v>
      </c>
      <c r="DN708">
        <v>35200</v>
      </c>
      <c r="DX708">
        <v>37470</v>
      </c>
      <c r="DY708">
        <v>133150</v>
      </c>
      <c r="EC708">
        <v>53964110</v>
      </c>
      <c r="EF708">
        <v>6023090</v>
      </c>
      <c r="EH708">
        <v>121910</v>
      </c>
      <c r="EY708">
        <v>74270</v>
      </c>
      <c r="FB708">
        <v>56710</v>
      </c>
      <c r="FI708">
        <v>840</v>
      </c>
      <c r="FJ708">
        <v>302794350</v>
      </c>
      <c r="FK708">
        <v>119807990</v>
      </c>
      <c r="FQ708">
        <v>485660</v>
      </c>
      <c r="FR708">
        <v>5840</v>
      </c>
      <c r="FS708">
        <v>211230</v>
      </c>
      <c r="FX708">
        <v>12260</v>
      </c>
      <c r="GB708">
        <v>172130</v>
      </c>
      <c r="GC708">
        <v>372510</v>
      </c>
      <c r="GG708">
        <v>3983950</v>
      </c>
      <c r="GI708">
        <v>21516630</v>
      </c>
      <c r="GJ708">
        <v>62145690</v>
      </c>
      <c r="GN708">
        <v>140700</v>
      </c>
      <c r="GY708">
        <v>54838890</v>
      </c>
      <c r="HB708">
        <v>2579640</v>
      </c>
      <c r="HI708">
        <v>55262590</v>
      </c>
      <c r="HL708">
        <v>63400</v>
      </c>
      <c r="HT708">
        <v>4100</v>
      </c>
      <c r="HU708">
        <v>50560</v>
      </c>
      <c r="IB708">
        <v>27120</v>
      </c>
      <c r="ID708">
        <v>21840</v>
      </c>
      <c r="IF708">
        <v>124622010</v>
      </c>
      <c r="IG708">
        <v>481891340</v>
      </c>
      <c r="IH708">
        <v>4046420</v>
      </c>
      <c r="IN708">
        <v>80490</v>
      </c>
      <c r="IT708">
        <v>175710</v>
      </c>
      <c r="IW708">
        <v>44560690</v>
      </c>
      <c r="IZ708">
        <v>73603480</v>
      </c>
      <c r="JF708">
        <v>40856470</v>
      </c>
      <c r="JG708">
        <v>8692840</v>
      </c>
      <c r="JH708">
        <v>485710</v>
      </c>
      <c r="JL708">
        <v>19140</v>
      </c>
      <c r="JO708">
        <v>283220</v>
      </c>
      <c r="JP708">
        <v>857974580</v>
      </c>
      <c r="JR708">
        <v>447890</v>
      </c>
      <c r="JW708">
        <v>131218820</v>
      </c>
      <c r="JX708">
        <v>2452240</v>
      </c>
      <c r="JY708">
        <v>57460</v>
      </c>
      <c r="KJ708">
        <v>10790</v>
      </c>
      <c r="KK708">
        <v>395931050</v>
      </c>
      <c r="KN708">
        <v>71270</v>
      </c>
      <c r="KO708">
        <v>137110</v>
      </c>
      <c r="KQ708">
        <v>283740</v>
      </c>
      <c r="KR708">
        <v>80</v>
      </c>
      <c r="KV708">
        <v>126970600</v>
      </c>
      <c r="LB708">
        <v>221400</v>
      </c>
      <c r="LC708">
        <v>46914520</v>
      </c>
      <c r="LH708">
        <v>30909870</v>
      </c>
      <c r="LI708">
        <v>1939420</v>
      </c>
      <c r="LJ708">
        <v>66053330</v>
      </c>
      <c r="LN708">
        <v>1550</v>
      </c>
      <c r="LR708">
        <v>126480</v>
      </c>
      <c r="LV708">
        <v>666140</v>
      </c>
      <c r="LW708">
        <v>8471470</v>
      </c>
      <c r="MC708">
        <v>750</v>
      </c>
      <c r="MH708">
        <v>4773850</v>
      </c>
      <c r="MK708">
        <v>33960</v>
      </c>
      <c r="ML708">
        <v>10800</v>
      </c>
      <c r="MM708">
        <v>22322160</v>
      </c>
      <c r="MO708">
        <v>3420</v>
      </c>
      <c r="MQ708">
        <v>403250</v>
      </c>
      <c r="MU708">
        <v>4466250</v>
      </c>
      <c r="NC708">
        <v>620910</v>
      </c>
      <c r="ND708">
        <v>2794330</v>
      </c>
      <c r="NI708">
        <v>17784920</v>
      </c>
      <c r="NJ708">
        <v>13098720</v>
      </c>
      <c r="NK708">
        <v>260590</v>
      </c>
      <c r="NL708">
        <v>137540</v>
      </c>
      <c r="NN708">
        <v>19990020</v>
      </c>
      <c r="NP708">
        <v>420210</v>
      </c>
      <c r="NU708">
        <v>450000</v>
      </c>
      <c r="NX708">
        <v>17232070</v>
      </c>
      <c r="OC708">
        <v>104280</v>
      </c>
      <c r="OI708">
        <v>19315770</v>
      </c>
      <c r="OJ708">
        <v>133578300</v>
      </c>
      <c r="OL708">
        <v>759360</v>
      </c>
      <c r="OW708">
        <v>243680</v>
      </c>
      <c r="PC708">
        <v>385668760</v>
      </c>
      <c r="PI708">
        <v>8402650</v>
      </c>
    </row>
    <row r="709" spans="2:425">
      <c r="B709" s="12">
        <v>44742</v>
      </c>
      <c r="C709">
        <v>8350</v>
      </c>
      <c r="I709">
        <v>4680</v>
      </c>
      <c r="J709">
        <v>166230</v>
      </c>
      <c r="M709">
        <v>20601900</v>
      </c>
      <c r="N709">
        <v>19391200</v>
      </c>
      <c r="W709">
        <v>150852420</v>
      </c>
      <c r="X709">
        <v>957150</v>
      </c>
      <c r="AB709">
        <v>165280</v>
      </c>
      <c r="AE709">
        <v>219244290</v>
      </c>
      <c r="AL709">
        <v>149390</v>
      </c>
      <c r="AP709">
        <v>509640</v>
      </c>
      <c r="AU709">
        <v>1223090</v>
      </c>
      <c r="BC709">
        <v>217700</v>
      </c>
      <c r="BD709">
        <v>190038540</v>
      </c>
      <c r="BF709">
        <v>3897300</v>
      </c>
      <c r="BG709">
        <v>43440</v>
      </c>
      <c r="BI709">
        <v>22575320</v>
      </c>
      <c r="BK709">
        <v>101325540</v>
      </c>
      <c r="BO709">
        <v>253828770</v>
      </c>
      <c r="BQ709">
        <v>34180</v>
      </c>
      <c r="CC709">
        <v>163830</v>
      </c>
      <c r="CG709">
        <v>229587350</v>
      </c>
      <c r="CI709">
        <v>10850</v>
      </c>
      <c r="CP709">
        <v>84314140</v>
      </c>
      <c r="CQ709">
        <v>16939700</v>
      </c>
      <c r="CU709">
        <v>212070</v>
      </c>
      <c r="CY709">
        <v>22506120</v>
      </c>
      <c r="CZ709">
        <v>9960500</v>
      </c>
      <c r="DA709">
        <v>635433040</v>
      </c>
      <c r="DL709">
        <v>5731190</v>
      </c>
      <c r="DM709">
        <v>26950</v>
      </c>
      <c r="DN709">
        <v>68050</v>
      </c>
      <c r="DX709">
        <v>13410</v>
      </c>
      <c r="DY709">
        <v>214220</v>
      </c>
      <c r="EC709">
        <v>62186660</v>
      </c>
      <c r="EF709">
        <v>66350</v>
      </c>
      <c r="EH709">
        <v>30990</v>
      </c>
      <c r="EY709">
        <v>230610</v>
      </c>
      <c r="FJ709">
        <v>326362100</v>
      </c>
      <c r="FK709">
        <v>161709130</v>
      </c>
      <c r="FQ709">
        <v>665940</v>
      </c>
      <c r="FR709">
        <v>47860</v>
      </c>
      <c r="FS709">
        <v>71370</v>
      </c>
      <c r="FX709">
        <v>33750</v>
      </c>
      <c r="GB709">
        <v>31090</v>
      </c>
      <c r="GC709">
        <v>312010</v>
      </c>
      <c r="GG709">
        <v>5229390</v>
      </c>
      <c r="GI709">
        <v>10111380</v>
      </c>
      <c r="GJ709">
        <v>53584110</v>
      </c>
      <c r="GN709">
        <v>95460</v>
      </c>
      <c r="GT709">
        <v>20410</v>
      </c>
      <c r="GY709">
        <v>63920240</v>
      </c>
      <c r="HB709">
        <v>212530</v>
      </c>
      <c r="HI709">
        <v>56168800</v>
      </c>
      <c r="HL709">
        <v>345720</v>
      </c>
      <c r="HR709">
        <v>31640</v>
      </c>
      <c r="HU709">
        <v>30080</v>
      </c>
      <c r="IB709">
        <v>210090</v>
      </c>
      <c r="IF709">
        <v>111765680</v>
      </c>
      <c r="IG709">
        <v>455965380</v>
      </c>
      <c r="IH709">
        <v>5666940</v>
      </c>
      <c r="IN709">
        <v>198200</v>
      </c>
      <c r="IT709">
        <v>444630</v>
      </c>
      <c r="IW709">
        <v>80729390</v>
      </c>
      <c r="IZ709">
        <v>56868290</v>
      </c>
      <c r="JE709">
        <v>1420</v>
      </c>
      <c r="JF709">
        <v>50034920</v>
      </c>
      <c r="JG709">
        <v>7323240</v>
      </c>
      <c r="JH709">
        <v>1778330</v>
      </c>
      <c r="JL709">
        <v>28430</v>
      </c>
      <c r="JO709">
        <v>1324910</v>
      </c>
      <c r="JP709">
        <v>1741778360</v>
      </c>
      <c r="JR709">
        <v>120230</v>
      </c>
      <c r="JW709">
        <v>196019930</v>
      </c>
      <c r="JX709">
        <v>3734010</v>
      </c>
      <c r="JY709">
        <v>20990</v>
      </c>
      <c r="KJ709">
        <v>630</v>
      </c>
      <c r="KK709">
        <v>459137850</v>
      </c>
      <c r="KN709">
        <v>195090</v>
      </c>
      <c r="KO709">
        <v>15000</v>
      </c>
      <c r="KP709">
        <v>1610</v>
      </c>
      <c r="KQ709">
        <v>158120</v>
      </c>
      <c r="KR709">
        <v>400</v>
      </c>
      <c r="KV709">
        <v>175891190</v>
      </c>
      <c r="LB709">
        <v>28160</v>
      </c>
      <c r="LC709">
        <v>73551190</v>
      </c>
      <c r="LH709">
        <v>37484320</v>
      </c>
      <c r="LI709">
        <v>1890060</v>
      </c>
      <c r="LJ709">
        <v>144292710</v>
      </c>
      <c r="LN709">
        <v>87550</v>
      </c>
      <c r="LR709">
        <v>236470</v>
      </c>
      <c r="LV709">
        <v>357320</v>
      </c>
      <c r="LW709">
        <v>5018900</v>
      </c>
      <c r="MH709">
        <v>11661970</v>
      </c>
      <c r="MK709">
        <v>14090</v>
      </c>
      <c r="ML709">
        <v>1450</v>
      </c>
      <c r="MM709">
        <v>66429770</v>
      </c>
      <c r="MO709">
        <v>7820</v>
      </c>
      <c r="MQ709">
        <v>286270</v>
      </c>
      <c r="MU709">
        <v>9922820</v>
      </c>
      <c r="NC709">
        <v>1455750</v>
      </c>
      <c r="ND709">
        <v>2533850</v>
      </c>
      <c r="NI709">
        <v>23504500</v>
      </c>
      <c r="NJ709">
        <v>17445740</v>
      </c>
      <c r="NK709">
        <v>125650</v>
      </c>
      <c r="NN709">
        <v>34793010</v>
      </c>
      <c r="NP709">
        <v>1238520</v>
      </c>
      <c r="NU709">
        <v>324660</v>
      </c>
      <c r="NX709">
        <v>40362980</v>
      </c>
      <c r="OC709">
        <v>26540</v>
      </c>
      <c r="OI709">
        <v>15302340</v>
      </c>
      <c r="OJ709">
        <v>168345520</v>
      </c>
      <c r="OL709">
        <v>185740</v>
      </c>
      <c r="OW709">
        <v>445890</v>
      </c>
      <c r="PC709">
        <v>596048620</v>
      </c>
      <c r="PI709">
        <v>10267440</v>
      </c>
    </row>
    <row r="710" spans="2:425">
      <c r="B710" s="12">
        <v>44741</v>
      </c>
      <c r="C710">
        <v>420</v>
      </c>
      <c r="I710">
        <v>60730</v>
      </c>
      <c r="J710">
        <v>4270</v>
      </c>
      <c r="M710">
        <v>12498720</v>
      </c>
      <c r="N710">
        <v>11484370</v>
      </c>
      <c r="W710">
        <v>87335480</v>
      </c>
      <c r="X710">
        <v>2498150</v>
      </c>
      <c r="AB710">
        <v>282940</v>
      </c>
      <c r="AE710">
        <v>163274090</v>
      </c>
      <c r="AL710">
        <v>99760</v>
      </c>
      <c r="AP710">
        <v>6043260</v>
      </c>
      <c r="AU710">
        <v>1685640</v>
      </c>
      <c r="BC710">
        <v>383300</v>
      </c>
      <c r="BD710">
        <v>117080270</v>
      </c>
      <c r="BF710">
        <v>3642280</v>
      </c>
      <c r="BG710">
        <v>21070</v>
      </c>
      <c r="BI710">
        <v>22940110</v>
      </c>
      <c r="BK710">
        <v>91728660</v>
      </c>
      <c r="BO710">
        <v>136725550</v>
      </c>
      <c r="BQ710">
        <v>92510</v>
      </c>
      <c r="BV710">
        <v>102640</v>
      </c>
      <c r="CC710">
        <v>76060</v>
      </c>
      <c r="CG710">
        <v>211796340</v>
      </c>
      <c r="CI710">
        <v>430</v>
      </c>
      <c r="CP710">
        <v>56739600</v>
      </c>
      <c r="CQ710">
        <v>18140880</v>
      </c>
      <c r="CU710">
        <v>99830</v>
      </c>
      <c r="CY710">
        <v>11739170</v>
      </c>
      <c r="CZ710">
        <v>34187510</v>
      </c>
      <c r="DA710">
        <v>505630450</v>
      </c>
      <c r="DL710">
        <v>418640</v>
      </c>
      <c r="DM710">
        <v>38190</v>
      </c>
      <c r="DN710">
        <v>123740</v>
      </c>
      <c r="DX710">
        <v>25570</v>
      </c>
      <c r="DY710">
        <v>56890</v>
      </c>
      <c r="EC710">
        <v>37115900</v>
      </c>
      <c r="EF710">
        <v>29610</v>
      </c>
      <c r="EH710">
        <v>8560</v>
      </c>
      <c r="EY710">
        <v>761290</v>
      </c>
      <c r="FB710">
        <v>2880</v>
      </c>
      <c r="FI710">
        <v>9940</v>
      </c>
      <c r="FJ710">
        <v>181171800</v>
      </c>
      <c r="FK710">
        <v>138297500</v>
      </c>
      <c r="FQ710">
        <v>776280</v>
      </c>
      <c r="FR710">
        <v>164610</v>
      </c>
      <c r="FS710">
        <v>74420</v>
      </c>
      <c r="FX710">
        <v>25960</v>
      </c>
      <c r="GB710">
        <v>210</v>
      </c>
      <c r="GC710">
        <v>28790</v>
      </c>
      <c r="GG710">
        <v>3098850</v>
      </c>
      <c r="GI710">
        <v>6277080</v>
      </c>
      <c r="GJ710">
        <v>51277030</v>
      </c>
      <c r="GN710">
        <v>250080</v>
      </c>
      <c r="GT710">
        <v>12660</v>
      </c>
      <c r="GY710">
        <v>36966050</v>
      </c>
      <c r="HB710">
        <v>451250</v>
      </c>
      <c r="HI710">
        <v>31689800</v>
      </c>
      <c r="HL710">
        <v>1903300</v>
      </c>
      <c r="HR710">
        <v>3620</v>
      </c>
      <c r="HT710">
        <v>88220</v>
      </c>
      <c r="IB710">
        <v>9540</v>
      </c>
      <c r="ID710">
        <v>6930</v>
      </c>
      <c r="IF710">
        <v>72669080</v>
      </c>
      <c r="IG710">
        <v>288896540</v>
      </c>
      <c r="IH710">
        <v>7191880</v>
      </c>
      <c r="IN710">
        <v>203790</v>
      </c>
      <c r="IT710">
        <v>144780</v>
      </c>
      <c r="IW710">
        <v>54463050</v>
      </c>
      <c r="IZ710">
        <v>55747990</v>
      </c>
      <c r="JE710">
        <v>324210</v>
      </c>
      <c r="JF710">
        <v>26457950</v>
      </c>
      <c r="JG710">
        <v>2597130</v>
      </c>
      <c r="JH710">
        <v>742730</v>
      </c>
      <c r="JL710">
        <v>7600</v>
      </c>
      <c r="JO710">
        <v>319140</v>
      </c>
      <c r="JP710">
        <v>1354037790</v>
      </c>
      <c r="JW710">
        <v>132237610</v>
      </c>
      <c r="JX710">
        <v>2852260</v>
      </c>
      <c r="JY710">
        <v>8330</v>
      </c>
      <c r="KJ710">
        <v>18890</v>
      </c>
      <c r="KK710">
        <v>238987530</v>
      </c>
      <c r="KN710">
        <v>57120</v>
      </c>
      <c r="KO710">
        <v>75380</v>
      </c>
      <c r="KQ710">
        <v>174610</v>
      </c>
      <c r="KR710">
        <v>2210</v>
      </c>
      <c r="KV710">
        <v>100740440</v>
      </c>
      <c r="KZ710">
        <v>564050</v>
      </c>
      <c r="LB710">
        <v>33620</v>
      </c>
      <c r="LC710">
        <v>44860290</v>
      </c>
      <c r="LF710">
        <v>105460</v>
      </c>
      <c r="LH710">
        <v>33507210</v>
      </c>
      <c r="LI710">
        <v>4760350</v>
      </c>
      <c r="LJ710">
        <v>130994990</v>
      </c>
      <c r="LN710">
        <v>127250</v>
      </c>
      <c r="LR710">
        <v>60260</v>
      </c>
      <c r="LV710">
        <v>1157350</v>
      </c>
      <c r="LW710">
        <v>12063850</v>
      </c>
      <c r="MH710">
        <v>13101210</v>
      </c>
      <c r="MK710">
        <v>141170</v>
      </c>
      <c r="ML710">
        <v>130410</v>
      </c>
      <c r="MM710">
        <v>37626210</v>
      </c>
      <c r="MO710">
        <v>20130</v>
      </c>
      <c r="MQ710">
        <v>1026550</v>
      </c>
      <c r="MU710">
        <v>3608590</v>
      </c>
      <c r="NC710">
        <v>456280</v>
      </c>
      <c r="ND710">
        <v>2467530</v>
      </c>
      <c r="NI710">
        <v>11574090</v>
      </c>
      <c r="NJ710">
        <v>7320540</v>
      </c>
      <c r="NK710">
        <v>213190</v>
      </c>
      <c r="NL710">
        <v>170</v>
      </c>
      <c r="NN710">
        <v>21775330</v>
      </c>
      <c r="NP710">
        <v>369240</v>
      </c>
      <c r="NU710">
        <v>354960</v>
      </c>
      <c r="NX710">
        <v>32757300</v>
      </c>
      <c r="OC710">
        <v>69440</v>
      </c>
      <c r="OI710">
        <v>18021800</v>
      </c>
      <c r="OJ710">
        <v>128309040</v>
      </c>
      <c r="OL710">
        <v>2607580</v>
      </c>
      <c r="OW710">
        <v>685370</v>
      </c>
      <c r="PC710">
        <v>482598170</v>
      </c>
      <c r="PI710">
        <v>12609040</v>
      </c>
    </row>
    <row r="711" spans="2:425">
      <c r="B711" s="12">
        <v>44740</v>
      </c>
      <c r="C711">
        <v>13960</v>
      </c>
      <c r="I711">
        <v>45790</v>
      </c>
      <c r="J711">
        <v>2230</v>
      </c>
      <c r="M711">
        <v>17946170</v>
      </c>
      <c r="N711">
        <v>9976020</v>
      </c>
      <c r="W711">
        <v>71217380</v>
      </c>
      <c r="X711">
        <v>1908310</v>
      </c>
      <c r="AB711">
        <v>195810</v>
      </c>
      <c r="AE711">
        <v>145485760</v>
      </c>
      <c r="AL711">
        <v>114630</v>
      </c>
      <c r="AP711">
        <v>345230</v>
      </c>
      <c r="AU711">
        <v>2754210</v>
      </c>
      <c r="BC711">
        <v>97510</v>
      </c>
      <c r="BD711">
        <v>225753830</v>
      </c>
      <c r="BF711">
        <v>2783510</v>
      </c>
      <c r="BG711">
        <v>48140</v>
      </c>
      <c r="BI711">
        <v>32276700</v>
      </c>
      <c r="BK711">
        <v>96555760</v>
      </c>
      <c r="BO711">
        <v>136338370</v>
      </c>
      <c r="BQ711">
        <v>410380</v>
      </c>
      <c r="BV711">
        <v>13200</v>
      </c>
      <c r="CC711">
        <v>68340</v>
      </c>
      <c r="CG711">
        <v>317943890</v>
      </c>
      <c r="CI711">
        <v>3080</v>
      </c>
      <c r="CP711">
        <v>65502640</v>
      </c>
      <c r="CQ711">
        <v>10357950</v>
      </c>
      <c r="CU711">
        <v>28620</v>
      </c>
      <c r="CY711">
        <v>19941750</v>
      </c>
      <c r="CZ711">
        <v>18255980</v>
      </c>
      <c r="DA711">
        <v>418639730</v>
      </c>
      <c r="DL711">
        <v>1060940</v>
      </c>
      <c r="DM711">
        <v>26160</v>
      </c>
      <c r="DN711">
        <v>205270</v>
      </c>
      <c r="DX711">
        <v>156060</v>
      </c>
      <c r="DY711">
        <v>55990</v>
      </c>
      <c r="EC711">
        <v>26068950</v>
      </c>
      <c r="EF711">
        <v>95380</v>
      </c>
      <c r="EH711">
        <v>256860</v>
      </c>
      <c r="EY711">
        <v>18940</v>
      </c>
      <c r="FI711">
        <v>170</v>
      </c>
      <c r="FJ711">
        <v>195174850</v>
      </c>
      <c r="FK711">
        <v>142192970</v>
      </c>
      <c r="FQ711">
        <v>430380</v>
      </c>
      <c r="FS711">
        <v>24400</v>
      </c>
      <c r="FX711">
        <v>39760</v>
      </c>
      <c r="GB711">
        <v>25930</v>
      </c>
      <c r="GC711">
        <v>823020</v>
      </c>
      <c r="GG711">
        <v>4527140</v>
      </c>
      <c r="GI711">
        <v>29084880</v>
      </c>
      <c r="GJ711">
        <v>100702520</v>
      </c>
      <c r="GN711">
        <v>16130</v>
      </c>
      <c r="GY711">
        <v>129720920</v>
      </c>
      <c r="HB711">
        <v>508890</v>
      </c>
      <c r="HI711">
        <v>47894650</v>
      </c>
      <c r="HL711">
        <v>238960</v>
      </c>
      <c r="HT711">
        <v>24960</v>
      </c>
      <c r="HU711">
        <v>5850</v>
      </c>
      <c r="IB711">
        <v>138640</v>
      </c>
      <c r="ID711">
        <v>780</v>
      </c>
      <c r="IF711">
        <v>96719070</v>
      </c>
      <c r="IG711">
        <v>344367900</v>
      </c>
      <c r="IH711">
        <v>6222670</v>
      </c>
      <c r="IN711">
        <v>222090</v>
      </c>
      <c r="IT711">
        <v>113240</v>
      </c>
      <c r="IW711">
        <v>60323390</v>
      </c>
      <c r="IZ711">
        <v>29914760</v>
      </c>
      <c r="JE711">
        <v>12610</v>
      </c>
      <c r="JF711">
        <v>18351470</v>
      </c>
      <c r="JG711">
        <v>2052060</v>
      </c>
      <c r="JH711">
        <v>1541430</v>
      </c>
      <c r="JL711">
        <v>21950</v>
      </c>
      <c r="JO711">
        <v>336930</v>
      </c>
      <c r="JP711">
        <v>1477693290</v>
      </c>
      <c r="JR711">
        <v>91150</v>
      </c>
      <c r="JW711">
        <v>150435620</v>
      </c>
      <c r="JX711">
        <v>4785730</v>
      </c>
      <c r="JY711">
        <v>40810</v>
      </c>
      <c r="KJ711">
        <v>21800</v>
      </c>
      <c r="KK711">
        <v>255749660</v>
      </c>
      <c r="KN711">
        <v>294460</v>
      </c>
      <c r="KO711">
        <v>50760</v>
      </c>
      <c r="KP711">
        <v>8490</v>
      </c>
      <c r="KQ711">
        <v>359580</v>
      </c>
      <c r="KR711">
        <v>14550</v>
      </c>
      <c r="KV711">
        <v>198624560</v>
      </c>
      <c r="LB711">
        <v>77490</v>
      </c>
      <c r="LC711">
        <v>47107770</v>
      </c>
      <c r="LF711">
        <v>10030</v>
      </c>
      <c r="LH711">
        <v>23253880</v>
      </c>
      <c r="LI711">
        <v>1308750</v>
      </c>
      <c r="LJ711">
        <v>65555610</v>
      </c>
      <c r="LN711">
        <v>29270</v>
      </c>
      <c r="LR711">
        <v>124330</v>
      </c>
      <c r="LV711">
        <v>104320</v>
      </c>
      <c r="LW711">
        <v>16579650</v>
      </c>
      <c r="MH711">
        <v>11286510</v>
      </c>
      <c r="MK711">
        <v>40950</v>
      </c>
      <c r="MM711">
        <v>38369780</v>
      </c>
      <c r="MO711">
        <v>26360</v>
      </c>
      <c r="MQ711">
        <v>150150</v>
      </c>
      <c r="MU711">
        <v>3972400</v>
      </c>
      <c r="NC711">
        <v>100540</v>
      </c>
      <c r="ND711">
        <v>3217140</v>
      </c>
      <c r="NI711">
        <v>14432750</v>
      </c>
      <c r="NJ711">
        <v>10500550</v>
      </c>
      <c r="NK711">
        <v>234080</v>
      </c>
      <c r="NL711">
        <v>1330</v>
      </c>
      <c r="NN711">
        <v>27851010</v>
      </c>
      <c r="NP711">
        <v>103530</v>
      </c>
      <c r="NU711">
        <v>328150</v>
      </c>
      <c r="NX711">
        <v>27001920</v>
      </c>
      <c r="OC711">
        <v>12000</v>
      </c>
      <c r="OI711">
        <v>30405370</v>
      </c>
      <c r="OJ711">
        <v>129125380</v>
      </c>
      <c r="OL711">
        <v>1728780</v>
      </c>
      <c r="OW711">
        <v>471810</v>
      </c>
      <c r="PC711">
        <v>284756300</v>
      </c>
      <c r="PI711">
        <v>9446280</v>
      </c>
    </row>
    <row r="712" spans="2:425">
      <c r="B712" s="12">
        <v>44739</v>
      </c>
      <c r="C712">
        <v>6260</v>
      </c>
      <c r="I712">
        <v>14210</v>
      </c>
      <c r="J712">
        <v>42460</v>
      </c>
      <c r="M712">
        <v>25240200</v>
      </c>
      <c r="N712">
        <v>9077300</v>
      </c>
      <c r="W712">
        <v>78215440</v>
      </c>
      <c r="X712">
        <v>2108880</v>
      </c>
      <c r="AB712">
        <v>355800</v>
      </c>
      <c r="AE712">
        <v>273964690</v>
      </c>
      <c r="AL712">
        <v>143260</v>
      </c>
      <c r="AP712">
        <v>109600</v>
      </c>
      <c r="AU712">
        <v>2218300</v>
      </c>
      <c r="BC712">
        <v>303670</v>
      </c>
      <c r="BD712">
        <v>248740550</v>
      </c>
      <c r="BF712">
        <v>5493610</v>
      </c>
      <c r="BG712">
        <v>8650</v>
      </c>
      <c r="BI712">
        <v>45443000</v>
      </c>
      <c r="BK712">
        <v>117679750</v>
      </c>
      <c r="BO712">
        <v>260750120</v>
      </c>
      <c r="BQ712">
        <v>140020</v>
      </c>
      <c r="CC712">
        <v>8400</v>
      </c>
      <c r="CG712">
        <v>203792950</v>
      </c>
      <c r="CP712">
        <v>77893110</v>
      </c>
      <c r="CQ712">
        <v>10155430</v>
      </c>
      <c r="CU712">
        <v>33930</v>
      </c>
      <c r="CY712">
        <v>25566500</v>
      </c>
      <c r="CZ712">
        <v>13787010</v>
      </c>
      <c r="DA712">
        <v>386299980</v>
      </c>
      <c r="DL712">
        <v>450840</v>
      </c>
      <c r="DM712">
        <v>761850</v>
      </c>
      <c r="DN712">
        <v>277230</v>
      </c>
      <c r="DX712">
        <v>1240</v>
      </c>
      <c r="DY712">
        <v>91990</v>
      </c>
      <c r="EC712">
        <v>77638510</v>
      </c>
      <c r="EF712">
        <v>517730</v>
      </c>
      <c r="EH712">
        <v>70050</v>
      </c>
      <c r="EY712">
        <v>79130</v>
      </c>
      <c r="FB712">
        <v>14610</v>
      </c>
      <c r="FE712">
        <v>8850</v>
      </c>
      <c r="FI712">
        <v>35910</v>
      </c>
      <c r="FJ712">
        <v>230221060</v>
      </c>
      <c r="FK712">
        <v>114517970</v>
      </c>
      <c r="FQ712">
        <v>573320</v>
      </c>
      <c r="FR712">
        <v>203220</v>
      </c>
      <c r="FS712">
        <v>1106510</v>
      </c>
      <c r="FW712">
        <v>2100</v>
      </c>
      <c r="GB712">
        <v>382350</v>
      </c>
      <c r="GC712">
        <v>646490</v>
      </c>
      <c r="GG712">
        <v>3989220</v>
      </c>
      <c r="GI712">
        <v>60200930</v>
      </c>
      <c r="GJ712">
        <v>250238740</v>
      </c>
      <c r="GN712">
        <v>101020</v>
      </c>
      <c r="GT712">
        <v>14100</v>
      </c>
      <c r="GY712">
        <v>32479150</v>
      </c>
      <c r="HB712">
        <v>349560</v>
      </c>
      <c r="HI712">
        <v>58863250</v>
      </c>
      <c r="HL712">
        <v>311850</v>
      </c>
      <c r="HT712">
        <v>20900</v>
      </c>
      <c r="HU712">
        <v>25800</v>
      </c>
      <c r="IB712">
        <v>70320</v>
      </c>
      <c r="IF712">
        <v>69834630</v>
      </c>
      <c r="IG712">
        <v>359884700</v>
      </c>
      <c r="IH712">
        <v>5145610</v>
      </c>
      <c r="IN712">
        <v>59670</v>
      </c>
      <c r="IT712">
        <v>429820</v>
      </c>
      <c r="IW712">
        <v>76936860</v>
      </c>
      <c r="IZ712">
        <v>58905920</v>
      </c>
      <c r="JE712">
        <v>75000</v>
      </c>
      <c r="JF712">
        <v>50186830</v>
      </c>
      <c r="JG712">
        <v>2209350</v>
      </c>
      <c r="JH712">
        <v>2595760</v>
      </c>
      <c r="JL712">
        <v>3980</v>
      </c>
      <c r="JO712">
        <v>721730</v>
      </c>
      <c r="JP712">
        <v>1012355350</v>
      </c>
      <c r="JR712">
        <v>30450</v>
      </c>
      <c r="JW712">
        <v>110059140</v>
      </c>
      <c r="JX712">
        <v>9258370</v>
      </c>
      <c r="JY712">
        <v>63690</v>
      </c>
      <c r="KJ712">
        <v>25140</v>
      </c>
      <c r="KK712">
        <v>215289000</v>
      </c>
      <c r="KN712">
        <v>76290</v>
      </c>
      <c r="KO712">
        <v>87960</v>
      </c>
      <c r="KP712">
        <v>38330</v>
      </c>
      <c r="KQ712">
        <v>583410</v>
      </c>
      <c r="KR712">
        <v>530</v>
      </c>
      <c r="KV712">
        <v>154484030</v>
      </c>
      <c r="KZ712">
        <v>61120</v>
      </c>
      <c r="LB712">
        <v>18750</v>
      </c>
      <c r="LC712">
        <v>53101560</v>
      </c>
      <c r="LF712">
        <v>8850</v>
      </c>
      <c r="LH712">
        <v>28322110</v>
      </c>
      <c r="LI712">
        <v>9104770</v>
      </c>
      <c r="LJ712">
        <v>108949280</v>
      </c>
      <c r="LN712">
        <v>1700</v>
      </c>
      <c r="LR712">
        <v>845270</v>
      </c>
      <c r="LV712">
        <v>1097390</v>
      </c>
      <c r="LW712">
        <v>5273220</v>
      </c>
      <c r="MC712">
        <v>12690</v>
      </c>
      <c r="MH712">
        <v>6556210</v>
      </c>
      <c r="MK712">
        <v>60010</v>
      </c>
      <c r="ML712">
        <v>95280</v>
      </c>
      <c r="MM712">
        <v>33610990</v>
      </c>
      <c r="MO712">
        <v>17240</v>
      </c>
      <c r="MQ712">
        <v>83450</v>
      </c>
      <c r="MU712">
        <v>5291040</v>
      </c>
      <c r="NC712">
        <v>1192380</v>
      </c>
      <c r="ND712">
        <v>2684020</v>
      </c>
      <c r="NI712">
        <v>11177650</v>
      </c>
      <c r="NJ712">
        <v>15983530</v>
      </c>
      <c r="NK712">
        <v>102340</v>
      </c>
      <c r="NN712">
        <v>25369410</v>
      </c>
      <c r="NP712">
        <v>590280</v>
      </c>
      <c r="NU712">
        <v>650910</v>
      </c>
      <c r="NX712">
        <v>14559020</v>
      </c>
      <c r="OI712">
        <v>25297670</v>
      </c>
      <c r="OJ712">
        <v>116371230</v>
      </c>
      <c r="OL712">
        <v>1897900</v>
      </c>
      <c r="OW712">
        <v>473700</v>
      </c>
      <c r="PC712">
        <v>317900310</v>
      </c>
      <c r="PI712">
        <v>12258490</v>
      </c>
    </row>
    <row r="713" spans="2:425">
      <c r="B713" s="12">
        <v>44736</v>
      </c>
      <c r="C713">
        <v>19610</v>
      </c>
      <c r="I713">
        <v>69150</v>
      </c>
      <c r="J713">
        <v>21900</v>
      </c>
      <c r="M713">
        <v>13275900</v>
      </c>
      <c r="N713">
        <v>8997480</v>
      </c>
      <c r="W713">
        <v>66053600</v>
      </c>
      <c r="X713">
        <v>1805850</v>
      </c>
      <c r="AB713">
        <v>242030</v>
      </c>
      <c r="AE713">
        <v>200635800</v>
      </c>
      <c r="AL713">
        <v>165100</v>
      </c>
      <c r="AP713">
        <v>116820</v>
      </c>
      <c r="AU713">
        <v>2025170</v>
      </c>
      <c r="BC713">
        <v>838070</v>
      </c>
      <c r="BD713">
        <v>182690740</v>
      </c>
      <c r="BF713">
        <v>6147300</v>
      </c>
      <c r="BG713">
        <v>5660</v>
      </c>
      <c r="BI713">
        <v>24802530</v>
      </c>
      <c r="BK713">
        <v>123789010</v>
      </c>
      <c r="BO713">
        <v>262550340</v>
      </c>
      <c r="BQ713">
        <v>87310</v>
      </c>
      <c r="BV713">
        <v>77510</v>
      </c>
      <c r="CC713">
        <v>161730</v>
      </c>
      <c r="CG713">
        <v>132371560</v>
      </c>
      <c r="CP713">
        <v>79745280</v>
      </c>
      <c r="CQ713">
        <v>15378430</v>
      </c>
      <c r="CU713">
        <v>14640</v>
      </c>
      <c r="CY713">
        <v>16763150</v>
      </c>
      <c r="CZ713">
        <v>14032910</v>
      </c>
      <c r="DA713">
        <v>395587780</v>
      </c>
      <c r="DL713">
        <v>3516940</v>
      </c>
      <c r="DM713">
        <v>208950</v>
      </c>
      <c r="DN713">
        <v>315510</v>
      </c>
      <c r="DX713">
        <v>13430</v>
      </c>
      <c r="DY713">
        <v>436900</v>
      </c>
      <c r="EC713">
        <v>45262500</v>
      </c>
      <c r="EF713">
        <v>347240</v>
      </c>
      <c r="EH713">
        <v>81100</v>
      </c>
      <c r="EY713">
        <v>59610</v>
      </c>
      <c r="FB713">
        <v>570</v>
      </c>
      <c r="FJ713">
        <v>301359740</v>
      </c>
      <c r="FK713">
        <v>217442660</v>
      </c>
      <c r="FQ713">
        <v>586810</v>
      </c>
      <c r="FR713">
        <v>60600</v>
      </c>
      <c r="FS713">
        <v>9230</v>
      </c>
      <c r="GB713">
        <v>360</v>
      </c>
      <c r="GC713">
        <v>377010</v>
      </c>
      <c r="GG713">
        <v>2380230</v>
      </c>
      <c r="GI713">
        <v>4710100</v>
      </c>
      <c r="GJ713">
        <v>15009030</v>
      </c>
      <c r="GN713">
        <v>5720</v>
      </c>
      <c r="GT713">
        <v>1830</v>
      </c>
      <c r="GY713">
        <v>36015980</v>
      </c>
      <c r="HB713">
        <v>691310</v>
      </c>
      <c r="HI713">
        <v>75046260</v>
      </c>
      <c r="HL713">
        <v>157660</v>
      </c>
      <c r="HT713">
        <v>16800</v>
      </c>
      <c r="IB713">
        <v>95280</v>
      </c>
      <c r="ID713">
        <v>7720</v>
      </c>
      <c r="IF713">
        <v>116715500</v>
      </c>
      <c r="IG713">
        <v>545334180</v>
      </c>
      <c r="IH713">
        <v>4964350</v>
      </c>
      <c r="IN713">
        <v>354480</v>
      </c>
      <c r="IT713">
        <v>234930</v>
      </c>
      <c r="IW713">
        <v>36701950</v>
      </c>
      <c r="IZ713">
        <v>35125520</v>
      </c>
      <c r="JE713">
        <v>30</v>
      </c>
      <c r="JF713">
        <v>34090460</v>
      </c>
      <c r="JG713">
        <v>2489100</v>
      </c>
      <c r="JH713">
        <v>3745970</v>
      </c>
      <c r="JL713">
        <v>13730</v>
      </c>
      <c r="JO713">
        <v>1022600</v>
      </c>
      <c r="JP713">
        <v>1161656110</v>
      </c>
      <c r="JR713">
        <v>43660</v>
      </c>
      <c r="JW713">
        <v>140616670</v>
      </c>
      <c r="JX713">
        <v>1909750</v>
      </c>
      <c r="JY713">
        <v>213030</v>
      </c>
      <c r="KJ713">
        <v>2080</v>
      </c>
      <c r="KK713">
        <v>305992760</v>
      </c>
      <c r="KN713">
        <v>190920</v>
      </c>
      <c r="KO713">
        <v>60290</v>
      </c>
      <c r="KP713">
        <v>190</v>
      </c>
      <c r="KQ713">
        <v>108980</v>
      </c>
      <c r="KR713">
        <v>19810</v>
      </c>
      <c r="KV713">
        <v>204794460</v>
      </c>
      <c r="KZ713">
        <v>10240</v>
      </c>
      <c r="LB713">
        <v>183150</v>
      </c>
      <c r="LC713">
        <v>54899190</v>
      </c>
      <c r="LH713">
        <v>14819570</v>
      </c>
      <c r="LI713">
        <v>2432730</v>
      </c>
      <c r="LJ713">
        <v>76681330</v>
      </c>
      <c r="LN713">
        <v>6940</v>
      </c>
      <c r="LR713">
        <v>583790</v>
      </c>
      <c r="LV713">
        <v>79650</v>
      </c>
      <c r="LW713">
        <v>2134810</v>
      </c>
      <c r="MC713">
        <v>1990</v>
      </c>
      <c r="MH713">
        <v>12293930</v>
      </c>
      <c r="MK713">
        <v>807370</v>
      </c>
      <c r="ML713">
        <v>7230</v>
      </c>
      <c r="MM713">
        <v>29607040</v>
      </c>
      <c r="MO713">
        <v>1100</v>
      </c>
      <c r="MQ713">
        <v>22240</v>
      </c>
      <c r="MU713">
        <v>2783690</v>
      </c>
      <c r="NC713">
        <v>454990</v>
      </c>
      <c r="ND713">
        <v>2201810</v>
      </c>
      <c r="NI713">
        <v>9064930</v>
      </c>
      <c r="NJ713">
        <v>17271750</v>
      </c>
      <c r="NK713">
        <v>619940</v>
      </c>
      <c r="NL713">
        <v>120</v>
      </c>
      <c r="NN713">
        <v>14166720</v>
      </c>
      <c r="NP713">
        <v>877760</v>
      </c>
      <c r="NU713">
        <v>25120</v>
      </c>
      <c r="NX713">
        <v>10708300</v>
      </c>
      <c r="OC713">
        <v>5950</v>
      </c>
      <c r="OI713">
        <v>32181180</v>
      </c>
      <c r="OJ713">
        <v>81849300</v>
      </c>
      <c r="OL713">
        <v>338790</v>
      </c>
      <c r="OW713">
        <v>442100</v>
      </c>
      <c r="PC713">
        <v>525149400</v>
      </c>
      <c r="PI713">
        <v>19707010</v>
      </c>
    </row>
    <row r="714" spans="2:425">
      <c r="B714" s="12">
        <v>44735</v>
      </c>
      <c r="C714">
        <v>22140</v>
      </c>
      <c r="I714">
        <v>880</v>
      </c>
      <c r="J714">
        <v>28430</v>
      </c>
      <c r="M714">
        <v>11812680</v>
      </c>
      <c r="N714">
        <v>11054390</v>
      </c>
      <c r="W714">
        <v>71327630</v>
      </c>
      <c r="X714">
        <v>1740890</v>
      </c>
      <c r="AB714">
        <v>194840</v>
      </c>
      <c r="AE714">
        <v>113388860</v>
      </c>
      <c r="AL714">
        <v>113020</v>
      </c>
      <c r="AP714">
        <v>242330</v>
      </c>
      <c r="AU714">
        <v>1325830</v>
      </c>
      <c r="BC714">
        <v>3727940</v>
      </c>
      <c r="BD714">
        <v>151587590</v>
      </c>
      <c r="BF714">
        <v>3827230</v>
      </c>
      <c r="BG714">
        <v>31360</v>
      </c>
      <c r="BI714">
        <v>42771300</v>
      </c>
      <c r="BK714">
        <v>104641210</v>
      </c>
      <c r="BO714">
        <v>151281770</v>
      </c>
      <c r="BQ714">
        <v>1613900</v>
      </c>
      <c r="BV714">
        <v>12940</v>
      </c>
      <c r="CC714">
        <v>108610</v>
      </c>
      <c r="CG714">
        <v>153645990</v>
      </c>
      <c r="CP714">
        <v>73085680</v>
      </c>
      <c r="CQ714">
        <v>29318420</v>
      </c>
      <c r="CU714">
        <v>16930</v>
      </c>
      <c r="CY714">
        <v>16316550</v>
      </c>
      <c r="CZ714">
        <v>8225030</v>
      </c>
      <c r="DA714">
        <v>435475630</v>
      </c>
      <c r="DL714">
        <v>1076680</v>
      </c>
      <c r="DM714">
        <v>517450</v>
      </c>
      <c r="DN714">
        <v>105140</v>
      </c>
      <c r="DX714">
        <v>4900</v>
      </c>
      <c r="DY714">
        <v>205580</v>
      </c>
      <c r="EC714">
        <v>53769640</v>
      </c>
      <c r="EF714">
        <v>55020</v>
      </c>
      <c r="EH714">
        <v>334690</v>
      </c>
      <c r="EY714">
        <v>43060</v>
      </c>
      <c r="FB714">
        <v>104900</v>
      </c>
      <c r="FJ714">
        <v>191388950</v>
      </c>
      <c r="FK714">
        <v>97934280</v>
      </c>
      <c r="FQ714">
        <v>644890</v>
      </c>
      <c r="FS714">
        <v>122000</v>
      </c>
      <c r="FW714">
        <v>6840</v>
      </c>
      <c r="GB714">
        <v>75330</v>
      </c>
      <c r="GC714">
        <v>195950</v>
      </c>
      <c r="GG714">
        <v>2920280</v>
      </c>
      <c r="GI714">
        <v>5427930</v>
      </c>
      <c r="GJ714">
        <v>25550940</v>
      </c>
      <c r="GN714">
        <v>47940</v>
      </c>
      <c r="GT714">
        <v>610</v>
      </c>
      <c r="GY714">
        <v>38955820</v>
      </c>
      <c r="HB714">
        <v>414140</v>
      </c>
      <c r="HI714">
        <v>103873100</v>
      </c>
      <c r="HL714">
        <v>235840</v>
      </c>
      <c r="HU714">
        <v>32970</v>
      </c>
      <c r="IB714">
        <v>12000</v>
      </c>
      <c r="ID714">
        <v>3870</v>
      </c>
      <c r="IF714">
        <v>82385460</v>
      </c>
      <c r="IG714">
        <v>397968030</v>
      </c>
      <c r="IH714">
        <v>5881010</v>
      </c>
      <c r="IN714">
        <v>72800</v>
      </c>
      <c r="IT714">
        <v>325860</v>
      </c>
      <c r="IW714">
        <v>43696000</v>
      </c>
      <c r="IZ714">
        <v>40913770</v>
      </c>
      <c r="JE714">
        <v>5940</v>
      </c>
      <c r="JF714">
        <v>17458650</v>
      </c>
      <c r="JG714">
        <v>1349060</v>
      </c>
      <c r="JH714">
        <v>5766260</v>
      </c>
      <c r="JO714">
        <v>1095200</v>
      </c>
      <c r="JP714">
        <v>1036183810</v>
      </c>
      <c r="JR714">
        <v>1180</v>
      </c>
      <c r="JW714">
        <v>149693300</v>
      </c>
      <c r="JX714">
        <v>2543060</v>
      </c>
      <c r="JY714">
        <v>403240</v>
      </c>
      <c r="KK714">
        <v>230271930</v>
      </c>
      <c r="KN714">
        <v>213850</v>
      </c>
      <c r="KO714">
        <v>24110</v>
      </c>
      <c r="KQ714">
        <v>384200</v>
      </c>
      <c r="KV714">
        <v>158220860</v>
      </c>
      <c r="LB714">
        <v>29140</v>
      </c>
      <c r="LC714">
        <v>77313110</v>
      </c>
      <c r="LF714">
        <v>610</v>
      </c>
      <c r="LH714">
        <v>22124150</v>
      </c>
      <c r="LI714">
        <v>1847510</v>
      </c>
      <c r="LJ714">
        <v>68286270</v>
      </c>
      <c r="LN714">
        <v>93850</v>
      </c>
      <c r="LR714">
        <v>264240</v>
      </c>
      <c r="LV714">
        <v>196540</v>
      </c>
      <c r="LW714">
        <v>5367390</v>
      </c>
      <c r="MC714">
        <v>7710</v>
      </c>
      <c r="MH714">
        <v>12218860</v>
      </c>
      <c r="MK714">
        <v>510770</v>
      </c>
      <c r="ML714">
        <v>80750</v>
      </c>
      <c r="MM714">
        <v>30848730</v>
      </c>
      <c r="MO714">
        <v>96170</v>
      </c>
      <c r="MQ714">
        <v>133520</v>
      </c>
      <c r="MU714">
        <v>3944530</v>
      </c>
      <c r="NC714">
        <v>673750</v>
      </c>
      <c r="ND714">
        <v>3950530</v>
      </c>
      <c r="NI714">
        <v>14451910</v>
      </c>
      <c r="NJ714">
        <v>11173850</v>
      </c>
      <c r="NK714">
        <v>103640</v>
      </c>
      <c r="NL714">
        <v>17740</v>
      </c>
      <c r="NN714">
        <v>17931750</v>
      </c>
      <c r="NP714">
        <v>120550</v>
      </c>
      <c r="NU714">
        <v>163360</v>
      </c>
      <c r="NX714">
        <v>12128390</v>
      </c>
      <c r="OC714">
        <v>14880</v>
      </c>
      <c r="OI714">
        <v>40088880</v>
      </c>
      <c r="OJ714">
        <v>96853140</v>
      </c>
      <c r="OL714">
        <v>1205130</v>
      </c>
      <c r="OW714">
        <v>532020</v>
      </c>
      <c r="PC714">
        <v>381314340</v>
      </c>
      <c r="PI714">
        <v>6502840</v>
      </c>
    </row>
    <row r="715" spans="2:425">
      <c r="B715" s="12">
        <v>44734</v>
      </c>
      <c r="I715">
        <v>20670</v>
      </c>
      <c r="J715">
        <v>34760</v>
      </c>
      <c r="M715">
        <v>17403580</v>
      </c>
      <c r="N715">
        <v>18871670</v>
      </c>
      <c r="W715">
        <v>70188710</v>
      </c>
      <c r="X715">
        <v>3554880</v>
      </c>
      <c r="AB715">
        <v>177330</v>
      </c>
      <c r="AE715">
        <v>211834290</v>
      </c>
      <c r="AL715">
        <v>275910</v>
      </c>
      <c r="AP715">
        <v>310700</v>
      </c>
      <c r="AU715">
        <v>1819110</v>
      </c>
      <c r="BC715">
        <v>449810</v>
      </c>
      <c r="BD715">
        <v>240998150</v>
      </c>
      <c r="BF715">
        <v>6141460</v>
      </c>
      <c r="BG715">
        <v>117970</v>
      </c>
      <c r="BI715">
        <v>68000100</v>
      </c>
      <c r="BK715">
        <v>86413500</v>
      </c>
      <c r="BO715">
        <v>159499880</v>
      </c>
      <c r="BQ715">
        <v>61730</v>
      </c>
      <c r="BV715">
        <v>28720</v>
      </c>
      <c r="CC715">
        <v>195550</v>
      </c>
      <c r="CG715">
        <v>172981320</v>
      </c>
      <c r="CI715">
        <v>12730</v>
      </c>
      <c r="CP715">
        <v>60895580</v>
      </c>
      <c r="CQ715">
        <v>19813990</v>
      </c>
      <c r="CU715">
        <v>37580</v>
      </c>
      <c r="CY715">
        <v>35038490</v>
      </c>
      <c r="CZ715">
        <v>11509190</v>
      </c>
      <c r="DA715">
        <v>476839990</v>
      </c>
      <c r="DL715">
        <v>732090</v>
      </c>
      <c r="DM715">
        <v>124860</v>
      </c>
      <c r="DN715">
        <v>98840</v>
      </c>
      <c r="DY715">
        <v>10000</v>
      </c>
      <c r="EC715">
        <v>44668470</v>
      </c>
      <c r="EF715">
        <v>29630</v>
      </c>
      <c r="EH715">
        <v>390230</v>
      </c>
      <c r="EY715">
        <v>121060</v>
      </c>
      <c r="FB715">
        <v>20810</v>
      </c>
      <c r="FJ715">
        <v>314049130</v>
      </c>
      <c r="FK715">
        <v>109636930</v>
      </c>
      <c r="FQ715">
        <v>832850</v>
      </c>
      <c r="FR715">
        <v>64810</v>
      </c>
      <c r="GB715">
        <v>110000</v>
      </c>
      <c r="GC715">
        <v>556980</v>
      </c>
      <c r="GG715">
        <v>4406030</v>
      </c>
      <c r="GI715">
        <v>8268850</v>
      </c>
      <c r="GJ715">
        <v>27350260</v>
      </c>
      <c r="GY715">
        <v>45358030</v>
      </c>
      <c r="HB715">
        <v>257810</v>
      </c>
      <c r="HI715">
        <v>223608110</v>
      </c>
      <c r="HL715">
        <v>545560</v>
      </c>
      <c r="HR715">
        <v>7280</v>
      </c>
      <c r="HT715">
        <v>25400</v>
      </c>
      <c r="HU715">
        <v>33540</v>
      </c>
      <c r="IB715">
        <v>33170</v>
      </c>
      <c r="ID715">
        <v>84030</v>
      </c>
      <c r="IF715">
        <v>71210910</v>
      </c>
      <c r="IG715">
        <v>453347360</v>
      </c>
      <c r="IH715">
        <v>6402800</v>
      </c>
      <c r="IN715">
        <v>168590</v>
      </c>
      <c r="IT715">
        <v>75190</v>
      </c>
      <c r="IW715">
        <v>41495330</v>
      </c>
      <c r="IZ715">
        <v>54275380</v>
      </c>
      <c r="JF715">
        <v>35861810</v>
      </c>
      <c r="JG715">
        <v>7394790</v>
      </c>
      <c r="JH715">
        <v>45262970</v>
      </c>
      <c r="JL715">
        <v>12350</v>
      </c>
      <c r="JO715">
        <v>757240</v>
      </c>
      <c r="JP715">
        <v>1273580230</v>
      </c>
      <c r="JR715">
        <v>80870</v>
      </c>
      <c r="JW715">
        <v>136476050</v>
      </c>
      <c r="JX715">
        <v>2311070</v>
      </c>
      <c r="JY715">
        <v>374650</v>
      </c>
      <c r="KJ715">
        <v>3010</v>
      </c>
      <c r="KK715">
        <v>267652310</v>
      </c>
      <c r="KN715">
        <v>76940</v>
      </c>
      <c r="KO715">
        <v>119860</v>
      </c>
      <c r="KP715">
        <v>40990</v>
      </c>
      <c r="KQ715">
        <v>142690</v>
      </c>
      <c r="KV715">
        <v>189160180</v>
      </c>
      <c r="LB715">
        <v>142340</v>
      </c>
      <c r="LC715">
        <v>88063550</v>
      </c>
      <c r="LF715">
        <v>15790</v>
      </c>
      <c r="LH715">
        <v>27604830</v>
      </c>
      <c r="LI715">
        <v>2434180</v>
      </c>
      <c r="LJ715">
        <v>79265600</v>
      </c>
      <c r="LN715">
        <v>117220</v>
      </c>
      <c r="LR715">
        <v>182980</v>
      </c>
      <c r="LV715">
        <v>63490</v>
      </c>
      <c r="LW715">
        <v>3943000</v>
      </c>
      <c r="MC715">
        <v>7640</v>
      </c>
      <c r="MH715">
        <v>11542240</v>
      </c>
      <c r="MK715">
        <v>4292400</v>
      </c>
      <c r="ML715">
        <v>91770</v>
      </c>
      <c r="MM715">
        <v>41316110</v>
      </c>
      <c r="MO715">
        <v>65210</v>
      </c>
      <c r="MQ715">
        <v>153830</v>
      </c>
      <c r="MU715">
        <v>6278290</v>
      </c>
      <c r="NC715">
        <v>652320</v>
      </c>
      <c r="ND715">
        <v>1037670</v>
      </c>
      <c r="NI715">
        <v>11970370</v>
      </c>
      <c r="NJ715">
        <v>18626010</v>
      </c>
      <c r="NK715">
        <v>103150</v>
      </c>
      <c r="NL715">
        <v>282500</v>
      </c>
      <c r="NN715">
        <v>35805600</v>
      </c>
      <c r="NP715">
        <v>553430</v>
      </c>
      <c r="NU715">
        <v>353520</v>
      </c>
      <c r="NX715">
        <v>22745570</v>
      </c>
      <c r="OC715">
        <v>6000</v>
      </c>
      <c r="OI715">
        <v>20510740</v>
      </c>
      <c r="OJ715">
        <v>129007970</v>
      </c>
      <c r="OL715">
        <v>4004330</v>
      </c>
      <c r="OW715">
        <v>352670</v>
      </c>
      <c r="PC715">
        <v>394999270</v>
      </c>
      <c r="PI715">
        <v>13243500</v>
      </c>
    </row>
    <row r="716" spans="2:425">
      <c r="B716" s="12">
        <v>44733</v>
      </c>
      <c r="C716">
        <v>49890</v>
      </c>
      <c r="I716">
        <v>8350</v>
      </c>
      <c r="J716">
        <v>13860</v>
      </c>
      <c r="M716">
        <v>12939410</v>
      </c>
      <c r="N716">
        <v>9854610</v>
      </c>
      <c r="W716">
        <v>69354640</v>
      </c>
      <c r="X716">
        <v>1186540</v>
      </c>
      <c r="AB716">
        <v>610710</v>
      </c>
      <c r="AE716">
        <v>200396480</v>
      </c>
      <c r="AL716">
        <v>967800</v>
      </c>
      <c r="AP716">
        <v>778650</v>
      </c>
      <c r="AU716">
        <v>2013500</v>
      </c>
      <c r="BC716">
        <v>884070</v>
      </c>
      <c r="BD716">
        <v>136061050</v>
      </c>
      <c r="BF716">
        <v>5793630</v>
      </c>
      <c r="BG716">
        <v>86770</v>
      </c>
      <c r="BI716">
        <v>13310610</v>
      </c>
      <c r="BK716">
        <v>84057160</v>
      </c>
      <c r="BO716">
        <v>150220020</v>
      </c>
      <c r="BQ716">
        <v>208810</v>
      </c>
      <c r="BV716">
        <v>178850</v>
      </c>
      <c r="CC716">
        <v>13650</v>
      </c>
      <c r="CG716">
        <v>96988320</v>
      </c>
      <c r="CI716">
        <v>21600</v>
      </c>
      <c r="CP716">
        <v>68161380</v>
      </c>
      <c r="CQ716">
        <v>7938630</v>
      </c>
      <c r="CU716">
        <v>42920</v>
      </c>
      <c r="CY716">
        <v>32422690</v>
      </c>
      <c r="CZ716">
        <v>11541200</v>
      </c>
      <c r="DA716">
        <v>355571410</v>
      </c>
      <c r="DL716">
        <v>751780</v>
      </c>
      <c r="DM716">
        <v>223110</v>
      </c>
      <c r="DN716">
        <v>356950</v>
      </c>
      <c r="DX716">
        <v>118730</v>
      </c>
      <c r="DY716">
        <v>39070</v>
      </c>
      <c r="EC716">
        <v>32061380</v>
      </c>
      <c r="EH716">
        <v>1418060</v>
      </c>
      <c r="EY716">
        <v>129110</v>
      </c>
      <c r="FB716">
        <v>17360</v>
      </c>
      <c r="FJ716">
        <v>255815710</v>
      </c>
      <c r="FK716">
        <v>68666990</v>
      </c>
      <c r="FQ716">
        <v>777900</v>
      </c>
      <c r="FR716">
        <v>191470</v>
      </c>
      <c r="FS716">
        <v>437060</v>
      </c>
      <c r="GB716">
        <v>212220</v>
      </c>
      <c r="GC716">
        <v>264000</v>
      </c>
      <c r="GG716">
        <v>3853600</v>
      </c>
      <c r="GI716">
        <v>13180960</v>
      </c>
      <c r="GJ716">
        <v>29603970</v>
      </c>
      <c r="GN716">
        <v>52070</v>
      </c>
      <c r="GT716">
        <v>20030</v>
      </c>
      <c r="GY716">
        <v>93048010</v>
      </c>
      <c r="HB716">
        <v>2454560</v>
      </c>
      <c r="HI716">
        <v>211155790</v>
      </c>
      <c r="HL716">
        <v>924300</v>
      </c>
      <c r="HR716">
        <v>39660</v>
      </c>
      <c r="HT716">
        <v>182860</v>
      </c>
      <c r="HU716">
        <v>6500</v>
      </c>
      <c r="IB716">
        <v>271890</v>
      </c>
      <c r="ID716">
        <v>39500</v>
      </c>
      <c r="IF716">
        <v>73327310</v>
      </c>
      <c r="IG716">
        <v>334934020</v>
      </c>
      <c r="IH716">
        <v>3395550</v>
      </c>
      <c r="IN716">
        <v>194340</v>
      </c>
      <c r="IT716">
        <v>360510</v>
      </c>
      <c r="IW716">
        <v>51506480</v>
      </c>
      <c r="IZ716">
        <v>59295420</v>
      </c>
      <c r="JE716">
        <v>110</v>
      </c>
      <c r="JF716">
        <v>21838660</v>
      </c>
      <c r="JG716">
        <v>8905970</v>
      </c>
      <c r="JH716">
        <v>1265880</v>
      </c>
      <c r="JL716">
        <v>9990</v>
      </c>
      <c r="JO716">
        <v>494200</v>
      </c>
      <c r="JP716">
        <v>1023133780</v>
      </c>
      <c r="JR716">
        <v>68730</v>
      </c>
      <c r="JW716">
        <v>97270140</v>
      </c>
      <c r="JX716">
        <v>2419650</v>
      </c>
      <c r="JY716">
        <v>129500</v>
      </c>
      <c r="KJ716">
        <v>3690</v>
      </c>
      <c r="KK716">
        <v>175261510</v>
      </c>
      <c r="KN716">
        <v>198290</v>
      </c>
      <c r="KO716">
        <v>109900</v>
      </c>
      <c r="KP716">
        <v>24280</v>
      </c>
      <c r="KQ716">
        <v>434880</v>
      </c>
      <c r="KR716">
        <v>9700</v>
      </c>
      <c r="KV716">
        <v>205743450</v>
      </c>
      <c r="KZ716">
        <v>38400</v>
      </c>
      <c r="LB716">
        <v>384420</v>
      </c>
      <c r="LC716">
        <v>51250330</v>
      </c>
      <c r="LF716">
        <v>9000</v>
      </c>
      <c r="LH716">
        <v>20482320</v>
      </c>
      <c r="LI716">
        <v>2626000</v>
      </c>
      <c r="LJ716">
        <v>104981490</v>
      </c>
      <c r="LN716">
        <v>720</v>
      </c>
      <c r="LR716">
        <v>277560</v>
      </c>
      <c r="LV716">
        <v>373260</v>
      </c>
      <c r="LW716">
        <v>12719850</v>
      </c>
      <c r="MC716">
        <v>6040</v>
      </c>
      <c r="MH716">
        <v>6280810</v>
      </c>
      <c r="MK716">
        <v>425510</v>
      </c>
      <c r="ML716">
        <v>369170</v>
      </c>
      <c r="MM716">
        <v>29636330</v>
      </c>
      <c r="MO716">
        <v>19190</v>
      </c>
      <c r="MQ716">
        <v>558140</v>
      </c>
      <c r="MU716">
        <v>5638500</v>
      </c>
      <c r="NC716">
        <v>685420</v>
      </c>
      <c r="ND716">
        <v>2612930</v>
      </c>
      <c r="NI716">
        <v>11753630</v>
      </c>
      <c r="NJ716">
        <v>14220340</v>
      </c>
      <c r="NK716">
        <v>249100</v>
      </c>
      <c r="NL716">
        <v>26390</v>
      </c>
      <c r="NN716">
        <v>16662930</v>
      </c>
      <c r="NP716">
        <v>101370</v>
      </c>
      <c r="NU716">
        <v>289470</v>
      </c>
      <c r="NX716">
        <v>10067510</v>
      </c>
      <c r="OC716">
        <v>77930</v>
      </c>
      <c r="OI716">
        <v>39241400</v>
      </c>
      <c r="OJ716">
        <v>101327700</v>
      </c>
      <c r="OL716">
        <v>3129450</v>
      </c>
      <c r="OW716">
        <v>738360</v>
      </c>
      <c r="PC716">
        <v>313779790</v>
      </c>
      <c r="PI716">
        <v>14707640</v>
      </c>
    </row>
    <row r="717" spans="2:425">
      <c r="B717" s="12">
        <v>44732</v>
      </c>
      <c r="C717">
        <v>16070</v>
      </c>
      <c r="I717">
        <v>27770</v>
      </c>
      <c r="J717">
        <v>16530</v>
      </c>
      <c r="M717">
        <v>11039300</v>
      </c>
      <c r="N717">
        <v>12748110</v>
      </c>
      <c r="W717">
        <v>107361460</v>
      </c>
      <c r="X717">
        <v>1702220</v>
      </c>
      <c r="AB717">
        <v>248340</v>
      </c>
      <c r="AE717">
        <v>227270400</v>
      </c>
      <c r="AL717">
        <v>211820</v>
      </c>
      <c r="AP717">
        <v>610820</v>
      </c>
      <c r="AU717">
        <v>1854460</v>
      </c>
      <c r="BC717">
        <v>649680</v>
      </c>
      <c r="BD717">
        <v>110263400</v>
      </c>
      <c r="BF717">
        <v>4937270</v>
      </c>
      <c r="BG717">
        <v>83520</v>
      </c>
      <c r="BI717">
        <v>9688910</v>
      </c>
      <c r="BK717">
        <v>48914090</v>
      </c>
      <c r="BO717">
        <v>118140250</v>
      </c>
      <c r="BQ717">
        <v>259640</v>
      </c>
      <c r="BV717">
        <v>5270</v>
      </c>
      <c r="CC717">
        <v>95320</v>
      </c>
      <c r="CG717">
        <v>168340080</v>
      </c>
      <c r="CI717">
        <v>42480</v>
      </c>
      <c r="CP717">
        <v>43182290</v>
      </c>
      <c r="CQ717">
        <v>10552490</v>
      </c>
      <c r="CU717">
        <v>255440</v>
      </c>
      <c r="CY717">
        <v>51117630</v>
      </c>
      <c r="CZ717">
        <v>4845460</v>
      </c>
      <c r="DA717">
        <v>356956610</v>
      </c>
      <c r="DL717">
        <v>6673570</v>
      </c>
      <c r="DM717">
        <v>96570</v>
      </c>
      <c r="DN717">
        <v>602540</v>
      </c>
      <c r="DX717">
        <v>39480</v>
      </c>
      <c r="DY717">
        <v>221320</v>
      </c>
      <c r="EC717">
        <v>26449260</v>
      </c>
      <c r="EF717">
        <v>56050</v>
      </c>
      <c r="EH717">
        <v>348240</v>
      </c>
      <c r="EY717">
        <v>197320</v>
      </c>
      <c r="FB717">
        <v>182030</v>
      </c>
      <c r="FI717">
        <v>990</v>
      </c>
      <c r="FJ717">
        <v>158703200</v>
      </c>
      <c r="FK717">
        <v>61540260</v>
      </c>
      <c r="FQ717">
        <v>1407750</v>
      </c>
      <c r="FR717">
        <v>143210</v>
      </c>
      <c r="FS717">
        <v>414580</v>
      </c>
      <c r="FX717">
        <v>219450</v>
      </c>
      <c r="GB717">
        <v>69450</v>
      </c>
      <c r="GC717">
        <v>429640</v>
      </c>
      <c r="GG717">
        <v>3396840</v>
      </c>
      <c r="GI717">
        <v>10458320</v>
      </c>
      <c r="GJ717">
        <v>35484890</v>
      </c>
      <c r="GN717">
        <v>111870</v>
      </c>
      <c r="GY717">
        <v>39214210</v>
      </c>
      <c r="HB717">
        <v>1680250</v>
      </c>
      <c r="HI717">
        <v>309510760</v>
      </c>
      <c r="HL717">
        <v>1545840</v>
      </c>
      <c r="HT717">
        <v>50220</v>
      </c>
      <c r="HU717">
        <v>67350</v>
      </c>
      <c r="IB717">
        <v>440130</v>
      </c>
      <c r="ID717">
        <v>217330</v>
      </c>
      <c r="IF717">
        <v>81310380</v>
      </c>
      <c r="IG717">
        <v>332273170</v>
      </c>
      <c r="IH717">
        <v>3187360</v>
      </c>
      <c r="IN717">
        <v>172280</v>
      </c>
      <c r="IT717">
        <v>200010</v>
      </c>
      <c r="IW717">
        <v>172007480</v>
      </c>
      <c r="IZ717">
        <v>30465900</v>
      </c>
      <c r="JE717">
        <v>93770</v>
      </c>
      <c r="JF717">
        <v>15891050</v>
      </c>
      <c r="JG717">
        <v>947220</v>
      </c>
      <c r="JH717">
        <v>1293610</v>
      </c>
      <c r="JL717">
        <v>70</v>
      </c>
      <c r="JO717">
        <v>302100</v>
      </c>
      <c r="JP717">
        <v>653571260</v>
      </c>
      <c r="JR717">
        <v>232090</v>
      </c>
      <c r="JW717">
        <v>82440110</v>
      </c>
      <c r="JX717">
        <v>2598740</v>
      </c>
      <c r="JY717">
        <v>130</v>
      </c>
      <c r="KG717">
        <v>11500</v>
      </c>
      <c r="KJ717">
        <v>3870</v>
      </c>
      <c r="KK717">
        <v>156383120</v>
      </c>
      <c r="KN717">
        <v>317070</v>
      </c>
      <c r="KO717">
        <v>65130</v>
      </c>
      <c r="KQ717">
        <v>628740</v>
      </c>
      <c r="KV717">
        <v>80371920</v>
      </c>
      <c r="KZ717">
        <v>63200</v>
      </c>
      <c r="LB717">
        <v>426520</v>
      </c>
      <c r="LC717">
        <v>50396780</v>
      </c>
      <c r="LF717">
        <v>46870</v>
      </c>
      <c r="LH717">
        <v>13905250</v>
      </c>
      <c r="LI717">
        <v>4063810</v>
      </c>
      <c r="LJ717">
        <v>138073040</v>
      </c>
      <c r="LR717">
        <v>124820</v>
      </c>
      <c r="LV717">
        <v>1030030</v>
      </c>
      <c r="LW717">
        <v>6117830</v>
      </c>
      <c r="MC717">
        <v>500</v>
      </c>
      <c r="MH717">
        <v>2439660</v>
      </c>
      <c r="MK717">
        <v>448240</v>
      </c>
      <c r="ML717">
        <v>64930</v>
      </c>
      <c r="MM717">
        <v>17401900</v>
      </c>
      <c r="MO717">
        <v>32650</v>
      </c>
      <c r="MQ717">
        <v>286120</v>
      </c>
      <c r="MU717">
        <v>2335090</v>
      </c>
      <c r="NC717">
        <v>244600</v>
      </c>
      <c r="ND717">
        <v>4880510</v>
      </c>
      <c r="NI717">
        <v>21336340</v>
      </c>
      <c r="NJ717">
        <v>13695480</v>
      </c>
      <c r="NK717">
        <v>603680</v>
      </c>
      <c r="NL717">
        <v>28890</v>
      </c>
      <c r="NN717">
        <v>16487140</v>
      </c>
      <c r="NP717">
        <v>144190</v>
      </c>
      <c r="NU717">
        <v>371760</v>
      </c>
      <c r="NX717">
        <v>13717710</v>
      </c>
      <c r="OC717">
        <v>16920</v>
      </c>
      <c r="OI717">
        <v>17587410</v>
      </c>
      <c r="OJ717">
        <v>107022680</v>
      </c>
      <c r="OL717">
        <v>521500</v>
      </c>
      <c r="OW717">
        <v>568530</v>
      </c>
      <c r="PC717">
        <v>444349240</v>
      </c>
      <c r="PI717">
        <v>9207850</v>
      </c>
    </row>
    <row r="718" spans="2:425">
      <c r="B718" s="12">
        <v>44729</v>
      </c>
      <c r="C718">
        <v>3250</v>
      </c>
      <c r="I718">
        <v>118210</v>
      </c>
      <c r="J718">
        <v>39770</v>
      </c>
      <c r="M718">
        <v>19846990</v>
      </c>
      <c r="N718">
        <v>24014750</v>
      </c>
      <c r="W718">
        <v>166722830</v>
      </c>
      <c r="X718">
        <v>1766840</v>
      </c>
      <c r="AB718">
        <v>412790</v>
      </c>
      <c r="AE718">
        <v>264322440</v>
      </c>
      <c r="AL718">
        <v>68360</v>
      </c>
      <c r="AP718">
        <v>323530</v>
      </c>
      <c r="AU718">
        <v>1860460</v>
      </c>
      <c r="BC718">
        <v>1400220</v>
      </c>
      <c r="BD718">
        <v>330732300</v>
      </c>
      <c r="BF718">
        <v>9264720</v>
      </c>
      <c r="BG718">
        <v>81850</v>
      </c>
      <c r="BI718">
        <v>48757600</v>
      </c>
      <c r="BK718">
        <v>123472030</v>
      </c>
      <c r="BO718">
        <v>247991620</v>
      </c>
      <c r="BQ718">
        <v>981900</v>
      </c>
      <c r="BV718">
        <v>9960</v>
      </c>
      <c r="CC718">
        <v>353270</v>
      </c>
      <c r="CG718">
        <v>225824080</v>
      </c>
      <c r="CI718">
        <v>57570</v>
      </c>
      <c r="CP718">
        <v>169756410</v>
      </c>
      <c r="CQ718">
        <v>14683650</v>
      </c>
      <c r="CU718">
        <v>530470</v>
      </c>
      <c r="CY718">
        <v>34284910</v>
      </c>
      <c r="CZ718">
        <v>20017330</v>
      </c>
      <c r="DA718">
        <v>760399300</v>
      </c>
      <c r="DL718">
        <v>749980</v>
      </c>
      <c r="DM718">
        <v>659580</v>
      </c>
      <c r="DN718">
        <v>1091370</v>
      </c>
      <c r="DX718">
        <v>237010</v>
      </c>
      <c r="DY718">
        <v>246050</v>
      </c>
      <c r="EC718">
        <v>55741750</v>
      </c>
      <c r="EF718">
        <v>134280</v>
      </c>
      <c r="EH718">
        <v>95700</v>
      </c>
      <c r="EY718">
        <v>514650</v>
      </c>
      <c r="FE718">
        <v>4750</v>
      </c>
      <c r="FI718">
        <v>52590</v>
      </c>
      <c r="FJ718">
        <v>402028220</v>
      </c>
      <c r="FK718">
        <v>177318730</v>
      </c>
      <c r="FQ718">
        <v>561010</v>
      </c>
      <c r="FR718">
        <v>154200</v>
      </c>
      <c r="FS718">
        <v>105190</v>
      </c>
      <c r="FW718">
        <v>4800</v>
      </c>
      <c r="FX718">
        <v>50840</v>
      </c>
      <c r="GB718">
        <v>138330</v>
      </c>
      <c r="GC718">
        <v>563420</v>
      </c>
      <c r="GG718">
        <v>2677280</v>
      </c>
      <c r="GI718">
        <v>18473330</v>
      </c>
      <c r="GJ718">
        <v>97842150</v>
      </c>
      <c r="GN718">
        <v>29680</v>
      </c>
      <c r="GT718">
        <v>1250</v>
      </c>
      <c r="GY718">
        <v>60440520</v>
      </c>
      <c r="HB718">
        <v>3049530</v>
      </c>
      <c r="HI718">
        <v>120483700</v>
      </c>
      <c r="HL718">
        <v>609160</v>
      </c>
      <c r="HT718">
        <v>143440</v>
      </c>
      <c r="HU718">
        <v>168370</v>
      </c>
      <c r="IB718">
        <v>155440</v>
      </c>
      <c r="ID718">
        <v>37410</v>
      </c>
      <c r="IF718">
        <v>219364540</v>
      </c>
      <c r="IG718">
        <v>912537550</v>
      </c>
      <c r="IH718">
        <v>4234490</v>
      </c>
      <c r="IN718">
        <v>142380</v>
      </c>
      <c r="IT718">
        <v>134480</v>
      </c>
      <c r="IW718">
        <v>130136800</v>
      </c>
      <c r="IZ718">
        <v>103169030</v>
      </c>
      <c r="JE718">
        <v>28360</v>
      </c>
      <c r="JF718">
        <v>73272230</v>
      </c>
      <c r="JG718">
        <v>4233520</v>
      </c>
      <c r="JH718">
        <v>1115280</v>
      </c>
      <c r="JL718">
        <v>15970</v>
      </c>
      <c r="JO718">
        <v>458880</v>
      </c>
      <c r="JP718">
        <v>3010459840</v>
      </c>
      <c r="JR718">
        <v>401510</v>
      </c>
      <c r="JW718">
        <v>219527820</v>
      </c>
      <c r="JX718">
        <v>3748530</v>
      </c>
      <c r="JY718">
        <v>99920</v>
      </c>
      <c r="KG718">
        <v>32900</v>
      </c>
      <c r="KJ718">
        <v>9710</v>
      </c>
      <c r="KK718">
        <v>385274030</v>
      </c>
      <c r="KN718">
        <v>66390</v>
      </c>
      <c r="KO718">
        <v>178990</v>
      </c>
      <c r="KP718">
        <v>1680</v>
      </c>
      <c r="KQ718">
        <v>273120</v>
      </c>
      <c r="KR718">
        <v>14470</v>
      </c>
      <c r="KV718">
        <v>222566760</v>
      </c>
      <c r="KZ718">
        <v>364510</v>
      </c>
      <c r="LB718">
        <v>1333180</v>
      </c>
      <c r="LC718">
        <v>104590960</v>
      </c>
      <c r="LF718">
        <v>16050</v>
      </c>
      <c r="LH718">
        <v>52829320</v>
      </c>
      <c r="LI718">
        <v>11289780</v>
      </c>
      <c r="LJ718">
        <v>82249830</v>
      </c>
      <c r="LN718">
        <v>8000</v>
      </c>
      <c r="LR718">
        <v>376640</v>
      </c>
      <c r="LV718">
        <v>3949020</v>
      </c>
      <c r="LW718">
        <v>6503030</v>
      </c>
      <c r="MC718">
        <v>33200</v>
      </c>
      <c r="MH718">
        <v>8811330</v>
      </c>
      <c r="MK718">
        <v>278970</v>
      </c>
      <c r="ML718">
        <v>299570</v>
      </c>
      <c r="MM718">
        <v>33253250</v>
      </c>
      <c r="MO718">
        <v>51150</v>
      </c>
      <c r="MQ718">
        <v>172530</v>
      </c>
      <c r="MU718">
        <v>4399970</v>
      </c>
      <c r="NC718">
        <v>2831990</v>
      </c>
      <c r="ND718">
        <v>4386610</v>
      </c>
      <c r="NI718">
        <v>18914320</v>
      </c>
      <c r="NJ718">
        <v>29852970</v>
      </c>
      <c r="NK718">
        <v>586400</v>
      </c>
      <c r="NL718">
        <v>6970</v>
      </c>
      <c r="NN718">
        <v>36160800</v>
      </c>
      <c r="NP718">
        <v>216430</v>
      </c>
      <c r="NU718">
        <v>351300</v>
      </c>
      <c r="NX718">
        <v>24044140</v>
      </c>
      <c r="OC718">
        <v>122480</v>
      </c>
      <c r="OI718">
        <v>27362680</v>
      </c>
      <c r="OJ718">
        <v>456488160</v>
      </c>
      <c r="OL718">
        <v>1624420</v>
      </c>
      <c r="OW718">
        <v>334360</v>
      </c>
      <c r="PC718">
        <v>503298020</v>
      </c>
      <c r="PI718">
        <v>25469970</v>
      </c>
    </row>
    <row r="719" spans="2:425">
      <c r="B719" s="12">
        <v>44728</v>
      </c>
      <c r="C719">
        <v>73260</v>
      </c>
      <c r="I719">
        <v>473440</v>
      </c>
      <c r="J719">
        <v>27510</v>
      </c>
      <c r="M719">
        <v>19677090</v>
      </c>
      <c r="N719">
        <v>15962530</v>
      </c>
      <c r="W719">
        <v>167116530</v>
      </c>
      <c r="X719">
        <v>2469050</v>
      </c>
      <c r="AB719">
        <v>256420</v>
      </c>
      <c r="AE719">
        <v>198719780</v>
      </c>
      <c r="AL719">
        <v>83120</v>
      </c>
      <c r="AP719">
        <v>316060</v>
      </c>
      <c r="AU719">
        <v>1103080</v>
      </c>
      <c r="BC719">
        <v>487380</v>
      </c>
      <c r="BD719">
        <v>231295930</v>
      </c>
      <c r="BF719">
        <v>7355440</v>
      </c>
      <c r="BG719">
        <v>127330</v>
      </c>
      <c r="BI719">
        <v>33123060</v>
      </c>
      <c r="BK719">
        <v>59886000</v>
      </c>
      <c r="BO719">
        <v>222176420</v>
      </c>
      <c r="BQ719">
        <v>1255410</v>
      </c>
      <c r="BV719">
        <v>4910</v>
      </c>
      <c r="CC719">
        <v>407040</v>
      </c>
      <c r="CG719">
        <v>209200850</v>
      </c>
      <c r="CI719">
        <v>2510</v>
      </c>
      <c r="CP719">
        <v>81537910</v>
      </c>
      <c r="CQ719">
        <v>20194190</v>
      </c>
      <c r="CU719">
        <v>531200</v>
      </c>
      <c r="CY719">
        <v>21548980</v>
      </c>
      <c r="CZ719">
        <v>12180330</v>
      </c>
      <c r="DA719">
        <v>546308480</v>
      </c>
      <c r="DL719">
        <v>693500</v>
      </c>
      <c r="DM719">
        <v>208660</v>
      </c>
      <c r="DN719">
        <v>315120</v>
      </c>
      <c r="DX719">
        <v>79460</v>
      </c>
      <c r="DY719">
        <v>46310</v>
      </c>
      <c r="EC719">
        <v>48124190</v>
      </c>
      <c r="EF719">
        <v>64280</v>
      </c>
      <c r="EH719">
        <v>100220</v>
      </c>
      <c r="EY719">
        <v>63950</v>
      </c>
      <c r="FB719">
        <v>156750</v>
      </c>
      <c r="FI719">
        <v>46480</v>
      </c>
      <c r="FJ719">
        <v>214530110</v>
      </c>
      <c r="FK719">
        <v>138729230</v>
      </c>
      <c r="FQ719">
        <v>1020030</v>
      </c>
      <c r="FR719">
        <v>53020</v>
      </c>
      <c r="FS719">
        <v>772880</v>
      </c>
      <c r="FW719">
        <v>4800</v>
      </c>
      <c r="FX719">
        <v>309070</v>
      </c>
      <c r="GB719">
        <v>128210</v>
      </c>
      <c r="GC719">
        <v>561400</v>
      </c>
      <c r="GG719">
        <v>2479930</v>
      </c>
      <c r="GI719">
        <v>27720760</v>
      </c>
      <c r="GJ719">
        <v>65580920</v>
      </c>
      <c r="GN719">
        <v>32060</v>
      </c>
      <c r="GT719">
        <v>630</v>
      </c>
      <c r="GY719">
        <v>40255460</v>
      </c>
      <c r="HB719">
        <v>2324820</v>
      </c>
      <c r="HI719">
        <v>169827900</v>
      </c>
      <c r="HL719">
        <v>532520</v>
      </c>
      <c r="HT719">
        <v>126700</v>
      </c>
      <c r="HU719">
        <v>65650</v>
      </c>
      <c r="IB719">
        <v>211460</v>
      </c>
      <c r="ID719">
        <v>539820</v>
      </c>
      <c r="IF719">
        <v>127528360</v>
      </c>
      <c r="IG719">
        <v>645442890</v>
      </c>
      <c r="IH719">
        <v>6449670</v>
      </c>
      <c r="IN719">
        <v>90240</v>
      </c>
      <c r="IT719">
        <v>207220</v>
      </c>
      <c r="IW719">
        <v>81730940</v>
      </c>
      <c r="IZ719">
        <v>52476090</v>
      </c>
      <c r="JE719">
        <v>336470</v>
      </c>
      <c r="JF719">
        <v>21155630</v>
      </c>
      <c r="JG719">
        <v>5024960</v>
      </c>
      <c r="JH719">
        <v>1742790</v>
      </c>
      <c r="JL719">
        <v>27770</v>
      </c>
      <c r="JO719">
        <v>2064170</v>
      </c>
      <c r="JP719">
        <v>1132778580</v>
      </c>
      <c r="JR719">
        <v>65310</v>
      </c>
      <c r="JW719">
        <v>85882020</v>
      </c>
      <c r="JX719">
        <v>3621040</v>
      </c>
      <c r="JY719">
        <v>60130</v>
      </c>
      <c r="KG719">
        <v>23300</v>
      </c>
      <c r="KJ719">
        <v>7430</v>
      </c>
      <c r="KK719">
        <v>253316590</v>
      </c>
      <c r="KN719">
        <v>298760</v>
      </c>
      <c r="KO719">
        <v>195130</v>
      </c>
      <c r="KP719">
        <v>17260</v>
      </c>
      <c r="KQ719">
        <v>790260</v>
      </c>
      <c r="KR719">
        <v>190</v>
      </c>
      <c r="KV719">
        <v>147235150</v>
      </c>
      <c r="KZ719">
        <v>295400</v>
      </c>
      <c r="LB719">
        <v>235180</v>
      </c>
      <c r="LC719">
        <v>68971760</v>
      </c>
      <c r="LH719">
        <v>24379440</v>
      </c>
      <c r="LI719">
        <v>4336240</v>
      </c>
      <c r="LJ719">
        <v>104800690</v>
      </c>
      <c r="LN719">
        <v>6900</v>
      </c>
      <c r="LR719">
        <v>632560</v>
      </c>
      <c r="LV719">
        <v>420340</v>
      </c>
      <c r="LW719">
        <v>3188340</v>
      </c>
      <c r="MC719">
        <v>20</v>
      </c>
      <c r="MH719">
        <v>14383690</v>
      </c>
      <c r="MK719">
        <v>538790</v>
      </c>
      <c r="ML719">
        <v>183560</v>
      </c>
      <c r="MM719">
        <v>23556050</v>
      </c>
      <c r="MO719">
        <v>117630</v>
      </c>
      <c r="MQ719">
        <v>1016200</v>
      </c>
      <c r="MU719">
        <v>8244100</v>
      </c>
      <c r="NC719">
        <v>1756900</v>
      </c>
      <c r="ND719">
        <v>3953520</v>
      </c>
      <c r="NI719">
        <v>12463340</v>
      </c>
      <c r="NJ719">
        <v>15243050</v>
      </c>
      <c r="NK719">
        <v>94220</v>
      </c>
      <c r="NN719">
        <v>22657670</v>
      </c>
      <c r="NP719">
        <v>608680</v>
      </c>
      <c r="NU719">
        <v>431850</v>
      </c>
      <c r="NX719">
        <v>32413990</v>
      </c>
      <c r="OC719">
        <v>85850</v>
      </c>
      <c r="OI719">
        <v>21849600</v>
      </c>
      <c r="OJ719">
        <v>123433000</v>
      </c>
      <c r="OL719">
        <v>4440270</v>
      </c>
      <c r="OW719">
        <v>735440</v>
      </c>
      <c r="PC719">
        <v>399584360</v>
      </c>
      <c r="PI719">
        <v>14940450</v>
      </c>
    </row>
    <row r="720" spans="2:425">
      <c r="B720" s="12">
        <v>44727</v>
      </c>
      <c r="C720">
        <v>1120</v>
      </c>
      <c r="I720">
        <v>71630</v>
      </c>
      <c r="J720">
        <v>1500</v>
      </c>
      <c r="M720">
        <v>38628230</v>
      </c>
      <c r="N720">
        <v>21263620</v>
      </c>
      <c r="W720">
        <v>207964130</v>
      </c>
      <c r="X720">
        <v>2636960</v>
      </c>
      <c r="AB720">
        <v>190540</v>
      </c>
      <c r="AE720">
        <v>117991690</v>
      </c>
      <c r="AL720">
        <v>75660</v>
      </c>
      <c r="AP720">
        <v>64160</v>
      </c>
      <c r="AU720">
        <v>2177600</v>
      </c>
      <c r="BC720">
        <v>5176280</v>
      </c>
      <c r="BD720">
        <v>277782640</v>
      </c>
      <c r="BF720">
        <v>12951970</v>
      </c>
      <c r="BG720">
        <v>29110</v>
      </c>
      <c r="BI720">
        <v>26022840</v>
      </c>
      <c r="BK720">
        <v>155876670</v>
      </c>
      <c r="BO720">
        <v>290044850</v>
      </c>
      <c r="BQ720">
        <v>199600</v>
      </c>
      <c r="BV720">
        <v>32370</v>
      </c>
      <c r="CC720">
        <v>448150</v>
      </c>
      <c r="CG720">
        <v>151497900</v>
      </c>
      <c r="CI720">
        <v>6050</v>
      </c>
      <c r="CP720">
        <v>95530710</v>
      </c>
      <c r="CQ720">
        <v>15361820</v>
      </c>
      <c r="CU720">
        <v>119870</v>
      </c>
      <c r="CY720">
        <v>21401970</v>
      </c>
      <c r="CZ720">
        <v>21493740</v>
      </c>
      <c r="DA720">
        <v>627412660</v>
      </c>
      <c r="DL720">
        <v>1670320</v>
      </c>
      <c r="DM720">
        <v>87870</v>
      </c>
      <c r="DN720">
        <v>470330</v>
      </c>
      <c r="DY720">
        <v>149370</v>
      </c>
      <c r="EC720">
        <v>46418710</v>
      </c>
      <c r="EF720">
        <v>46560</v>
      </c>
      <c r="EH720">
        <v>174770</v>
      </c>
      <c r="EY720">
        <v>706360</v>
      </c>
      <c r="FI720">
        <v>44680</v>
      </c>
      <c r="FJ720">
        <v>228738690</v>
      </c>
      <c r="FK720">
        <v>117107390</v>
      </c>
      <c r="FQ720">
        <v>1243270</v>
      </c>
      <c r="FR720">
        <v>172260</v>
      </c>
      <c r="FS720">
        <v>503860</v>
      </c>
      <c r="GB720">
        <v>360770</v>
      </c>
      <c r="GC720">
        <v>1110080</v>
      </c>
      <c r="GG720">
        <v>3046160</v>
      </c>
      <c r="GI720">
        <v>16580700</v>
      </c>
      <c r="GJ720">
        <v>29600520</v>
      </c>
      <c r="GT720">
        <v>2530</v>
      </c>
      <c r="GY720">
        <v>56514120</v>
      </c>
      <c r="HB720">
        <v>1539150</v>
      </c>
      <c r="HI720">
        <v>126195540</v>
      </c>
      <c r="HL720">
        <v>402780</v>
      </c>
      <c r="HR720">
        <v>29260</v>
      </c>
      <c r="HT720">
        <v>94760</v>
      </c>
      <c r="HU720">
        <v>32500</v>
      </c>
      <c r="IB720">
        <v>96410</v>
      </c>
      <c r="ID720">
        <v>16440</v>
      </c>
      <c r="IF720">
        <v>96753630</v>
      </c>
      <c r="IG720">
        <v>393167750</v>
      </c>
      <c r="IH720">
        <v>3915260</v>
      </c>
      <c r="IN720">
        <v>202540</v>
      </c>
      <c r="IT720">
        <v>362190</v>
      </c>
      <c r="IW720">
        <v>35918920</v>
      </c>
      <c r="IZ720">
        <v>92824560</v>
      </c>
      <c r="JE720">
        <v>640</v>
      </c>
      <c r="JF720">
        <v>17885800</v>
      </c>
      <c r="JG720">
        <v>2064910</v>
      </c>
      <c r="JH720">
        <v>1186100</v>
      </c>
      <c r="JL720">
        <v>15310</v>
      </c>
      <c r="JO720">
        <v>1235520</v>
      </c>
      <c r="JP720">
        <v>1646357750</v>
      </c>
      <c r="JR720">
        <v>91110</v>
      </c>
      <c r="JW720">
        <v>129480050</v>
      </c>
      <c r="JX720">
        <v>4960910</v>
      </c>
      <c r="JY720">
        <v>2350</v>
      </c>
      <c r="KJ720">
        <v>97840</v>
      </c>
      <c r="KK720">
        <v>342737170</v>
      </c>
      <c r="KN720">
        <v>480770</v>
      </c>
      <c r="KO720">
        <v>62300</v>
      </c>
      <c r="KP720">
        <v>24030</v>
      </c>
      <c r="KQ720">
        <v>425590</v>
      </c>
      <c r="KR720">
        <v>174910</v>
      </c>
      <c r="KV720">
        <v>169158580</v>
      </c>
      <c r="KZ720">
        <v>210920</v>
      </c>
      <c r="LB720">
        <v>670</v>
      </c>
      <c r="LC720">
        <v>93224550</v>
      </c>
      <c r="LH720">
        <v>43904530</v>
      </c>
      <c r="LI720">
        <v>4995260</v>
      </c>
      <c r="LJ720">
        <v>101888140</v>
      </c>
      <c r="LN720">
        <v>2430</v>
      </c>
      <c r="LR720">
        <v>117520</v>
      </c>
      <c r="LV720">
        <v>944750</v>
      </c>
      <c r="LW720">
        <v>10948770</v>
      </c>
      <c r="MC720">
        <v>80</v>
      </c>
      <c r="MH720">
        <v>7708170</v>
      </c>
      <c r="MK720">
        <v>280740</v>
      </c>
      <c r="ML720">
        <v>148600</v>
      </c>
      <c r="MM720">
        <v>50773290</v>
      </c>
      <c r="MO720">
        <v>210000</v>
      </c>
      <c r="MQ720">
        <v>289890</v>
      </c>
      <c r="MU720">
        <v>4796060</v>
      </c>
      <c r="NC720">
        <v>768620</v>
      </c>
      <c r="ND720">
        <v>4283120</v>
      </c>
      <c r="NI720">
        <v>33201280</v>
      </c>
      <c r="NJ720">
        <v>13507810</v>
      </c>
      <c r="NK720">
        <v>81340</v>
      </c>
      <c r="NL720">
        <v>6170</v>
      </c>
      <c r="NN720">
        <v>41196650</v>
      </c>
      <c r="NP720">
        <v>800020</v>
      </c>
      <c r="NU720">
        <v>222190</v>
      </c>
      <c r="NX720">
        <v>26207350</v>
      </c>
      <c r="OC720">
        <v>33770</v>
      </c>
      <c r="OI720">
        <v>19334160</v>
      </c>
      <c r="OJ720">
        <v>183512790</v>
      </c>
      <c r="OL720">
        <v>480190</v>
      </c>
      <c r="OW720">
        <v>446210</v>
      </c>
      <c r="PC720">
        <v>465608190</v>
      </c>
      <c r="PI720">
        <v>13895320</v>
      </c>
    </row>
    <row r="721" spans="2:425">
      <c r="B721" s="12">
        <v>44726</v>
      </c>
      <c r="I721">
        <v>112930</v>
      </c>
      <c r="J721">
        <v>25840</v>
      </c>
      <c r="M721">
        <v>23368580</v>
      </c>
      <c r="N721">
        <v>24751970</v>
      </c>
      <c r="W721">
        <v>207667080</v>
      </c>
      <c r="X721">
        <v>4142220</v>
      </c>
      <c r="AB721">
        <v>346890</v>
      </c>
      <c r="AE721">
        <v>282018250</v>
      </c>
      <c r="AL721">
        <v>165340</v>
      </c>
      <c r="AP721">
        <v>724540</v>
      </c>
      <c r="AU721">
        <v>2666910</v>
      </c>
      <c r="BC721">
        <v>119530</v>
      </c>
      <c r="BD721">
        <v>213320140</v>
      </c>
      <c r="BF721">
        <v>12124410</v>
      </c>
      <c r="BG721">
        <v>335040</v>
      </c>
      <c r="BI721">
        <v>27230920</v>
      </c>
      <c r="BK721">
        <v>134976600</v>
      </c>
      <c r="BO721">
        <v>270995470</v>
      </c>
      <c r="BQ721">
        <v>357850</v>
      </c>
      <c r="BV721">
        <v>12470</v>
      </c>
      <c r="CC721">
        <v>132220</v>
      </c>
      <c r="CG721">
        <v>189317460</v>
      </c>
      <c r="CP721">
        <v>68782120</v>
      </c>
      <c r="CQ721">
        <v>25890960</v>
      </c>
      <c r="CU721">
        <v>101360</v>
      </c>
      <c r="CY721">
        <v>39227220</v>
      </c>
      <c r="CZ721">
        <v>28511210</v>
      </c>
      <c r="DA721">
        <v>518021460</v>
      </c>
      <c r="DL721">
        <v>1290520</v>
      </c>
      <c r="DM721">
        <v>257670</v>
      </c>
      <c r="DN721">
        <v>1263670</v>
      </c>
      <c r="DX721">
        <v>87070</v>
      </c>
      <c r="DY721">
        <v>251440</v>
      </c>
      <c r="EC721">
        <v>31564820</v>
      </c>
      <c r="EF721">
        <v>9730</v>
      </c>
      <c r="EH721">
        <v>560600</v>
      </c>
      <c r="EY721">
        <v>256130</v>
      </c>
      <c r="FI721">
        <v>160</v>
      </c>
      <c r="FJ721">
        <v>188093800</v>
      </c>
      <c r="FK721">
        <v>112750820</v>
      </c>
      <c r="FQ721">
        <v>1220050</v>
      </c>
      <c r="FR721">
        <v>22730</v>
      </c>
      <c r="FS721">
        <v>107360</v>
      </c>
      <c r="FW721">
        <v>19180</v>
      </c>
      <c r="FX721">
        <v>2900</v>
      </c>
      <c r="GB721">
        <v>33970</v>
      </c>
      <c r="GC721">
        <v>2284450</v>
      </c>
      <c r="GG721">
        <v>4230130</v>
      </c>
      <c r="GI721">
        <v>10129530</v>
      </c>
      <c r="GJ721">
        <v>33317200</v>
      </c>
      <c r="GN721">
        <v>8830</v>
      </c>
      <c r="GT721">
        <v>24930</v>
      </c>
      <c r="GY721">
        <v>57740660</v>
      </c>
      <c r="HB721">
        <v>897460</v>
      </c>
      <c r="HI721">
        <v>159435450</v>
      </c>
      <c r="HL721">
        <v>545260</v>
      </c>
      <c r="HR721">
        <v>79920</v>
      </c>
      <c r="HT721">
        <v>8200</v>
      </c>
      <c r="HU721">
        <v>98160</v>
      </c>
      <c r="IB721">
        <v>191150</v>
      </c>
      <c r="ID721">
        <v>21530</v>
      </c>
      <c r="IF721">
        <v>88960520</v>
      </c>
      <c r="IG721">
        <v>401686040</v>
      </c>
      <c r="IH721">
        <v>5967930</v>
      </c>
      <c r="IN721">
        <v>57880</v>
      </c>
      <c r="IT721">
        <v>114830</v>
      </c>
      <c r="IW721">
        <v>40165830</v>
      </c>
      <c r="IZ721">
        <v>67595300</v>
      </c>
      <c r="JE721">
        <v>50</v>
      </c>
      <c r="JF721">
        <v>26154870</v>
      </c>
      <c r="JG721">
        <v>4670050</v>
      </c>
      <c r="JH721">
        <v>1002210</v>
      </c>
      <c r="JL721">
        <v>78900</v>
      </c>
      <c r="JO721">
        <v>1138300</v>
      </c>
      <c r="JP721">
        <v>1461665270</v>
      </c>
      <c r="JR721">
        <v>28950</v>
      </c>
      <c r="JW721">
        <v>158410100</v>
      </c>
      <c r="JX721">
        <v>5269940</v>
      </c>
      <c r="JY721">
        <v>59540</v>
      </c>
      <c r="KG721">
        <v>22000</v>
      </c>
      <c r="KK721">
        <v>376765780</v>
      </c>
      <c r="KN721">
        <v>255410</v>
      </c>
      <c r="KO721">
        <v>10960</v>
      </c>
      <c r="KP721">
        <v>640</v>
      </c>
      <c r="KQ721">
        <v>419700</v>
      </c>
      <c r="KR721">
        <v>17120</v>
      </c>
      <c r="KV721">
        <v>129769320</v>
      </c>
      <c r="KZ721">
        <v>20960</v>
      </c>
      <c r="LB721">
        <v>115310</v>
      </c>
      <c r="LC721">
        <v>108400100</v>
      </c>
      <c r="LF721">
        <v>84580</v>
      </c>
      <c r="LH721">
        <v>21521610</v>
      </c>
      <c r="LI721">
        <v>3251200</v>
      </c>
      <c r="LJ721">
        <v>132320800</v>
      </c>
      <c r="LN721">
        <v>42400</v>
      </c>
      <c r="LR721">
        <v>92470</v>
      </c>
      <c r="LV721">
        <v>606930</v>
      </c>
      <c r="LW721">
        <v>8842250</v>
      </c>
      <c r="MC721">
        <v>2400</v>
      </c>
      <c r="MH721">
        <v>12918720</v>
      </c>
      <c r="MK721">
        <v>674370</v>
      </c>
      <c r="ML721">
        <v>42370</v>
      </c>
      <c r="MM721">
        <v>25429130</v>
      </c>
      <c r="MO721">
        <v>95620</v>
      </c>
      <c r="MQ721">
        <v>657810</v>
      </c>
      <c r="MU721">
        <v>7555740</v>
      </c>
      <c r="NC721">
        <v>3477660</v>
      </c>
      <c r="ND721">
        <v>2519710</v>
      </c>
      <c r="NI721">
        <v>11025360</v>
      </c>
      <c r="NJ721">
        <v>18647790</v>
      </c>
      <c r="NK721">
        <v>411610</v>
      </c>
      <c r="NL721">
        <v>5950</v>
      </c>
      <c r="NN721">
        <v>29089050</v>
      </c>
      <c r="NP721">
        <v>1822010</v>
      </c>
      <c r="NU721">
        <v>383750</v>
      </c>
      <c r="NX721">
        <v>19958700</v>
      </c>
      <c r="OC721">
        <v>23280</v>
      </c>
      <c r="OI721">
        <v>28628880</v>
      </c>
      <c r="OJ721">
        <v>118570560</v>
      </c>
      <c r="OL721">
        <v>774060</v>
      </c>
      <c r="OW721">
        <v>606480</v>
      </c>
      <c r="PC721">
        <v>377375660</v>
      </c>
      <c r="PI721">
        <v>16511540</v>
      </c>
    </row>
    <row r="722" spans="2:425">
      <c r="B722" s="12">
        <v>44725</v>
      </c>
      <c r="C722">
        <v>34090</v>
      </c>
      <c r="I722">
        <v>575430</v>
      </c>
      <c r="J722">
        <v>15480</v>
      </c>
      <c r="M722">
        <v>25046500</v>
      </c>
      <c r="N722">
        <v>16640240</v>
      </c>
      <c r="W722">
        <v>134693110</v>
      </c>
      <c r="X722">
        <v>4569130</v>
      </c>
      <c r="AB722">
        <v>649060</v>
      </c>
      <c r="AE722">
        <v>233126710</v>
      </c>
      <c r="AL722">
        <v>166250</v>
      </c>
      <c r="AP722">
        <v>1015100</v>
      </c>
      <c r="AU722">
        <v>3789830</v>
      </c>
      <c r="BC722">
        <v>1063350</v>
      </c>
      <c r="BD722">
        <v>205781410</v>
      </c>
      <c r="BF722">
        <v>44426340</v>
      </c>
      <c r="BG722">
        <v>23000</v>
      </c>
      <c r="BI722">
        <v>26955930</v>
      </c>
      <c r="BK722">
        <v>89216480</v>
      </c>
      <c r="BO722">
        <v>198580320</v>
      </c>
      <c r="BQ722">
        <v>114870</v>
      </c>
      <c r="BV722">
        <v>36230</v>
      </c>
      <c r="CC722">
        <v>203290</v>
      </c>
      <c r="CG722">
        <v>214047930</v>
      </c>
      <c r="CI722">
        <v>26300</v>
      </c>
      <c r="CP722">
        <v>69330770</v>
      </c>
      <c r="CQ722">
        <v>25407450</v>
      </c>
      <c r="CU722">
        <v>184840</v>
      </c>
      <c r="CY722">
        <v>29486110</v>
      </c>
      <c r="CZ722">
        <v>27524190</v>
      </c>
      <c r="DA722">
        <v>498262100</v>
      </c>
      <c r="DL722">
        <v>2442660</v>
      </c>
      <c r="DM722">
        <v>123840</v>
      </c>
      <c r="DN722">
        <v>2830850</v>
      </c>
      <c r="DY722">
        <v>185150</v>
      </c>
      <c r="EC722">
        <v>58700800</v>
      </c>
      <c r="EF722">
        <v>39900</v>
      </c>
      <c r="EH722">
        <v>290820</v>
      </c>
      <c r="EY722">
        <v>1417600</v>
      </c>
      <c r="FB722">
        <v>2900</v>
      </c>
      <c r="FI722">
        <v>143830</v>
      </c>
      <c r="FJ722">
        <v>268215440</v>
      </c>
      <c r="FK722">
        <v>118430900</v>
      </c>
      <c r="FQ722">
        <v>2949270</v>
      </c>
      <c r="FR722">
        <v>132330</v>
      </c>
      <c r="FS722">
        <v>87240</v>
      </c>
      <c r="FX722">
        <v>141450</v>
      </c>
      <c r="GB722">
        <v>44070</v>
      </c>
      <c r="GC722">
        <v>3513340</v>
      </c>
      <c r="GG722">
        <v>3079590</v>
      </c>
      <c r="GI722">
        <v>19991360</v>
      </c>
      <c r="GJ722">
        <v>44796560</v>
      </c>
      <c r="GN722">
        <v>5320</v>
      </c>
      <c r="GT722">
        <v>17190</v>
      </c>
      <c r="GY722">
        <v>70998880</v>
      </c>
      <c r="HB722">
        <v>3001040</v>
      </c>
      <c r="HI722">
        <v>141652490</v>
      </c>
      <c r="HL722">
        <v>81500</v>
      </c>
      <c r="HT722">
        <v>157680</v>
      </c>
      <c r="HU722">
        <v>38700</v>
      </c>
      <c r="IB722">
        <v>1111280</v>
      </c>
      <c r="ID722">
        <v>33170</v>
      </c>
      <c r="IF722">
        <v>109779260</v>
      </c>
      <c r="IG722">
        <v>458201890</v>
      </c>
      <c r="IH722">
        <v>7152590</v>
      </c>
      <c r="IN722">
        <v>84210</v>
      </c>
      <c r="IT722">
        <v>233500</v>
      </c>
      <c r="IW722">
        <v>69138470</v>
      </c>
      <c r="IZ722">
        <v>57923980</v>
      </c>
      <c r="JF722">
        <v>45887080</v>
      </c>
      <c r="JG722">
        <v>5315830</v>
      </c>
      <c r="JH722">
        <v>1576490</v>
      </c>
      <c r="JL722">
        <v>18650</v>
      </c>
      <c r="JO722">
        <v>1476520</v>
      </c>
      <c r="JP722">
        <v>1361979480</v>
      </c>
      <c r="JR722">
        <v>247820</v>
      </c>
      <c r="JW722">
        <v>112717300</v>
      </c>
      <c r="JX722">
        <v>6562490</v>
      </c>
      <c r="JY722">
        <v>130750</v>
      </c>
      <c r="KG722">
        <v>81900</v>
      </c>
      <c r="KJ722">
        <v>25460</v>
      </c>
      <c r="KK722">
        <v>323274960</v>
      </c>
      <c r="KN722">
        <v>343670</v>
      </c>
      <c r="KO722">
        <v>82400</v>
      </c>
      <c r="KP722">
        <v>7550</v>
      </c>
      <c r="KQ722">
        <v>891400</v>
      </c>
      <c r="KR722">
        <v>2760</v>
      </c>
      <c r="KV722">
        <v>148981880</v>
      </c>
      <c r="KZ722">
        <v>26500</v>
      </c>
      <c r="LB722">
        <v>105640</v>
      </c>
      <c r="LC722">
        <v>73705660</v>
      </c>
      <c r="LF722">
        <v>175160</v>
      </c>
      <c r="LH722">
        <v>29889480</v>
      </c>
      <c r="LI722">
        <v>3583870</v>
      </c>
      <c r="LJ722">
        <v>72399970</v>
      </c>
      <c r="LN722">
        <v>40230</v>
      </c>
      <c r="LR722">
        <v>192840</v>
      </c>
      <c r="LV722">
        <v>1249050</v>
      </c>
      <c r="LW722">
        <v>18592400</v>
      </c>
      <c r="MC722">
        <v>31280</v>
      </c>
      <c r="MH722">
        <v>10404710</v>
      </c>
      <c r="MK722">
        <v>322160</v>
      </c>
      <c r="ML722">
        <v>32310</v>
      </c>
      <c r="MM722">
        <v>37255160</v>
      </c>
      <c r="MO722">
        <v>133990</v>
      </c>
      <c r="MQ722">
        <v>281380</v>
      </c>
      <c r="MU722">
        <v>8021150</v>
      </c>
      <c r="NC722">
        <v>2707460</v>
      </c>
      <c r="ND722">
        <v>2084570</v>
      </c>
      <c r="NI722">
        <v>10380080</v>
      </c>
      <c r="NJ722">
        <v>12831160</v>
      </c>
      <c r="NK722">
        <v>444550</v>
      </c>
      <c r="NL722">
        <v>19440</v>
      </c>
      <c r="NN722">
        <v>30053950</v>
      </c>
      <c r="NP722">
        <v>2547810</v>
      </c>
      <c r="NU722">
        <v>798140</v>
      </c>
      <c r="NX722">
        <v>13474900</v>
      </c>
      <c r="OC722">
        <v>11070</v>
      </c>
      <c r="OI722">
        <v>21316960</v>
      </c>
      <c r="OJ722">
        <v>127796920</v>
      </c>
      <c r="OL722">
        <v>1739860</v>
      </c>
      <c r="OW722">
        <v>1217660</v>
      </c>
      <c r="PC722">
        <v>526422110</v>
      </c>
      <c r="PI722">
        <v>19674330</v>
      </c>
    </row>
    <row r="723" spans="2:425">
      <c r="B723" s="12">
        <v>44722</v>
      </c>
      <c r="C723">
        <v>6420</v>
      </c>
      <c r="I723">
        <v>61010</v>
      </c>
      <c r="J723">
        <v>38610</v>
      </c>
      <c r="M723">
        <v>21932050</v>
      </c>
      <c r="N723">
        <v>24626090</v>
      </c>
      <c r="W723">
        <v>147772840</v>
      </c>
      <c r="X723">
        <v>3358700</v>
      </c>
      <c r="AB723">
        <v>901520</v>
      </c>
      <c r="AE723">
        <v>284568430</v>
      </c>
      <c r="AL723">
        <v>113630</v>
      </c>
      <c r="AP723">
        <v>748720</v>
      </c>
      <c r="AU723">
        <v>1956390</v>
      </c>
      <c r="BC723">
        <v>365720</v>
      </c>
      <c r="BD723">
        <v>189700680</v>
      </c>
      <c r="BF723">
        <v>8033840</v>
      </c>
      <c r="BG723">
        <v>183730</v>
      </c>
      <c r="BI723">
        <v>30807340</v>
      </c>
      <c r="BK723">
        <v>96843530</v>
      </c>
      <c r="BO723">
        <v>208350020</v>
      </c>
      <c r="BQ723">
        <v>352520</v>
      </c>
      <c r="BV723">
        <v>90</v>
      </c>
      <c r="CC723">
        <v>208190</v>
      </c>
      <c r="CG723">
        <v>180896950</v>
      </c>
      <c r="CP723">
        <v>68482020</v>
      </c>
      <c r="CQ723">
        <v>25845530</v>
      </c>
      <c r="CU723">
        <v>154910</v>
      </c>
      <c r="CY723">
        <v>30810440</v>
      </c>
      <c r="CZ723">
        <v>20485120</v>
      </c>
      <c r="DA723">
        <v>531596020</v>
      </c>
      <c r="DL723">
        <v>2388760</v>
      </c>
      <c r="DM723">
        <v>21090</v>
      </c>
      <c r="DN723">
        <v>4160</v>
      </c>
      <c r="DX723">
        <v>103190</v>
      </c>
      <c r="DY723">
        <v>141240</v>
      </c>
      <c r="EC723">
        <v>45931930</v>
      </c>
      <c r="EF723">
        <v>71550</v>
      </c>
      <c r="EH723">
        <v>259950</v>
      </c>
      <c r="EY723">
        <v>141050</v>
      </c>
      <c r="FB723">
        <v>244950</v>
      </c>
      <c r="FI723">
        <v>160000</v>
      </c>
      <c r="FJ723">
        <v>213640780</v>
      </c>
      <c r="FK723">
        <v>113611060</v>
      </c>
      <c r="FQ723">
        <v>1765930</v>
      </c>
      <c r="FR723">
        <v>50850</v>
      </c>
      <c r="FS723">
        <v>81210</v>
      </c>
      <c r="FW723">
        <v>21940</v>
      </c>
      <c r="FX723">
        <v>10570</v>
      </c>
      <c r="GB723">
        <v>58010</v>
      </c>
      <c r="GC723">
        <v>1109340</v>
      </c>
      <c r="GG723">
        <v>7088990</v>
      </c>
      <c r="GI723">
        <v>3644980</v>
      </c>
      <c r="GJ723">
        <v>23555480</v>
      </c>
      <c r="GN723">
        <v>5820</v>
      </c>
      <c r="GY723">
        <v>60393900</v>
      </c>
      <c r="HB723">
        <v>2434580</v>
      </c>
      <c r="HI723">
        <v>228880510</v>
      </c>
      <c r="HL723">
        <v>568060</v>
      </c>
      <c r="HR723">
        <v>40740</v>
      </c>
      <c r="HT723">
        <v>44880</v>
      </c>
      <c r="HU723">
        <v>34720</v>
      </c>
      <c r="IB723">
        <v>16630</v>
      </c>
      <c r="ID723">
        <v>274330</v>
      </c>
      <c r="IF723">
        <v>135316990</v>
      </c>
      <c r="IG723">
        <v>631071370</v>
      </c>
      <c r="IH723">
        <v>8723450</v>
      </c>
      <c r="IN723">
        <v>257130</v>
      </c>
      <c r="IT723">
        <v>114550</v>
      </c>
      <c r="IW723">
        <v>59080310</v>
      </c>
      <c r="IZ723">
        <v>54425130</v>
      </c>
      <c r="JE723">
        <v>2870</v>
      </c>
      <c r="JF723">
        <v>27074650</v>
      </c>
      <c r="JG723">
        <v>2505680</v>
      </c>
      <c r="JH723">
        <v>2082930</v>
      </c>
      <c r="JL723">
        <v>3490</v>
      </c>
      <c r="JO723">
        <v>715490</v>
      </c>
      <c r="JP723">
        <v>830691940</v>
      </c>
      <c r="JR723">
        <v>36650</v>
      </c>
      <c r="JW723">
        <v>108146090</v>
      </c>
      <c r="JX723">
        <v>6032570</v>
      </c>
      <c r="JY723">
        <v>23100</v>
      </c>
      <c r="KJ723">
        <v>83580</v>
      </c>
      <c r="KK723">
        <v>190125030</v>
      </c>
      <c r="KN723">
        <v>68820</v>
      </c>
      <c r="KO723">
        <v>63550</v>
      </c>
      <c r="KP723">
        <v>34380</v>
      </c>
      <c r="KQ723">
        <v>492220</v>
      </c>
      <c r="KR723">
        <v>16450</v>
      </c>
      <c r="KV723">
        <v>171962750</v>
      </c>
      <c r="LB723">
        <v>40750</v>
      </c>
      <c r="LC723">
        <v>94660550</v>
      </c>
      <c r="LF723">
        <v>36950</v>
      </c>
      <c r="LH723">
        <v>27515080</v>
      </c>
      <c r="LI723">
        <v>877340</v>
      </c>
      <c r="LJ723">
        <v>55049480</v>
      </c>
      <c r="LN723">
        <v>12970</v>
      </c>
      <c r="LR723">
        <v>299130</v>
      </c>
      <c r="LV723">
        <v>689780</v>
      </c>
      <c r="LW723">
        <v>88712530</v>
      </c>
      <c r="MH723">
        <v>8011240</v>
      </c>
      <c r="MK723">
        <v>405000</v>
      </c>
      <c r="ML723">
        <v>320730</v>
      </c>
      <c r="MM723">
        <v>24520240</v>
      </c>
      <c r="MO723">
        <v>9960</v>
      </c>
      <c r="MQ723">
        <v>305470</v>
      </c>
      <c r="MU723">
        <v>6897640</v>
      </c>
      <c r="NC723">
        <v>2951280</v>
      </c>
      <c r="ND723">
        <v>2307820</v>
      </c>
      <c r="NI723">
        <v>14697510</v>
      </c>
      <c r="NJ723">
        <v>17331550</v>
      </c>
      <c r="NK723">
        <v>103250</v>
      </c>
      <c r="NL723">
        <v>12220</v>
      </c>
      <c r="NN723">
        <v>26874170</v>
      </c>
      <c r="NP723">
        <v>4635990</v>
      </c>
      <c r="NU723">
        <v>297130</v>
      </c>
      <c r="NX723">
        <v>11748810</v>
      </c>
      <c r="OI723">
        <v>25931930</v>
      </c>
      <c r="OJ723">
        <v>131011770</v>
      </c>
      <c r="OL723">
        <v>1018280</v>
      </c>
      <c r="OW723">
        <v>597440</v>
      </c>
      <c r="PC723">
        <v>312829720</v>
      </c>
      <c r="PI723">
        <v>18227930</v>
      </c>
    </row>
    <row r="724" spans="2:425">
      <c r="B724" s="12">
        <v>44721</v>
      </c>
      <c r="C724">
        <v>17270</v>
      </c>
      <c r="I724">
        <v>52330</v>
      </c>
      <c r="J724">
        <v>7540</v>
      </c>
      <c r="M724">
        <v>15197980</v>
      </c>
      <c r="N724">
        <v>17780430</v>
      </c>
      <c r="W724">
        <v>135392330</v>
      </c>
      <c r="X724">
        <v>3038650</v>
      </c>
      <c r="AB724">
        <v>2130440</v>
      </c>
      <c r="AE724">
        <v>156900760</v>
      </c>
      <c r="AL724">
        <v>580000</v>
      </c>
      <c r="AP724">
        <v>1359570</v>
      </c>
      <c r="AU724">
        <v>1952560</v>
      </c>
      <c r="BC724">
        <v>1526000</v>
      </c>
      <c r="BD724">
        <v>101287540</v>
      </c>
      <c r="BF724">
        <v>7117530</v>
      </c>
      <c r="BG724">
        <v>30270</v>
      </c>
      <c r="BI724">
        <v>28132700</v>
      </c>
      <c r="BK724">
        <v>123839920</v>
      </c>
      <c r="BO724">
        <v>167588690</v>
      </c>
      <c r="BQ724">
        <v>327920</v>
      </c>
      <c r="BV724">
        <v>700</v>
      </c>
      <c r="CC724">
        <v>108560</v>
      </c>
      <c r="CG724">
        <v>218861000</v>
      </c>
      <c r="CI724">
        <v>109920</v>
      </c>
      <c r="CP724">
        <v>59306380</v>
      </c>
      <c r="CQ724">
        <v>17274230</v>
      </c>
      <c r="CU724">
        <v>8600</v>
      </c>
      <c r="CY724">
        <v>28144700</v>
      </c>
      <c r="CZ724">
        <v>13096060</v>
      </c>
      <c r="DA724">
        <v>646412970</v>
      </c>
      <c r="DL724">
        <v>1742160</v>
      </c>
      <c r="DM724">
        <v>218880</v>
      </c>
      <c r="DX724">
        <v>124100</v>
      </c>
      <c r="DY724">
        <v>183180</v>
      </c>
      <c r="EC724">
        <v>33187040</v>
      </c>
      <c r="EF724">
        <v>2450</v>
      </c>
      <c r="EH724">
        <v>69030</v>
      </c>
      <c r="EY724">
        <v>172800</v>
      </c>
      <c r="FI724">
        <v>820</v>
      </c>
      <c r="FJ724">
        <v>136523950</v>
      </c>
      <c r="FK724">
        <v>113102830</v>
      </c>
      <c r="FQ724">
        <v>1314560</v>
      </c>
      <c r="FR724">
        <v>153190</v>
      </c>
      <c r="FS724">
        <v>686750</v>
      </c>
      <c r="FW724">
        <v>12000</v>
      </c>
      <c r="GB724">
        <v>45040</v>
      </c>
      <c r="GC724">
        <v>2080190</v>
      </c>
      <c r="GG724">
        <v>3117490</v>
      </c>
      <c r="GN724">
        <v>116400</v>
      </c>
      <c r="GT724">
        <v>11370</v>
      </c>
      <c r="GY724">
        <v>43907980</v>
      </c>
      <c r="HB724">
        <v>363410</v>
      </c>
      <c r="HI724">
        <v>61103930</v>
      </c>
      <c r="HL724">
        <v>930480</v>
      </c>
      <c r="HR724">
        <v>36480</v>
      </c>
      <c r="HT724">
        <v>77520</v>
      </c>
      <c r="IB724">
        <v>85290</v>
      </c>
      <c r="IC724">
        <v>63774210</v>
      </c>
      <c r="ID724">
        <v>36320</v>
      </c>
      <c r="IF724">
        <v>159981490</v>
      </c>
      <c r="IG724">
        <v>615859110</v>
      </c>
      <c r="IH724">
        <v>8431390</v>
      </c>
      <c r="IN724">
        <v>124100</v>
      </c>
      <c r="IT724">
        <v>158550</v>
      </c>
      <c r="IW724">
        <v>69118710</v>
      </c>
      <c r="IZ724">
        <v>69050770</v>
      </c>
      <c r="JE724">
        <v>7480</v>
      </c>
      <c r="JF724">
        <v>14622590</v>
      </c>
      <c r="JG724">
        <v>3360340</v>
      </c>
      <c r="JH724">
        <v>5766970</v>
      </c>
      <c r="JL724">
        <v>10830</v>
      </c>
      <c r="JO724">
        <v>498760</v>
      </c>
      <c r="JP724">
        <v>1240227600</v>
      </c>
      <c r="JR724">
        <v>70280</v>
      </c>
      <c r="JW724">
        <v>138291150</v>
      </c>
      <c r="JX724">
        <v>4811940</v>
      </c>
      <c r="JY724">
        <v>32530</v>
      </c>
      <c r="KG724">
        <v>11800</v>
      </c>
      <c r="KJ724">
        <v>24000</v>
      </c>
      <c r="KK724">
        <v>229758950</v>
      </c>
      <c r="KN724">
        <v>52040</v>
      </c>
      <c r="KO724">
        <v>170</v>
      </c>
      <c r="KQ724">
        <v>512160</v>
      </c>
      <c r="KR724">
        <v>35720</v>
      </c>
      <c r="KV724">
        <v>249820980</v>
      </c>
      <c r="KZ724">
        <v>199640</v>
      </c>
      <c r="LB724">
        <v>142000</v>
      </c>
      <c r="LC724">
        <v>92727080</v>
      </c>
      <c r="LF724">
        <v>620</v>
      </c>
      <c r="LH724">
        <v>41216090</v>
      </c>
      <c r="LI724">
        <v>2100370</v>
      </c>
      <c r="LJ724">
        <v>62735530</v>
      </c>
      <c r="LN724">
        <v>1260</v>
      </c>
      <c r="LR724">
        <v>116120</v>
      </c>
      <c r="LV724">
        <v>1434020</v>
      </c>
      <c r="LW724">
        <v>12727120</v>
      </c>
      <c r="MC724">
        <v>26170</v>
      </c>
      <c r="MH724">
        <v>9733970</v>
      </c>
      <c r="MK724">
        <v>841450</v>
      </c>
      <c r="ML724">
        <v>247830</v>
      </c>
      <c r="MM724">
        <v>38854640</v>
      </c>
      <c r="MO724">
        <v>35620</v>
      </c>
      <c r="MQ724">
        <v>409460</v>
      </c>
      <c r="MU724">
        <v>4964500</v>
      </c>
      <c r="NC724">
        <v>946130</v>
      </c>
      <c r="ND724">
        <v>2540100</v>
      </c>
      <c r="NI724">
        <v>8890460</v>
      </c>
      <c r="NJ724">
        <v>10547800</v>
      </c>
      <c r="NK724">
        <v>296290</v>
      </c>
      <c r="NL724">
        <v>29450</v>
      </c>
      <c r="NN724">
        <v>30844310</v>
      </c>
      <c r="NP724">
        <v>805950</v>
      </c>
      <c r="NU724">
        <v>626880</v>
      </c>
      <c r="NX724">
        <v>16292010</v>
      </c>
      <c r="OC724">
        <v>26000</v>
      </c>
      <c r="OI724">
        <v>30534280</v>
      </c>
      <c r="OJ724">
        <v>112667620</v>
      </c>
      <c r="OL724">
        <v>212980</v>
      </c>
      <c r="OW724">
        <v>529550</v>
      </c>
      <c r="PC724">
        <v>382092120</v>
      </c>
      <c r="PI724">
        <v>13449370</v>
      </c>
    </row>
    <row r="725" spans="2:425">
      <c r="B725" s="12">
        <v>44720</v>
      </c>
      <c r="C725">
        <v>30000</v>
      </c>
      <c r="I725">
        <v>31290</v>
      </c>
      <c r="J725">
        <v>4910</v>
      </c>
      <c r="M725">
        <v>20036000</v>
      </c>
      <c r="N725">
        <v>7583040</v>
      </c>
      <c r="W725">
        <v>206307660</v>
      </c>
      <c r="X725">
        <v>2009450</v>
      </c>
      <c r="AB725">
        <v>1616350</v>
      </c>
      <c r="AE725">
        <v>123040650</v>
      </c>
      <c r="AL725">
        <v>905400</v>
      </c>
      <c r="AP725">
        <v>341860</v>
      </c>
      <c r="AU725">
        <v>2563000</v>
      </c>
      <c r="BC725">
        <v>121310</v>
      </c>
      <c r="BD725">
        <v>100183080</v>
      </c>
      <c r="BF725">
        <v>5334050</v>
      </c>
      <c r="BG725">
        <v>131930</v>
      </c>
      <c r="BI725">
        <v>104944380</v>
      </c>
      <c r="BK725">
        <v>177917490</v>
      </c>
      <c r="BO725">
        <v>159159690</v>
      </c>
      <c r="BQ725">
        <v>105560</v>
      </c>
      <c r="BV725">
        <v>770</v>
      </c>
      <c r="CC725">
        <v>343410</v>
      </c>
      <c r="CG725">
        <v>115345860</v>
      </c>
      <c r="CI725">
        <v>189730</v>
      </c>
      <c r="CP725">
        <v>117269470</v>
      </c>
      <c r="CQ725">
        <v>13587620</v>
      </c>
      <c r="CY725">
        <v>41652090</v>
      </c>
      <c r="CZ725">
        <v>14545060</v>
      </c>
      <c r="DA725">
        <v>894894450</v>
      </c>
      <c r="DL725">
        <v>1266940</v>
      </c>
      <c r="DM725">
        <v>134060</v>
      </c>
      <c r="DN725">
        <v>860</v>
      </c>
      <c r="DX725">
        <v>40440</v>
      </c>
      <c r="DY725">
        <v>395730</v>
      </c>
      <c r="EC725">
        <v>35185690</v>
      </c>
      <c r="EF725">
        <v>5380</v>
      </c>
      <c r="EH725">
        <v>317180</v>
      </c>
      <c r="EY725">
        <v>47500</v>
      </c>
      <c r="FB725">
        <v>12870</v>
      </c>
      <c r="FI725">
        <v>1194130</v>
      </c>
      <c r="FJ725">
        <v>169888300</v>
      </c>
      <c r="FK725">
        <v>79658170</v>
      </c>
      <c r="FQ725">
        <v>1110150</v>
      </c>
      <c r="FR725">
        <v>21600</v>
      </c>
      <c r="FS725">
        <v>709010</v>
      </c>
      <c r="FW725">
        <v>18960</v>
      </c>
      <c r="FX725">
        <v>4580</v>
      </c>
      <c r="GB725">
        <v>6720</v>
      </c>
      <c r="GC725">
        <v>113780</v>
      </c>
      <c r="GG725">
        <v>4624440</v>
      </c>
      <c r="GN725">
        <v>46940</v>
      </c>
      <c r="GT725">
        <v>240</v>
      </c>
      <c r="GY725">
        <v>53509550</v>
      </c>
      <c r="HB725">
        <v>1599260</v>
      </c>
      <c r="HI725">
        <v>57252910</v>
      </c>
      <c r="HL725">
        <v>1303980</v>
      </c>
      <c r="HR725">
        <v>68820</v>
      </c>
      <c r="HU725">
        <v>40240</v>
      </c>
      <c r="IB725">
        <v>397080</v>
      </c>
      <c r="IC725">
        <v>85347250</v>
      </c>
      <c r="ID725">
        <v>5900</v>
      </c>
      <c r="IF725">
        <v>348411270</v>
      </c>
      <c r="IG725">
        <v>1375616000</v>
      </c>
      <c r="IH725">
        <v>8181660</v>
      </c>
      <c r="IN725">
        <v>60440</v>
      </c>
      <c r="IT725">
        <v>108980</v>
      </c>
      <c r="IW725">
        <v>31958110</v>
      </c>
      <c r="IZ725">
        <v>79486050</v>
      </c>
      <c r="JE725">
        <v>37570</v>
      </c>
      <c r="JF725">
        <v>22715270</v>
      </c>
      <c r="JG725">
        <v>2168650</v>
      </c>
      <c r="JH725">
        <v>1406780</v>
      </c>
      <c r="JL725">
        <v>25530</v>
      </c>
      <c r="JO725">
        <v>1050820</v>
      </c>
      <c r="JP725">
        <v>1281250690</v>
      </c>
      <c r="JR725">
        <v>306630</v>
      </c>
      <c r="JW725">
        <v>77408260</v>
      </c>
      <c r="JX725">
        <v>5409140</v>
      </c>
      <c r="JY725">
        <v>14060</v>
      </c>
      <c r="KJ725">
        <v>2790</v>
      </c>
      <c r="KK725">
        <v>248049820</v>
      </c>
      <c r="KN725">
        <v>183390</v>
      </c>
      <c r="KO725">
        <v>38390</v>
      </c>
      <c r="KP725">
        <v>4060</v>
      </c>
      <c r="KQ725">
        <v>574650</v>
      </c>
      <c r="KR725">
        <v>306290</v>
      </c>
      <c r="KV725">
        <v>150104230</v>
      </c>
      <c r="KZ725">
        <v>4140</v>
      </c>
      <c r="LB725">
        <v>55500</v>
      </c>
      <c r="LC725">
        <v>61821690</v>
      </c>
      <c r="LF725">
        <v>97750</v>
      </c>
      <c r="LH725">
        <v>21478640</v>
      </c>
      <c r="LI725">
        <v>3380490</v>
      </c>
      <c r="LJ725">
        <v>56144640</v>
      </c>
      <c r="LN725">
        <v>18980</v>
      </c>
      <c r="LR725">
        <v>404900</v>
      </c>
      <c r="LV725">
        <v>235770</v>
      </c>
      <c r="LW725">
        <v>15732860</v>
      </c>
      <c r="MC725">
        <v>34190</v>
      </c>
      <c r="MH725">
        <v>5758480</v>
      </c>
      <c r="MK725">
        <v>4100</v>
      </c>
      <c r="ML725">
        <v>333060</v>
      </c>
      <c r="MM725">
        <v>29633780</v>
      </c>
      <c r="MO725">
        <v>45110</v>
      </c>
      <c r="MQ725">
        <v>598430</v>
      </c>
      <c r="MU725">
        <v>6327230</v>
      </c>
      <c r="NC725">
        <v>1349030</v>
      </c>
      <c r="ND725">
        <v>2841890</v>
      </c>
      <c r="NI725">
        <v>7837610</v>
      </c>
      <c r="NJ725">
        <v>11132090</v>
      </c>
      <c r="NK725">
        <v>405990</v>
      </c>
      <c r="NN725">
        <v>25749430</v>
      </c>
      <c r="NP725">
        <v>581050</v>
      </c>
      <c r="NU725">
        <v>416300</v>
      </c>
      <c r="NX725">
        <v>23550120</v>
      </c>
      <c r="OC725">
        <v>53390</v>
      </c>
      <c r="OI725">
        <v>29616990</v>
      </c>
      <c r="OJ725">
        <v>89686590</v>
      </c>
      <c r="OL725">
        <v>323980</v>
      </c>
      <c r="OW725">
        <v>115060</v>
      </c>
      <c r="PC725">
        <v>361459920</v>
      </c>
      <c r="PI725">
        <v>35528630</v>
      </c>
    </row>
    <row r="726" spans="2:425">
      <c r="B726" s="12">
        <v>44719</v>
      </c>
      <c r="C726">
        <v>2070</v>
      </c>
      <c r="I726">
        <v>820</v>
      </c>
      <c r="J726">
        <v>17410</v>
      </c>
      <c r="M726">
        <v>29435330</v>
      </c>
      <c r="N726">
        <v>15973250</v>
      </c>
      <c r="W726">
        <v>115211520</v>
      </c>
      <c r="X726">
        <v>4221020</v>
      </c>
      <c r="AB726">
        <v>1756810</v>
      </c>
      <c r="AE726">
        <v>267175400</v>
      </c>
      <c r="AL726">
        <v>2029330</v>
      </c>
      <c r="AP726">
        <v>319720</v>
      </c>
      <c r="AU726">
        <v>938910</v>
      </c>
      <c r="BC726">
        <v>370980</v>
      </c>
      <c r="BD726">
        <v>187583630</v>
      </c>
      <c r="BF726">
        <v>6984070</v>
      </c>
      <c r="BG726">
        <v>326280</v>
      </c>
      <c r="BI726">
        <v>14741170</v>
      </c>
      <c r="BK726">
        <v>78672280</v>
      </c>
      <c r="BO726">
        <v>178794410</v>
      </c>
      <c r="BQ726">
        <v>21100</v>
      </c>
      <c r="BV726">
        <v>14960</v>
      </c>
      <c r="CC726">
        <v>151740</v>
      </c>
      <c r="CG726">
        <v>159239410</v>
      </c>
      <c r="CI726">
        <v>317900</v>
      </c>
      <c r="CP726">
        <v>129323840</v>
      </c>
      <c r="CQ726">
        <v>8900030</v>
      </c>
      <c r="CU726">
        <v>110960</v>
      </c>
      <c r="CY726">
        <v>22911320</v>
      </c>
      <c r="CZ726">
        <v>15546190</v>
      </c>
      <c r="DA726">
        <v>395438400</v>
      </c>
      <c r="DL726">
        <v>5781530</v>
      </c>
      <c r="DM726">
        <v>112290</v>
      </c>
      <c r="DN726">
        <v>18190</v>
      </c>
      <c r="DX726">
        <v>34150</v>
      </c>
      <c r="DY726">
        <v>745190</v>
      </c>
      <c r="EC726">
        <v>55833680</v>
      </c>
      <c r="EF726">
        <v>73320</v>
      </c>
      <c r="EH726">
        <v>280200</v>
      </c>
      <c r="EY726">
        <v>587360</v>
      </c>
      <c r="FB726">
        <v>7610</v>
      </c>
      <c r="FI726">
        <v>70910</v>
      </c>
      <c r="FJ726">
        <v>198160510</v>
      </c>
      <c r="FK726">
        <v>88952040</v>
      </c>
      <c r="FQ726">
        <v>934510</v>
      </c>
      <c r="FR726">
        <v>24020</v>
      </c>
      <c r="FS726">
        <v>183270</v>
      </c>
      <c r="FX726">
        <v>12560</v>
      </c>
      <c r="GB726">
        <v>166040</v>
      </c>
      <c r="GC726">
        <v>1040260</v>
      </c>
      <c r="GG726">
        <v>4973940</v>
      </c>
      <c r="GN726">
        <v>8450</v>
      </c>
      <c r="GT726">
        <v>5450</v>
      </c>
      <c r="GY726">
        <v>52506460</v>
      </c>
      <c r="HB726">
        <v>791530</v>
      </c>
      <c r="HI726">
        <v>84680550</v>
      </c>
      <c r="HL726">
        <v>1247560</v>
      </c>
      <c r="HR726">
        <v>121260</v>
      </c>
      <c r="HT726">
        <v>82240</v>
      </c>
      <c r="HU726">
        <v>21120</v>
      </c>
      <c r="IB726">
        <v>134680</v>
      </c>
      <c r="IC726">
        <v>62538400</v>
      </c>
      <c r="IF726">
        <v>129512090</v>
      </c>
      <c r="IG726">
        <v>502542170</v>
      </c>
      <c r="IH726">
        <v>10613890</v>
      </c>
      <c r="IN726">
        <v>26820</v>
      </c>
      <c r="IT726">
        <v>127780</v>
      </c>
      <c r="IW726">
        <v>32974840</v>
      </c>
      <c r="IZ726">
        <v>107330760</v>
      </c>
      <c r="JE726">
        <v>420</v>
      </c>
      <c r="JF726">
        <v>22909670</v>
      </c>
      <c r="JG726">
        <v>1838220</v>
      </c>
      <c r="JH726">
        <v>817020</v>
      </c>
      <c r="JL726">
        <v>14240</v>
      </c>
      <c r="JO726">
        <v>1275180</v>
      </c>
      <c r="JP726">
        <v>1658664620</v>
      </c>
      <c r="JR726">
        <v>128030</v>
      </c>
      <c r="JW726">
        <v>120577630</v>
      </c>
      <c r="JX726">
        <v>3922780</v>
      </c>
      <c r="JY726">
        <v>10880</v>
      </c>
      <c r="KG726">
        <v>23500</v>
      </c>
      <c r="KJ726">
        <v>23950</v>
      </c>
      <c r="KK726">
        <v>314806630</v>
      </c>
      <c r="KN726">
        <v>378980</v>
      </c>
      <c r="KP726">
        <v>5650</v>
      </c>
      <c r="KQ726">
        <v>831490</v>
      </c>
      <c r="KR726">
        <v>60730</v>
      </c>
      <c r="KV726">
        <v>202157170</v>
      </c>
      <c r="LB726">
        <v>6960</v>
      </c>
      <c r="LC726">
        <v>63930200</v>
      </c>
      <c r="LF726">
        <v>37170</v>
      </c>
      <c r="LH726">
        <v>29878620</v>
      </c>
      <c r="LI726">
        <v>3038270</v>
      </c>
      <c r="LJ726">
        <v>93787860</v>
      </c>
      <c r="LN726">
        <v>12840</v>
      </c>
      <c r="LR726">
        <v>3872400</v>
      </c>
      <c r="LV726">
        <v>570350</v>
      </c>
      <c r="LW726">
        <v>22908660</v>
      </c>
      <c r="MH726">
        <v>7686750</v>
      </c>
      <c r="MK726">
        <v>55930</v>
      </c>
      <c r="ML726">
        <v>20930</v>
      </c>
      <c r="MM726">
        <v>30077660</v>
      </c>
      <c r="MO726">
        <v>134190</v>
      </c>
      <c r="MQ726">
        <v>403860</v>
      </c>
      <c r="MU726">
        <v>2947560</v>
      </c>
      <c r="NC726">
        <v>657390</v>
      </c>
      <c r="ND726">
        <v>3857310</v>
      </c>
      <c r="NI726">
        <v>9121750</v>
      </c>
      <c r="NJ726">
        <v>15687080</v>
      </c>
      <c r="NK726">
        <v>443900</v>
      </c>
      <c r="NL726">
        <v>14320</v>
      </c>
      <c r="NN726">
        <v>36324540</v>
      </c>
      <c r="NP726">
        <v>710890</v>
      </c>
      <c r="NU726">
        <v>527250</v>
      </c>
      <c r="NX726">
        <v>14601330</v>
      </c>
      <c r="OC726">
        <v>131930</v>
      </c>
      <c r="OI726">
        <v>32171620</v>
      </c>
      <c r="OJ726">
        <v>101499820</v>
      </c>
      <c r="OL726">
        <v>2830700</v>
      </c>
      <c r="OW726">
        <v>614540</v>
      </c>
      <c r="PC726">
        <v>474164790</v>
      </c>
      <c r="PI726">
        <v>22682480</v>
      </c>
    </row>
    <row r="727" spans="2:425">
      <c r="B727" s="12">
        <v>44715</v>
      </c>
      <c r="C727">
        <v>14510</v>
      </c>
      <c r="I727">
        <v>610</v>
      </c>
      <c r="J727">
        <v>48840</v>
      </c>
      <c r="M727">
        <v>17042650</v>
      </c>
      <c r="N727">
        <v>11047520</v>
      </c>
      <c r="W727">
        <v>122644210</v>
      </c>
      <c r="X727">
        <v>1001170</v>
      </c>
      <c r="AB727">
        <v>809790</v>
      </c>
      <c r="AE727">
        <v>171254640</v>
      </c>
      <c r="AL727">
        <v>3228150</v>
      </c>
      <c r="AP727">
        <v>198700</v>
      </c>
      <c r="AU727">
        <v>2549690</v>
      </c>
      <c r="BC727">
        <v>373690</v>
      </c>
      <c r="BD727">
        <v>219611910</v>
      </c>
      <c r="BF727">
        <v>4001800</v>
      </c>
      <c r="BG727">
        <v>63930</v>
      </c>
      <c r="BI727">
        <v>37709720</v>
      </c>
      <c r="BK727">
        <v>55182270</v>
      </c>
      <c r="BO727">
        <v>106727270</v>
      </c>
      <c r="BQ727">
        <v>293010</v>
      </c>
      <c r="BV727">
        <v>3090</v>
      </c>
      <c r="CC727">
        <v>521070</v>
      </c>
      <c r="CG727">
        <v>110328660</v>
      </c>
      <c r="CI727">
        <v>10320</v>
      </c>
      <c r="CP727">
        <v>70538830</v>
      </c>
      <c r="CQ727">
        <v>7988690</v>
      </c>
      <c r="CU727">
        <v>74300</v>
      </c>
      <c r="CY727">
        <v>29457870</v>
      </c>
      <c r="CZ727">
        <v>19814470</v>
      </c>
      <c r="DA727">
        <v>244968540</v>
      </c>
      <c r="DL727">
        <v>2457110</v>
      </c>
      <c r="DM727">
        <v>78010</v>
      </c>
      <c r="DN727">
        <v>55410</v>
      </c>
      <c r="DX727">
        <v>100950</v>
      </c>
      <c r="DY727">
        <v>187520</v>
      </c>
      <c r="EC727">
        <v>34512080</v>
      </c>
      <c r="EF727">
        <v>289370</v>
      </c>
      <c r="EH727">
        <v>1440990</v>
      </c>
      <c r="EY727">
        <v>377970</v>
      </c>
      <c r="FI727">
        <v>62630</v>
      </c>
      <c r="FJ727">
        <v>186492020</v>
      </c>
      <c r="FK727">
        <v>86442900</v>
      </c>
      <c r="FQ727">
        <v>1150670</v>
      </c>
      <c r="FR727">
        <v>20900</v>
      </c>
      <c r="FS727">
        <v>161530</v>
      </c>
      <c r="FX727">
        <v>2530</v>
      </c>
      <c r="GB727">
        <v>130110</v>
      </c>
      <c r="GC727">
        <v>571640</v>
      </c>
      <c r="GG727">
        <v>2353700</v>
      </c>
      <c r="GN727">
        <v>57490</v>
      </c>
      <c r="GY727">
        <v>40841090</v>
      </c>
      <c r="HB727">
        <v>907230</v>
      </c>
      <c r="HI727">
        <v>61040710</v>
      </c>
      <c r="HL727">
        <v>439280</v>
      </c>
      <c r="HR727">
        <v>16720</v>
      </c>
      <c r="HT727">
        <v>32800</v>
      </c>
      <c r="HU727">
        <v>288370</v>
      </c>
      <c r="IB727">
        <v>78950</v>
      </c>
      <c r="IC727">
        <v>44916430</v>
      </c>
      <c r="IF727">
        <v>165128880</v>
      </c>
      <c r="IG727">
        <v>469552090</v>
      </c>
      <c r="IH727">
        <v>14233230</v>
      </c>
      <c r="IN727">
        <v>107540</v>
      </c>
      <c r="IT727">
        <v>265750</v>
      </c>
      <c r="IW727">
        <v>34373600</v>
      </c>
      <c r="IZ727">
        <v>72246030</v>
      </c>
      <c r="JE727">
        <v>29770</v>
      </c>
      <c r="JF727">
        <v>36770140</v>
      </c>
      <c r="JG727">
        <v>1916720</v>
      </c>
      <c r="JH727">
        <v>2406980</v>
      </c>
      <c r="JL727">
        <v>22860</v>
      </c>
      <c r="JO727">
        <v>249720</v>
      </c>
      <c r="JP727">
        <v>1118756880</v>
      </c>
      <c r="JR727">
        <v>54710</v>
      </c>
      <c r="JW727">
        <v>68833820</v>
      </c>
      <c r="JX727">
        <v>6150910</v>
      </c>
      <c r="JY727">
        <v>12280</v>
      </c>
      <c r="KJ727">
        <v>42960</v>
      </c>
      <c r="KK727">
        <v>193135390</v>
      </c>
      <c r="KN727">
        <v>375290</v>
      </c>
      <c r="KO727">
        <v>2320</v>
      </c>
      <c r="KP727">
        <v>13030</v>
      </c>
      <c r="KQ727">
        <v>135270</v>
      </c>
      <c r="KR727">
        <v>8430</v>
      </c>
      <c r="KV727">
        <v>165707600</v>
      </c>
      <c r="KZ727">
        <v>318060</v>
      </c>
      <c r="LB727">
        <v>48030</v>
      </c>
      <c r="LC727">
        <v>49445340</v>
      </c>
      <c r="LF727">
        <v>21000</v>
      </c>
      <c r="LH727">
        <v>56510320</v>
      </c>
      <c r="LI727">
        <v>2012720</v>
      </c>
      <c r="LJ727">
        <v>52073140</v>
      </c>
      <c r="LN727">
        <v>36480</v>
      </c>
      <c r="LR727">
        <v>279580</v>
      </c>
      <c r="LV727">
        <v>14479730</v>
      </c>
      <c r="LW727">
        <v>5145450</v>
      </c>
      <c r="MC727">
        <v>15760</v>
      </c>
      <c r="MH727">
        <v>2914060</v>
      </c>
      <c r="MK727">
        <v>39550</v>
      </c>
      <c r="ML727">
        <v>184650</v>
      </c>
      <c r="MM727">
        <v>35335760</v>
      </c>
      <c r="MO727">
        <v>224130</v>
      </c>
      <c r="MQ727">
        <v>1025330</v>
      </c>
      <c r="MU727">
        <v>4333440</v>
      </c>
      <c r="NC727">
        <v>322330</v>
      </c>
      <c r="ND727">
        <v>3172760</v>
      </c>
      <c r="NI727">
        <v>6900520</v>
      </c>
      <c r="NJ727">
        <v>20919630</v>
      </c>
      <c r="NK727">
        <v>698880</v>
      </c>
      <c r="NN727">
        <v>47960160</v>
      </c>
      <c r="NP727">
        <v>426140</v>
      </c>
      <c r="NU727">
        <v>311900</v>
      </c>
      <c r="NX727">
        <v>14589170</v>
      </c>
      <c r="OC727">
        <v>40920</v>
      </c>
      <c r="OI727">
        <v>27921860</v>
      </c>
      <c r="OJ727">
        <v>77632560</v>
      </c>
      <c r="OL727">
        <v>1844700</v>
      </c>
      <c r="OW727">
        <v>510960</v>
      </c>
      <c r="PC727">
        <v>243490050</v>
      </c>
      <c r="PI727">
        <v>16278530</v>
      </c>
    </row>
    <row r="728" spans="2:425">
      <c r="B728" s="12">
        <v>44714</v>
      </c>
      <c r="C728">
        <v>2530</v>
      </c>
      <c r="I728">
        <v>1900</v>
      </c>
      <c r="J728">
        <v>48370</v>
      </c>
      <c r="M728">
        <v>17119680</v>
      </c>
      <c r="N728">
        <v>20286250</v>
      </c>
      <c r="W728">
        <v>172241370</v>
      </c>
      <c r="X728">
        <v>1993110</v>
      </c>
      <c r="AB728">
        <v>1545890</v>
      </c>
      <c r="AE728">
        <v>160489530</v>
      </c>
      <c r="AL728">
        <v>47030</v>
      </c>
      <c r="AP728">
        <v>425620</v>
      </c>
      <c r="AU728">
        <v>1905230</v>
      </c>
      <c r="BC728">
        <v>1273450</v>
      </c>
      <c r="BD728">
        <v>220212300</v>
      </c>
      <c r="BF728">
        <v>5277930</v>
      </c>
      <c r="BG728">
        <v>36930</v>
      </c>
      <c r="BI728">
        <v>35527650</v>
      </c>
      <c r="BK728">
        <v>55646720</v>
      </c>
      <c r="BO728">
        <v>188109240</v>
      </c>
      <c r="BQ728">
        <v>3540</v>
      </c>
      <c r="BV728">
        <v>2610</v>
      </c>
      <c r="CC728">
        <v>227780</v>
      </c>
      <c r="CG728">
        <v>220837850</v>
      </c>
      <c r="CI728">
        <v>84620</v>
      </c>
      <c r="CP728">
        <v>66670250</v>
      </c>
      <c r="CQ728">
        <v>13351090</v>
      </c>
      <c r="CU728">
        <v>35990</v>
      </c>
      <c r="CY728">
        <v>24505670</v>
      </c>
      <c r="CZ728">
        <v>12336750</v>
      </c>
      <c r="DA728">
        <v>353906890</v>
      </c>
      <c r="DL728">
        <v>2046250</v>
      </c>
      <c r="DM728">
        <v>64180</v>
      </c>
      <c r="DX728">
        <v>15580</v>
      </c>
      <c r="DY728">
        <v>448040</v>
      </c>
      <c r="EC728">
        <v>67479900</v>
      </c>
      <c r="EF728">
        <v>169180</v>
      </c>
      <c r="EH728">
        <v>127310</v>
      </c>
      <c r="EY728">
        <v>149030</v>
      </c>
      <c r="FB728">
        <v>5180</v>
      </c>
      <c r="FE728">
        <v>21840</v>
      </c>
      <c r="FI728">
        <v>1160</v>
      </c>
      <c r="FJ728">
        <v>145349520</v>
      </c>
      <c r="FK728">
        <v>82495500</v>
      </c>
      <c r="FQ728">
        <v>1671120</v>
      </c>
      <c r="FR728">
        <v>174080</v>
      </c>
      <c r="FS728">
        <v>419860</v>
      </c>
      <c r="GB728">
        <v>75090</v>
      </c>
      <c r="GC728">
        <v>590670</v>
      </c>
      <c r="GG728">
        <v>4204220</v>
      </c>
      <c r="GN728">
        <v>18140</v>
      </c>
      <c r="GT728">
        <v>61610</v>
      </c>
      <c r="GY728">
        <v>37640270</v>
      </c>
      <c r="HB728">
        <v>3720520</v>
      </c>
      <c r="HI728">
        <v>58965040</v>
      </c>
      <c r="HL728">
        <v>441400</v>
      </c>
      <c r="HR728">
        <v>4160</v>
      </c>
      <c r="HT728">
        <v>28860</v>
      </c>
      <c r="HU728">
        <v>103010</v>
      </c>
      <c r="IC728">
        <v>31923290</v>
      </c>
      <c r="ID728">
        <v>3180</v>
      </c>
      <c r="IF728">
        <v>123713000</v>
      </c>
      <c r="IG728">
        <v>352286520</v>
      </c>
      <c r="IH728">
        <v>21379610</v>
      </c>
      <c r="IN728">
        <v>51050</v>
      </c>
      <c r="IT728">
        <v>311170</v>
      </c>
      <c r="IW728">
        <v>49087450</v>
      </c>
      <c r="IZ728">
        <v>31974230</v>
      </c>
      <c r="JF728">
        <v>30918460</v>
      </c>
      <c r="JG728">
        <v>1438220</v>
      </c>
      <c r="JH728">
        <v>3901390</v>
      </c>
      <c r="JL728">
        <v>2510</v>
      </c>
      <c r="JO728">
        <v>158160</v>
      </c>
      <c r="JP728">
        <v>934299080</v>
      </c>
      <c r="JR728">
        <v>94540</v>
      </c>
      <c r="JW728">
        <v>90171010</v>
      </c>
      <c r="JX728">
        <v>7305140</v>
      </c>
      <c r="KJ728">
        <v>10430</v>
      </c>
      <c r="KK728">
        <v>169820420</v>
      </c>
      <c r="KN728">
        <v>111820</v>
      </c>
      <c r="KO728">
        <v>960</v>
      </c>
      <c r="KP728">
        <v>20460</v>
      </c>
      <c r="KQ728">
        <v>304410</v>
      </c>
      <c r="KR728">
        <v>500</v>
      </c>
      <c r="KV728">
        <v>161515120</v>
      </c>
      <c r="LB728">
        <v>49280</v>
      </c>
      <c r="LC728">
        <v>71057740</v>
      </c>
      <c r="LF728">
        <v>247240</v>
      </c>
      <c r="LH728">
        <v>9892060</v>
      </c>
      <c r="LI728">
        <v>2278920</v>
      </c>
      <c r="LJ728">
        <v>67197170</v>
      </c>
      <c r="LN728">
        <v>11680</v>
      </c>
      <c r="LR728">
        <v>385030</v>
      </c>
      <c r="LV728">
        <v>536950</v>
      </c>
      <c r="LW728">
        <v>11488600</v>
      </c>
      <c r="MC728">
        <v>17840</v>
      </c>
      <c r="MH728">
        <v>6059070</v>
      </c>
      <c r="MK728">
        <v>55240</v>
      </c>
      <c r="ML728">
        <v>37890</v>
      </c>
      <c r="MM728">
        <v>22705290</v>
      </c>
      <c r="MO728">
        <v>130460</v>
      </c>
      <c r="MQ728">
        <v>487720</v>
      </c>
      <c r="MU728">
        <v>3282170</v>
      </c>
      <c r="NC728">
        <v>1429370</v>
      </c>
      <c r="ND728">
        <v>316430</v>
      </c>
      <c r="NI728">
        <v>7512540</v>
      </c>
      <c r="NJ728">
        <v>10610450</v>
      </c>
      <c r="NK728">
        <v>497410</v>
      </c>
      <c r="NL728">
        <v>1940</v>
      </c>
      <c r="NN728">
        <v>20719610</v>
      </c>
      <c r="NP728">
        <v>318110</v>
      </c>
      <c r="NU728">
        <v>201800</v>
      </c>
      <c r="NX728">
        <v>26549390</v>
      </c>
      <c r="OC728">
        <v>24280</v>
      </c>
      <c r="OI728">
        <v>30340030</v>
      </c>
      <c r="OJ728">
        <v>76055590</v>
      </c>
      <c r="OL728">
        <v>452120</v>
      </c>
      <c r="OW728">
        <v>848610</v>
      </c>
      <c r="PC728">
        <v>278845490</v>
      </c>
      <c r="PI728">
        <v>30088180</v>
      </c>
    </row>
    <row r="729" spans="2:425">
      <c r="B729" s="12">
        <v>44713</v>
      </c>
      <c r="C729">
        <v>350</v>
      </c>
      <c r="I729">
        <v>52580</v>
      </c>
      <c r="J729">
        <v>57180</v>
      </c>
      <c r="M729">
        <v>26768300</v>
      </c>
      <c r="N729">
        <v>15863280</v>
      </c>
      <c r="W729">
        <v>121504770</v>
      </c>
      <c r="X729">
        <v>1743470</v>
      </c>
      <c r="AB729">
        <v>3213780</v>
      </c>
      <c r="AE729">
        <v>239077610</v>
      </c>
      <c r="AL729">
        <v>86580</v>
      </c>
      <c r="AP729">
        <v>1037620</v>
      </c>
      <c r="AU729">
        <v>1744050</v>
      </c>
      <c r="BC729">
        <v>517580</v>
      </c>
      <c r="BD729">
        <v>222444810</v>
      </c>
      <c r="BF729">
        <v>5388310</v>
      </c>
      <c r="BG729">
        <v>31640</v>
      </c>
      <c r="BI729">
        <v>41699480</v>
      </c>
      <c r="BK729">
        <v>109076040</v>
      </c>
      <c r="BO729">
        <v>256114840</v>
      </c>
      <c r="BQ729">
        <v>281270</v>
      </c>
      <c r="BV729">
        <v>127620</v>
      </c>
      <c r="CC729">
        <v>667940</v>
      </c>
      <c r="CG729">
        <v>148520430</v>
      </c>
      <c r="CI729">
        <v>2150</v>
      </c>
      <c r="CP729">
        <v>111883960</v>
      </c>
      <c r="CQ729">
        <v>12883220</v>
      </c>
      <c r="CY729">
        <v>33694450</v>
      </c>
      <c r="CZ729">
        <v>39455920</v>
      </c>
      <c r="DA729">
        <v>602963860</v>
      </c>
      <c r="DL729">
        <v>1886680</v>
      </c>
      <c r="DM729">
        <v>202280</v>
      </c>
      <c r="DN729">
        <v>730</v>
      </c>
      <c r="DX729">
        <v>138750</v>
      </c>
      <c r="DY729">
        <v>358120</v>
      </c>
      <c r="EC729">
        <v>27592360</v>
      </c>
      <c r="EF729">
        <v>8360</v>
      </c>
      <c r="EH729">
        <v>167800</v>
      </c>
      <c r="EY729">
        <v>50570</v>
      </c>
      <c r="FB729">
        <v>77880</v>
      </c>
      <c r="FJ729">
        <v>191363210</v>
      </c>
      <c r="FK729">
        <v>157594420</v>
      </c>
      <c r="FQ729">
        <v>1639150</v>
      </c>
      <c r="FR729">
        <v>73810</v>
      </c>
      <c r="FS729">
        <v>18600</v>
      </c>
      <c r="FX729">
        <v>10810</v>
      </c>
      <c r="GB729">
        <v>89140</v>
      </c>
      <c r="GC729">
        <v>1084010</v>
      </c>
      <c r="GG729">
        <v>3728060</v>
      </c>
      <c r="GN729">
        <v>73860</v>
      </c>
      <c r="GY729">
        <v>50938900</v>
      </c>
      <c r="HB729">
        <v>3073400</v>
      </c>
      <c r="HI729">
        <v>50799390</v>
      </c>
      <c r="HL729">
        <v>1086480</v>
      </c>
      <c r="HT729">
        <v>41900</v>
      </c>
      <c r="HU729">
        <v>16250</v>
      </c>
      <c r="IB729">
        <v>165410</v>
      </c>
      <c r="IC729">
        <v>41149420</v>
      </c>
      <c r="ID729">
        <v>363290</v>
      </c>
      <c r="IF729">
        <v>162005910</v>
      </c>
      <c r="IG729">
        <v>538835880</v>
      </c>
      <c r="IH729">
        <v>27783060</v>
      </c>
      <c r="IN729">
        <v>44600</v>
      </c>
      <c r="IT729">
        <v>135190</v>
      </c>
      <c r="IW729">
        <v>31158790</v>
      </c>
      <c r="IZ729">
        <v>64898840</v>
      </c>
      <c r="JE729">
        <v>550</v>
      </c>
      <c r="JF729">
        <v>34733190</v>
      </c>
      <c r="JG729">
        <v>9177940</v>
      </c>
      <c r="JH729">
        <v>6574900</v>
      </c>
      <c r="JL729">
        <v>1520</v>
      </c>
      <c r="JO729">
        <v>1137700</v>
      </c>
      <c r="JP729">
        <v>1542417200</v>
      </c>
      <c r="JR729">
        <v>140900</v>
      </c>
      <c r="JW729">
        <v>121795260</v>
      </c>
      <c r="JX729">
        <v>5995500</v>
      </c>
      <c r="JY729">
        <v>139020</v>
      </c>
      <c r="KJ729">
        <v>11550</v>
      </c>
      <c r="KK729">
        <v>353306140</v>
      </c>
      <c r="KN729">
        <v>113440</v>
      </c>
      <c r="KO729">
        <v>230</v>
      </c>
      <c r="KQ729">
        <v>459400</v>
      </c>
      <c r="KR729">
        <v>5090</v>
      </c>
      <c r="KV729">
        <v>205992710</v>
      </c>
      <c r="KZ729">
        <v>41980</v>
      </c>
      <c r="LB729">
        <v>150520</v>
      </c>
      <c r="LC729">
        <v>71147910</v>
      </c>
      <c r="LH729">
        <v>26303040</v>
      </c>
      <c r="LI729">
        <v>3375100</v>
      </c>
      <c r="LJ729">
        <v>66751970</v>
      </c>
      <c r="LR729">
        <v>910840</v>
      </c>
      <c r="LV729">
        <v>3738360</v>
      </c>
      <c r="LW729">
        <v>15863280</v>
      </c>
      <c r="MC729">
        <v>320</v>
      </c>
      <c r="MH729">
        <v>7374150</v>
      </c>
      <c r="MK729">
        <v>24220</v>
      </c>
      <c r="ML729">
        <v>123640</v>
      </c>
      <c r="MM729">
        <v>44109860</v>
      </c>
      <c r="MO729">
        <v>124290</v>
      </c>
      <c r="MQ729">
        <v>766170</v>
      </c>
      <c r="MU729">
        <v>5341370</v>
      </c>
      <c r="NC729">
        <v>923350</v>
      </c>
      <c r="ND729">
        <v>5882850</v>
      </c>
      <c r="NI729">
        <v>11272780</v>
      </c>
      <c r="NJ729">
        <v>14422230</v>
      </c>
      <c r="NK729">
        <v>1232310</v>
      </c>
      <c r="NN729">
        <v>18375540</v>
      </c>
      <c r="NP729">
        <v>539230</v>
      </c>
      <c r="NU729">
        <v>565380</v>
      </c>
      <c r="NX729">
        <v>25041990</v>
      </c>
      <c r="OC729">
        <v>26130</v>
      </c>
      <c r="OI729">
        <v>41867130</v>
      </c>
      <c r="OJ729">
        <v>98539270</v>
      </c>
      <c r="OL729">
        <v>332140</v>
      </c>
      <c r="OW729">
        <v>629950</v>
      </c>
      <c r="PC729">
        <v>492729790</v>
      </c>
      <c r="PI729">
        <v>29055120</v>
      </c>
    </row>
    <row r="730" spans="2:425">
      <c r="B730" s="12">
        <v>44712</v>
      </c>
      <c r="C730">
        <v>8490</v>
      </c>
      <c r="I730">
        <v>138690</v>
      </c>
      <c r="J730">
        <v>53900</v>
      </c>
      <c r="M730">
        <v>57952370</v>
      </c>
      <c r="N730">
        <v>21990640</v>
      </c>
      <c r="W730">
        <v>1246896740</v>
      </c>
      <c r="X730">
        <v>2129600</v>
      </c>
      <c r="AB730">
        <v>6974690</v>
      </c>
      <c r="AE730">
        <v>417673990</v>
      </c>
      <c r="AL730">
        <v>73610</v>
      </c>
      <c r="AP730">
        <v>594150</v>
      </c>
      <c r="AU730">
        <v>2326520</v>
      </c>
      <c r="BC730">
        <v>284860</v>
      </c>
      <c r="BD730">
        <v>483889540</v>
      </c>
      <c r="BF730">
        <v>19100260</v>
      </c>
      <c r="BG730">
        <v>24500</v>
      </c>
      <c r="BI730">
        <v>53398740</v>
      </c>
      <c r="BK730">
        <v>281856950</v>
      </c>
      <c r="BO730">
        <v>1423770020</v>
      </c>
      <c r="BQ730">
        <v>215840</v>
      </c>
      <c r="CC730">
        <v>264150</v>
      </c>
      <c r="CG730">
        <v>291147950</v>
      </c>
      <c r="CI730">
        <v>430</v>
      </c>
      <c r="CP730">
        <v>470470470</v>
      </c>
      <c r="CQ730">
        <v>18187710</v>
      </c>
      <c r="CU730">
        <v>66960</v>
      </c>
      <c r="CY730">
        <v>70853060</v>
      </c>
      <c r="CZ730">
        <v>67603670</v>
      </c>
      <c r="DA730">
        <v>1871199820</v>
      </c>
      <c r="DL730">
        <v>1866330</v>
      </c>
      <c r="DM730">
        <v>1011260</v>
      </c>
      <c r="DN730">
        <v>148840</v>
      </c>
      <c r="DY730">
        <v>1417130</v>
      </c>
      <c r="EC730">
        <v>39334760</v>
      </c>
      <c r="EF730">
        <v>24110</v>
      </c>
      <c r="EH730">
        <v>351260</v>
      </c>
      <c r="EY730">
        <v>168840</v>
      </c>
      <c r="FB730">
        <v>2340</v>
      </c>
      <c r="FE730">
        <v>23200</v>
      </c>
      <c r="FI730">
        <v>39530</v>
      </c>
      <c r="FJ730">
        <v>487892500</v>
      </c>
      <c r="FK730">
        <v>415991790</v>
      </c>
      <c r="FQ730">
        <v>2193310</v>
      </c>
      <c r="FR730">
        <v>84150</v>
      </c>
      <c r="FS730">
        <v>211490</v>
      </c>
      <c r="FX730">
        <v>21730</v>
      </c>
      <c r="GB730">
        <v>74110</v>
      </c>
      <c r="GC730">
        <v>2685720</v>
      </c>
      <c r="GG730">
        <v>4312660</v>
      </c>
      <c r="GN730">
        <v>26110</v>
      </c>
      <c r="GT730">
        <v>19780</v>
      </c>
      <c r="GY730">
        <v>75619730</v>
      </c>
      <c r="HB730">
        <v>2337910</v>
      </c>
      <c r="HI730">
        <v>114145580</v>
      </c>
      <c r="HL730">
        <v>1551280</v>
      </c>
      <c r="HT730">
        <v>28760</v>
      </c>
      <c r="HU730">
        <v>40300</v>
      </c>
      <c r="IB730">
        <v>270740</v>
      </c>
      <c r="IC730">
        <v>157293400</v>
      </c>
      <c r="ID730">
        <v>75130</v>
      </c>
      <c r="IF730">
        <v>1321125270</v>
      </c>
      <c r="IG730">
        <v>2133106870</v>
      </c>
      <c r="IH730">
        <v>21689270</v>
      </c>
      <c r="IN730">
        <v>102810</v>
      </c>
      <c r="IT730">
        <v>598130</v>
      </c>
      <c r="IW730">
        <v>65186960</v>
      </c>
      <c r="IZ730">
        <v>59984760</v>
      </c>
      <c r="JE730">
        <v>10270</v>
      </c>
      <c r="JF730">
        <v>48437080</v>
      </c>
      <c r="JG730">
        <v>45530950</v>
      </c>
      <c r="JH730">
        <v>27958740</v>
      </c>
      <c r="JL730">
        <v>14970</v>
      </c>
      <c r="JO730">
        <v>645860</v>
      </c>
      <c r="JP730">
        <v>5241398410</v>
      </c>
      <c r="JR730">
        <v>97800</v>
      </c>
      <c r="JW730">
        <v>440612430</v>
      </c>
      <c r="JX730">
        <v>12925530</v>
      </c>
      <c r="JY730">
        <v>137650</v>
      </c>
      <c r="KG730">
        <v>23400</v>
      </c>
      <c r="KJ730">
        <v>90310</v>
      </c>
      <c r="KK730">
        <v>645142870</v>
      </c>
      <c r="KN730">
        <v>660260</v>
      </c>
      <c r="KO730">
        <v>93070</v>
      </c>
      <c r="KP730">
        <v>56080</v>
      </c>
      <c r="KQ730">
        <v>386390</v>
      </c>
      <c r="KR730">
        <v>74810</v>
      </c>
      <c r="KV730">
        <v>574147420</v>
      </c>
      <c r="KZ730">
        <v>64740</v>
      </c>
      <c r="LB730">
        <v>298660</v>
      </c>
      <c r="LC730">
        <v>114168440</v>
      </c>
      <c r="LF730">
        <v>127890</v>
      </c>
      <c r="LH730">
        <v>62839190</v>
      </c>
      <c r="LI730">
        <v>5089760</v>
      </c>
      <c r="LJ730">
        <v>191209460</v>
      </c>
      <c r="LN730">
        <v>212450</v>
      </c>
      <c r="LR730">
        <v>1222570</v>
      </c>
      <c r="LV730">
        <v>556280</v>
      </c>
      <c r="LW730">
        <v>19659400</v>
      </c>
      <c r="MC730">
        <v>19980</v>
      </c>
      <c r="MH730">
        <v>8961410</v>
      </c>
      <c r="MK730">
        <v>115010</v>
      </c>
      <c r="ML730">
        <v>25780</v>
      </c>
      <c r="MM730">
        <v>47186980</v>
      </c>
      <c r="MO730">
        <v>118430</v>
      </c>
      <c r="MQ730">
        <v>158940</v>
      </c>
      <c r="MU730">
        <v>18703480</v>
      </c>
      <c r="NC730">
        <v>2196990</v>
      </c>
      <c r="ND730">
        <v>5475030</v>
      </c>
      <c r="NI730">
        <v>14544810</v>
      </c>
      <c r="NJ730">
        <v>35767060</v>
      </c>
      <c r="NK730">
        <v>591280</v>
      </c>
      <c r="NL730">
        <v>34400</v>
      </c>
      <c r="NN730">
        <v>30617480</v>
      </c>
      <c r="NP730">
        <v>826170</v>
      </c>
      <c r="NU730">
        <v>316160</v>
      </c>
      <c r="NX730">
        <v>40749770</v>
      </c>
      <c r="OC730">
        <v>68740</v>
      </c>
      <c r="OI730">
        <v>46278890</v>
      </c>
      <c r="OJ730">
        <v>513638580</v>
      </c>
      <c r="OL730">
        <v>4711000</v>
      </c>
      <c r="OW730">
        <v>607570</v>
      </c>
      <c r="PC730">
        <v>1573561070</v>
      </c>
      <c r="PI730">
        <v>23016710</v>
      </c>
    </row>
    <row r="731" spans="2:425">
      <c r="B731" s="12">
        <v>44711</v>
      </c>
      <c r="C731">
        <v>130290</v>
      </c>
      <c r="I731">
        <v>20750</v>
      </c>
      <c r="J731">
        <v>10690</v>
      </c>
      <c r="M731">
        <v>37992950</v>
      </c>
      <c r="N731">
        <v>31838960</v>
      </c>
      <c r="W731">
        <v>215127150</v>
      </c>
      <c r="X731">
        <v>3663340</v>
      </c>
      <c r="AB731">
        <v>2291570</v>
      </c>
      <c r="AE731">
        <v>324350180</v>
      </c>
      <c r="AL731">
        <v>140630</v>
      </c>
      <c r="AP731">
        <v>625920</v>
      </c>
      <c r="AU731">
        <v>3925030</v>
      </c>
      <c r="BC731">
        <v>492480</v>
      </c>
      <c r="BD731">
        <v>185565110</v>
      </c>
      <c r="BF731">
        <v>11510810</v>
      </c>
      <c r="BG731">
        <v>110580</v>
      </c>
      <c r="BI731">
        <v>57993140</v>
      </c>
      <c r="BK731">
        <v>140857480</v>
      </c>
      <c r="BO731">
        <v>364781840</v>
      </c>
      <c r="BQ731">
        <v>172200</v>
      </c>
      <c r="BV731">
        <v>17940</v>
      </c>
      <c r="CC731">
        <v>124060</v>
      </c>
      <c r="CG731">
        <v>181212400</v>
      </c>
      <c r="CI731">
        <v>143220</v>
      </c>
      <c r="CP731">
        <v>153259530</v>
      </c>
      <c r="CQ731">
        <v>20412910</v>
      </c>
      <c r="CU731">
        <v>89380</v>
      </c>
      <c r="CY731">
        <v>83657630</v>
      </c>
      <c r="CZ731">
        <v>20833240</v>
      </c>
      <c r="DA731">
        <v>786113150</v>
      </c>
      <c r="DL731">
        <v>3167080</v>
      </c>
      <c r="DM731">
        <v>444180</v>
      </c>
      <c r="DN731">
        <v>66320</v>
      </c>
      <c r="DY731">
        <v>292740</v>
      </c>
      <c r="EC731">
        <v>49495260</v>
      </c>
      <c r="EF731">
        <v>143490</v>
      </c>
      <c r="EH731">
        <v>306660</v>
      </c>
      <c r="EY731">
        <v>56070</v>
      </c>
      <c r="FB731">
        <v>79090</v>
      </c>
      <c r="FJ731">
        <v>253908320</v>
      </c>
      <c r="FK731">
        <v>295545940</v>
      </c>
      <c r="FQ731">
        <v>3490220</v>
      </c>
      <c r="FR731">
        <v>60400</v>
      </c>
      <c r="FS731">
        <v>290730</v>
      </c>
      <c r="FX731">
        <v>47520</v>
      </c>
      <c r="GB731">
        <v>102250</v>
      </c>
      <c r="GC731">
        <v>2782380</v>
      </c>
      <c r="GG731">
        <v>7067000</v>
      </c>
      <c r="GN731">
        <v>100410</v>
      </c>
      <c r="GT731">
        <v>74260</v>
      </c>
      <c r="GY731">
        <v>68344660</v>
      </c>
      <c r="HB731">
        <v>1022950</v>
      </c>
      <c r="HI731">
        <v>136161780</v>
      </c>
      <c r="HL731">
        <v>1837880</v>
      </c>
      <c r="HT731">
        <v>223000</v>
      </c>
      <c r="HU731">
        <v>172740</v>
      </c>
      <c r="IB731">
        <v>293960</v>
      </c>
      <c r="IC731">
        <v>42374600</v>
      </c>
      <c r="ID731">
        <v>61450</v>
      </c>
      <c r="IF731">
        <v>232268990</v>
      </c>
      <c r="IG731">
        <v>642984340</v>
      </c>
      <c r="IH731">
        <v>8428200</v>
      </c>
      <c r="IN731">
        <v>176380</v>
      </c>
      <c r="IT731">
        <v>6975280</v>
      </c>
      <c r="IW731">
        <v>37220750</v>
      </c>
      <c r="IZ731">
        <v>87540890</v>
      </c>
      <c r="JE731">
        <v>860</v>
      </c>
      <c r="JF731">
        <v>44168050</v>
      </c>
      <c r="JG731">
        <v>13558070</v>
      </c>
      <c r="JH731">
        <v>5244410</v>
      </c>
      <c r="JL731">
        <v>11320</v>
      </c>
      <c r="JO731">
        <v>3038140</v>
      </c>
      <c r="JP731">
        <v>1435911840</v>
      </c>
      <c r="JR731">
        <v>1160160</v>
      </c>
      <c r="JW731">
        <v>229586200</v>
      </c>
      <c r="JX731">
        <v>9647450</v>
      </c>
      <c r="JY731">
        <v>34560</v>
      </c>
      <c r="KJ731">
        <v>11800</v>
      </c>
      <c r="KK731">
        <v>541175890</v>
      </c>
      <c r="KN731">
        <v>200240</v>
      </c>
      <c r="KP731">
        <v>17400</v>
      </c>
      <c r="KQ731">
        <v>1242920</v>
      </c>
      <c r="KR731">
        <v>281630</v>
      </c>
      <c r="KV731">
        <v>350262200</v>
      </c>
      <c r="KZ731">
        <v>60400</v>
      </c>
      <c r="LB731">
        <v>493760</v>
      </c>
      <c r="LC731">
        <v>104984680</v>
      </c>
      <c r="LF731">
        <v>3600</v>
      </c>
      <c r="LH731">
        <v>28062020</v>
      </c>
      <c r="LI731">
        <v>3071870</v>
      </c>
      <c r="LJ731">
        <v>64877270</v>
      </c>
      <c r="LN731">
        <v>18300</v>
      </c>
      <c r="LR731">
        <v>372280</v>
      </c>
      <c r="LV731">
        <v>2103540</v>
      </c>
      <c r="LW731">
        <v>6996450</v>
      </c>
      <c r="MH731">
        <v>8264010</v>
      </c>
      <c r="MK731">
        <v>48720</v>
      </c>
      <c r="ML731">
        <v>416370</v>
      </c>
      <c r="MM731">
        <v>48970670</v>
      </c>
      <c r="MO731">
        <v>739330</v>
      </c>
      <c r="MQ731">
        <v>787190</v>
      </c>
      <c r="MU731">
        <v>7923810</v>
      </c>
      <c r="NC731">
        <v>4056800</v>
      </c>
      <c r="ND731">
        <v>2669160</v>
      </c>
      <c r="NI731">
        <v>8367400</v>
      </c>
      <c r="NJ731">
        <v>16061290</v>
      </c>
      <c r="NK731">
        <v>543460</v>
      </c>
      <c r="NL731">
        <v>15810</v>
      </c>
      <c r="NN731">
        <v>33180940</v>
      </c>
      <c r="NP731">
        <v>403380</v>
      </c>
      <c r="NU731">
        <v>862970</v>
      </c>
      <c r="NX731">
        <v>17737100</v>
      </c>
      <c r="OC731">
        <v>25100</v>
      </c>
      <c r="OI731">
        <v>43453880</v>
      </c>
      <c r="OJ731">
        <v>236327830</v>
      </c>
      <c r="OL731">
        <v>2979050</v>
      </c>
      <c r="OW731">
        <v>613410</v>
      </c>
      <c r="PC731">
        <v>726231510</v>
      </c>
      <c r="PI731">
        <v>32044930</v>
      </c>
    </row>
    <row r="732" spans="2:425">
      <c r="B732" s="12">
        <v>44706</v>
      </c>
      <c r="C732">
        <v>3080</v>
      </c>
      <c r="I732">
        <v>130900</v>
      </c>
      <c r="J732">
        <v>5050</v>
      </c>
      <c r="M732">
        <v>31402190</v>
      </c>
      <c r="N732">
        <v>14518390</v>
      </c>
      <c r="W732">
        <v>130789410</v>
      </c>
      <c r="X732">
        <v>3185210</v>
      </c>
      <c r="AB732">
        <v>771520</v>
      </c>
      <c r="AE732">
        <v>474721710</v>
      </c>
      <c r="AL732">
        <v>49040</v>
      </c>
      <c r="AP732">
        <v>128980</v>
      </c>
      <c r="AU732">
        <v>1419050</v>
      </c>
      <c r="BC732">
        <v>84310</v>
      </c>
      <c r="BD732">
        <v>179600270</v>
      </c>
      <c r="BF732">
        <v>5906030</v>
      </c>
      <c r="BG732">
        <v>44500</v>
      </c>
      <c r="BI732">
        <v>14478600</v>
      </c>
      <c r="BK732">
        <v>100447560</v>
      </c>
      <c r="BO732">
        <v>296826370</v>
      </c>
      <c r="BQ732">
        <v>623930</v>
      </c>
      <c r="BV732">
        <v>115610</v>
      </c>
      <c r="CC732">
        <v>175550</v>
      </c>
      <c r="CG732">
        <v>119056460</v>
      </c>
      <c r="CI732">
        <v>37800</v>
      </c>
      <c r="CP732">
        <v>99302930</v>
      </c>
      <c r="CQ732">
        <v>7697480</v>
      </c>
      <c r="CU732">
        <v>11830</v>
      </c>
      <c r="CY732">
        <v>48982640</v>
      </c>
      <c r="CZ732">
        <v>16284490</v>
      </c>
      <c r="DA732">
        <v>506765240</v>
      </c>
      <c r="DL732">
        <v>1714240</v>
      </c>
      <c r="DM732">
        <v>1802730</v>
      </c>
      <c r="DN732">
        <v>510</v>
      </c>
      <c r="DX732">
        <v>58100</v>
      </c>
      <c r="DY732">
        <v>2192870</v>
      </c>
      <c r="EC732">
        <v>33690620</v>
      </c>
      <c r="EF732">
        <v>24190</v>
      </c>
      <c r="EH732">
        <v>840500</v>
      </c>
      <c r="EY732">
        <v>83540</v>
      </c>
      <c r="FB732">
        <v>88550</v>
      </c>
      <c r="FJ732">
        <v>182556050</v>
      </c>
      <c r="FK732">
        <v>219731940</v>
      </c>
      <c r="FQ732">
        <v>1719300</v>
      </c>
      <c r="FR732">
        <v>123440</v>
      </c>
      <c r="FS732">
        <v>182500</v>
      </c>
      <c r="FX732">
        <v>1020</v>
      </c>
      <c r="GB732">
        <v>42740</v>
      </c>
      <c r="GC732">
        <v>2128780</v>
      </c>
      <c r="GG732">
        <v>7804610</v>
      </c>
      <c r="GT732">
        <v>650</v>
      </c>
      <c r="GY732">
        <v>40903780</v>
      </c>
      <c r="HB732">
        <v>759750</v>
      </c>
      <c r="HI732">
        <v>65328890</v>
      </c>
      <c r="HL732">
        <v>687920</v>
      </c>
      <c r="HR732">
        <v>23720</v>
      </c>
      <c r="HT732">
        <v>105400</v>
      </c>
      <c r="HU732">
        <v>17870</v>
      </c>
      <c r="IB732">
        <v>95650</v>
      </c>
      <c r="IC732">
        <v>49939710</v>
      </c>
      <c r="ID732">
        <v>71740</v>
      </c>
      <c r="IF732">
        <v>134604790</v>
      </c>
      <c r="IG732">
        <v>534267260</v>
      </c>
      <c r="IH732">
        <v>8603880</v>
      </c>
      <c r="IN732">
        <v>113600</v>
      </c>
      <c r="IT732">
        <v>441730</v>
      </c>
      <c r="IW732">
        <v>55883310</v>
      </c>
      <c r="IZ732">
        <v>53252800</v>
      </c>
      <c r="JE732">
        <v>8360</v>
      </c>
      <c r="JF732">
        <v>44385620</v>
      </c>
      <c r="JG732">
        <v>2692240</v>
      </c>
      <c r="JH732">
        <v>1739050</v>
      </c>
      <c r="JL732">
        <v>8870</v>
      </c>
      <c r="JO732">
        <v>2760890</v>
      </c>
      <c r="JP732">
        <v>1112843120</v>
      </c>
      <c r="JR732">
        <v>471970</v>
      </c>
      <c r="JW732">
        <v>136368940</v>
      </c>
      <c r="JX732">
        <v>7608000</v>
      </c>
      <c r="JY732">
        <v>21660</v>
      </c>
      <c r="KG732">
        <v>391800</v>
      </c>
      <c r="KJ732">
        <v>4420</v>
      </c>
      <c r="KK732">
        <v>449131340</v>
      </c>
      <c r="KN732">
        <v>465510</v>
      </c>
      <c r="KO732">
        <v>24790</v>
      </c>
      <c r="KP732">
        <v>34270</v>
      </c>
      <c r="KQ732">
        <v>656320</v>
      </c>
      <c r="KR732">
        <v>34250</v>
      </c>
      <c r="KV732">
        <v>253703760</v>
      </c>
      <c r="KZ732">
        <v>216270</v>
      </c>
      <c r="LB732">
        <v>149320</v>
      </c>
      <c r="LC732">
        <v>92128720</v>
      </c>
      <c r="LF732">
        <v>317470</v>
      </c>
      <c r="LH732">
        <v>18115720</v>
      </c>
      <c r="LI732">
        <v>1595710</v>
      </c>
      <c r="LJ732">
        <v>62568740</v>
      </c>
      <c r="LN732">
        <v>16150</v>
      </c>
      <c r="LR732">
        <v>129690</v>
      </c>
      <c r="LV732">
        <v>4153550</v>
      </c>
      <c r="LW732">
        <v>3866750</v>
      </c>
      <c r="MH732">
        <v>7975250</v>
      </c>
      <c r="MK732">
        <v>85220</v>
      </c>
      <c r="ML732">
        <v>80540</v>
      </c>
      <c r="MM732">
        <v>46050760</v>
      </c>
      <c r="MO732">
        <v>461160</v>
      </c>
      <c r="MQ732">
        <v>373410</v>
      </c>
      <c r="MU732">
        <v>4511920</v>
      </c>
      <c r="NC732">
        <v>6922590</v>
      </c>
      <c r="ND732">
        <v>1205540</v>
      </c>
      <c r="NI732">
        <v>5610170</v>
      </c>
      <c r="NJ732">
        <v>18941830</v>
      </c>
      <c r="NK732">
        <v>123440</v>
      </c>
      <c r="NL732">
        <v>2260</v>
      </c>
      <c r="NN732">
        <v>15844540</v>
      </c>
      <c r="NP732">
        <v>287620</v>
      </c>
      <c r="NU732">
        <v>458070</v>
      </c>
      <c r="NX732">
        <v>13456610</v>
      </c>
      <c r="OI732">
        <v>86844010</v>
      </c>
      <c r="OJ732">
        <v>347012810</v>
      </c>
      <c r="OL732">
        <v>1585080</v>
      </c>
      <c r="OW732">
        <v>1112260</v>
      </c>
      <c r="PC732">
        <v>679015150</v>
      </c>
      <c r="PI732">
        <v>18183510</v>
      </c>
    </row>
    <row r="733" spans="2:425">
      <c r="B733" s="12">
        <v>44705</v>
      </c>
      <c r="C733">
        <v>1220</v>
      </c>
      <c r="I733">
        <v>177260</v>
      </c>
      <c r="J733">
        <v>48690</v>
      </c>
      <c r="M733">
        <v>20288000</v>
      </c>
      <c r="N733">
        <v>26423020</v>
      </c>
      <c r="W733">
        <v>148995770</v>
      </c>
      <c r="X733">
        <v>5428160</v>
      </c>
      <c r="AB733">
        <v>928130</v>
      </c>
      <c r="AE733">
        <v>544505140</v>
      </c>
      <c r="AL733">
        <v>60350</v>
      </c>
      <c r="AP733">
        <v>461940</v>
      </c>
      <c r="AU733">
        <v>2803680</v>
      </c>
      <c r="BC733">
        <v>185260</v>
      </c>
      <c r="BD733">
        <v>142488270</v>
      </c>
      <c r="BF733">
        <v>7072960</v>
      </c>
      <c r="BG733">
        <v>102010</v>
      </c>
      <c r="BI733">
        <v>20481320</v>
      </c>
      <c r="BK733">
        <v>103709160</v>
      </c>
      <c r="BO733">
        <v>298841610</v>
      </c>
      <c r="BQ733">
        <v>333020</v>
      </c>
      <c r="BV733">
        <v>159890</v>
      </c>
      <c r="CC733">
        <v>114640</v>
      </c>
      <c r="CG733">
        <v>173924950</v>
      </c>
      <c r="CI733">
        <v>18580</v>
      </c>
      <c r="CP733">
        <v>135232460</v>
      </c>
      <c r="CQ733">
        <v>10812460</v>
      </c>
      <c r="CU733">
        <v>91280</v>
      </c>
      <c r="CY733">
        <v>39674950</v>
      </c>
      <c r="CZ733">
        <v>8650900</v>
      </c>
      <c r="DA733">
        <v>537953960</v>
      </c>
      <c r="DL733">
        <v>1421460</v>
      </c>
      <c r="DM733">
        <v>357800</v>
      </c>
      <c r="DN733">
        <v>430</v>
      </c>
      <c r="DX733">
        <v>10580</v>
      </c>
      <c r="DY733">
        <v>1863810</v>
      </c>
      <c r="EC733">
        <v>27952850</v>
      </c>
      <c r="EF733">
        <v>932980</v>
      </c>
      <c r="EH733">
        <v>777390</v>
      </c>
      <c r="EY733">
        <v>225230</v>
      </c>
      <c r="FB733">
        <v>9000</v>
      </c>
      <c r="FJ733">
        <v>232920940</v>
      </c>
      <c r="FK733">
        <v>542934500</v>
      </c>
      <c r="FQ733">
        <v>3303750</v>
      </c>
      <c r="FR733">
        <v>82510</v>
      </c>
      <c r="FS733">
        <v>170400</v>
      </c>
      <c r="FX733">
        <v>53850</v>
      </c>
      <c r="GB733">
        <v>154290</v>
      </c>
      <c r="GC733">
        <v>2302030</v>
      </c>
      <c r="GG733">
        <v>7335060</v>
      </c>
      <c r="GT733">
        <v>21980</v>
      </c>
      <c r="GY733">
        <v>52923220</v>
      </c>
      <c r="HB733">
        <v>6046320</v>
      </c>
      <c r="HI733">
        <v>111437530</v>
      </c>
      <c r="HL733">
        <v>222360</v>
      </c>
      <c r="HR733">
        <v>43680</v>
      </c>
      <c r="HT733">
        <v>471900</v>
      </c>
      <c r="HU733">
        <v>128090</v>
      </c>
      <c r="IB733">
        <v>193880</v>
      </c>
      <c r="IC733">
        <v>63509120</v>
      </c>
      <c r="ID733">
        <v>148720</v>
      </c>
      <c r="IF733">
        <v>126053310</v>
      </c>
      <c r="IG733">
        <v>488692100</v>
      </c>
      <c r="IH733">
        <v>6600550</v>
      </c>
      <c r="IN733">
        <v>89070</v>
      </c>
      <c r="IT733">
        <v>819670</v>
      </c>
      <c r="IW733">
        <v>46862220</v>
      </c>
      <c r="IZ733">
        <v>56313690</v>
      </c>
      <c r="JE733">
        <v>92270</v>
      </c>
      <c r="JF733">
        <v>24233620</v>
      </c>
      <c r="JG733">
        <v>5353480</v>
      </c>
      <c r="JH733">
        <v>2749850</v>
      </c>
      <c r="JL733">
        <v>8100</v>
      </c>
      <c r="JO733">
        <v>1498560</v>
      </c>
      <c r="JP733">
        <v>1227609680</v>
      </c>
      <c r="JR733">
        <v>195920</v>
      </c>
      <c r="JW733">
        <v>125278550</v>
      </c>
      <c r="JX733">
        <v>6547790</v>
      </c>
      <c r="JY733">
        <v>171870</v>
      </c>
      <c r="KK733">
        <v>595849690</v>
      </c>
      <c r="KN733">
        <v>150760</v>
      </c>
      <c r="KO733">
        <v>59380</v>
      </c>
      <c r="KP733">
        <v>19100</v>
      </c>
      <c r="KQ733">
        <v>443920</v>
      </c>
      <c r="KR733">
        <v>6280</v>
      </c>
      <c r="KV733">
        <v>202495680</v>
      </c>
      <c r="LB733">
        <v>618370</v>
      </c>
      <c r="LC733">
        <v>75257000</v>
      </c>
      <c r="LF733">
        <v>299110</v>
      </c>
      <c r="LH733">
        <v>20021600</v>
      </c>
      <c r="LI733">
        <v>963750</v>
      </c>
      <c r="LJ733">
        <v>74166800</v>
      </c>
      <c r="LN733">
        <v>24670</v>
      </c>
      <c r="LR733">
        <v>146020</v>
      </c>
      <c r="LV733">
        <v>7409300</v>
      </c>
      <c r="LW733">
        <v>5356990</v>
      </c>
      <c r="MC733">
        <v>4870</v>
      </c>
      <c r="MH733">
        <v>8867420</v>
      </c>
      <c r="MK733">
        <v>163110</v>
      </c>
      <c r="ML733">
        <v>219950</v>
      </c>
      <c r="MM733">
        <v>49677020</v>
      </c>
      <c r="MO733">
        <v>142100</v>
      </c>
      <c r="MQ733">
        <v>1570320</v>
      </c>
      <c r="MU733">
        <v>26712280</v>
      </c>
      <c r="NC733">
        <v>1723520</v>
      </c>
      <c r="ND733">
        <v>4017810</v>
      </c>
      <c r="NI733">
        <v>10416930</v>
      </c>
      <c r="NJ733">
        <v>15791200</v>
      </c>
      <c r="NK733">
        <v>222960</v>
      </c>
      <c r="NN733">
        <v>19532350</v>
      </c>
      <c r="NP733">
        <v>732850</v>
      </c>
      <c r="NU733">
        <v>327110</v>
      </c>
      <c r="NX733">
        <v>10416670</v>
      </c>
      <c r="OC733">
        <v>6450</v>
      </c>
      <c r="OI733">
        <v>35270370</v>
      </c>
      <c r="OJ733">
        <v>167576130</v>
      </c>
      <c r="OL733">
        <v>3141240</v>
      </c>
      <c r="OW733">
        <v>893770</v>
      </c>
      <c r="PC733">
        <v>955500830</v>
      </c>
      <c r="PI733">
        <v>29750200</v>
      </c>
    </row>
    <row r="734" spans="2:425">
      <c r="B734" s="12">
        <v>44704</v>
      </c>
      <c r="C734">
        <v>37030</v>
      </c>
      <c r="I734">
        <v>3970</v>
      </c>
      <c r="J734">
        <v>25900</v>
      </c>
      <c r="M734">
        <v>21171080</v>
      </c>
      <c r="N734">
        <v>32660870</v>
      </c>
      <c r="W734">
        <v>101054130</v>
      </c>
      <c r="X734">
        <v>1343610</v>
      </c>
      <c r="AB734">
        <v>925250</v>
      </c>
      <c r="AE734">
        <v>775163000</v>
      </c>
      <c r="AL734">
        <v>165930</v>
      </c>
      <c r="AP734">
        <v>373490</v>
      </c>
      <c r="AU734">
        <v>2971530</v>
      </c>
      <c r="BC734">
        <v>171170</v>
      </c>
      <c r="BD734">
        <v>197256150</v>
      </c>
      <c r="BF734">
        <v>5633820</v>
      </c>
      <c r="BG734">
        <v>15840</v>
      </c>
      <c r="BI734">
        <v>20422860</v>
      </c>
      <c r="BK734">
        <v>52071620</v>
      </c>
      <c r="BO734">
        <v>259599460</v>
      </c>
      <c r="BQ734">
        <v>141290</v>
      </c>
      <c r="BV734">
        <v>10130</v>
      </c>
      <c r="CC734">
        <v>256500</v>
      </c>
      <c r="CG734">
        <v>187476320</v>
      </c>
      <c r="CI734">
        <v>64640</v>
      </c>
      <c r="CP734">
        <v>85718300</v>
      </c>
      <c r="CQ734">
        <v>9675960</v>
      </c>
      <c r="CU734">
        <v>154010</v>
      </c>
      <c r="CY734">
        <v>38799630</v>
      </c>
      <c r="CZ734">
        <v>13857340</v>
      </c>
      <c r="DA734">
        <v>557091070</v>
      </c>
      <c r="DL734">
        <v>1050840</v>
      </c>
      <c r="DM734">
        <v>1188800</v>
      </c>
      <c r="DN734">
        <v>72520</v>
      </c>
      <c r="DX734">
        <v>77170</v>
      </c>
      <c r="DY734">
        <v>402650</v>
      </c>
      <c r="EC734">
        <v>67947930</v>
      </c>
      <c r="EF734">
        <v>53130</v>
      </c>
      <c r="EH734">
        <v>578640</v>
      </c>
      <c r="EY734">
        <v>51160</v>
      </c>
      <c r="FB734">
        <v>3480</v>
      </c>
      <c r="FI734">
        <v>54260</v>
      </c>
      <c r="FJ734">
        <v>169420080</v>
      </c>
      <c r="FK734">
        <v>85237790</v>
      </c>
      <c r="FQ734">
        <v>1667440</v>
      </c>
      <c r="FR734">
        <v>83350</v>
      </c>
      <c r="FS734">
        <v>468710</v>
      </c>
      <c r="FX734">
        <v>950</v>
      </c>
      <c r="GB734">
        <v>42590</v>
      </c>
      <c r="GC734">
        <v>3702820</v>
      </c>
      <c r="GG734">
        <v>3542480</v>
      </c>
      <c r="GN734">
        <v>201340</v>
      </c>
      <c r="GT734">
        <v>332260</v>
      </c>
      <c r="GY734">
        <v>48450200</v>
      </c>
      <c r="HB734">
        <v>2875520</v>
      </c>
      <c r="HI734">
        <v>121657040</v>
      </c>
      <c r="HL734">
        <v>271500</v>
      </c>
      <c r="HR734">
        <v>21500</v>
      </c>
      <c r="HT734">
        <v>94640</v>
      </c>
      <c r="HU734">
        <v>6700</v>
      </c>
      <c r="IB734">
        <v>6600</v>
      </c>
      <c r="IC734">
        <v>58638030</v>
      </c>
      <c r="ID734">
        <v>3360</v>
      </c>
      <c r="IF734">
        <v>134370740</v>
      </c>
      <c r="IG734">
        <v>648869930</v>
      </c>
      <c r="IH734">
        <v>3695820</v>
      </c>
      <c r="IN734">
        <v>11200</v>
      </c>
      <c r="IT734">
        <v>1002030</v>
      </c>
      <c r="IW734">
        <v>58353500</v>
      </c>
      <c r="IZ734">
        <v>73250500</v>
      </c>
      <c r="JF734">
        <v>23764400</v>
      </c>
      <c r="JG734">
        <v>4045460</v>
      </c>
      <c r="JH734">
        <v>2735300</v>
      </c>
      <c r="JL734">
        <v>8760</v>
      </c>
      <c r="JO734">
        <v>1306590</v>
      </c>
      <c r="JP734">
        <v>1127782560</v>
      </c>
      <c r="JR734">
        <v>28500</v>
      </c>
      <c r="JW734">
        <v>102612370</v>
      </c>
      <c r="JX734">
        <v>2875580</v>
      </c>
      <c r="JY734">
        <v>74450</v>
      </c>
      <c r="KJ734">
        <v>14540</v>
      </c>
      <c r="KK734">
        <v>259844900</v>
      </c>
      <c r="KN734">
        <v>298270</v>
      </c>
      <c r="KO734">
        <v>307500</v>
      </c>
      <c r="KP734">
        <v>29820</v>
      </c>
      <c r="KQ734">
        <v>588630</v>
      </c>
      <c r="KR734">
        <v>12380</v>
      </c>
      <c r="KV734">
        <v>172672780</v>
      </c>
      <c r="KZ734">
        <v>161390</v>
      </c>
      <c r="LB734">
        <v>152490</v>
      </c>
      <c r="LC734">
        <v>57757390</v>
      </c>
      <c r="LH734">
        <v>18869110</v>
      </c>
      <c r="LI734">
        <v>3604440</v>
      </c>
      <c r="LJ734">
        <v>70401020</v>
      </c>
      <c r="LN734">
        <v>6160</v>
      </c>
      <c r="LR734">
        <v>136060</v>
      </c>
      <c r="LV734">
        <v>1450</v>
      </c>
      <c r="LW734">
        <v>9744620</v>
      </c>
      <c r="MC734">
        <v>8040</v>
      </c>
      <c r="MH734">
        <v>4861060</v>
      </c>
      <c r="MK734">
        <v>43590</v>
      </c>
      <c r="ML734">
        <v>72650</v>
      </c>
      <c r="MM734">
        <v>66354220</v>
      </c>
      <c r="MO734">
        <v>31860</v>
      </c>
      <c r="MQ734">
        <v>583640</v>
      </c>
      <c r="MU734">
        <v>6949160</v>
      </c>
      <c r="NC734">
        <v>1882290</v>
      </c>
      <c r="ND734">
        <v>1388450</v>
      </c>
      <c r="NI734">
        <v>10343570</v>
      </c>
      <c r="NJ734">
        <v>14745360</v>
      </c>
      <c r="NK734">
        <v>225570</v>
      </c>
      <c r="NL734">
        <v>3390</v>
      </c>
      <c r="NN734">
        <v>39352510</v>
      </c>
      <c r="NP734">
        <v>643710</v>
      </c>
      <c r="NU734">
        <v>993170</v>
      </c>
      <c r="NX734">
        <v>12176320</v>
      </c>
      <c r="OC734">
        <v>82180</v>
      </c>
      <c r="OI734">
        <v>52749250</v>
      </c>
      <c r="OJ734">
        <v>114006040</v>
      </c>
      <c r="OL734">
        <v>439140</v>
      </c>
      <c r="OW734">
        <v>1327400</v>
      </c>
      <c r="PC734">
        <v>591440290</v>
      </c>
      <c r="PI734">
        <v>55121950</v>
      </c>
    </row>
    <row r="735" spans="2:425">
      <c r="B735" s="12">
        <v>44701</v>
      </c>
      <c r="C735">
        <v>34210</v>
      </c>
      <c r="I735">
        <v>379930</v>
      </c>
      <c r="J735">
        <v>2400</v>
      </c>
      <c r="M735">
        <v>48363670</v>
      </c>
      <c r="N735">
        <v>34107710</v>
      </c>
      <c r="W735">
        <v>153591290</v>
      </c>
      <c r="X735">
        <v>1884170</v>
      </c>
      <c r="AB735">
        <v>2151930</v>
      </c>
      <c r="AE735">
        <v>908006780</v>
      </c>
      <c r="AL735">
        <v>116020</v>
      </c>
      <c r="AP735">
        <v>1361940</v>
      </c>
      <c r="AU735">
        <v>2108340</v>
      </c>
      <c r="BC735">
        <v>301170</v>
      </c>
      <c r="BD735">
        <v>180999430</v>
      </c>
      <c r="BF735">
        <v>8195220</v>
      </c>
      <c r="BG735">
        <v>143350</v>
      </c>
      <c r="BI735">
        <v>22857330</v>
      </c>
      <c r="BK735">
        <v>104949410</v>
      </c>
      <c r="BO735">
        <v>264781400</v>
      </c>
      <c r="BQ735">
        <v>1421160</v>
      </c>
      <c r="CC735">
        <v>344480</v>
      </c>
      <c r="CG735">
        <v>143922020</v>
      </c>
      <c r="CI735">
        <v>51730</v>
      </c>
      <c r="CP735">
        <v>130203730</v>
      </c>
      <c r="CQ735">
        <v>12620910</v>
      </c>
      <c r="CY735">
        <v>61909380</v>
      </c>
      <c r="CZ735">
        <v>7468600</v>
      </c>
      <c r="DA735">
        <v>468893070</v>
      </c>
      <c r="DL735">
        <v>1543880</v>
      </c>
      <c r="DM735">
        <v>534480</v>
      </c>
      <c r="DN735">
        <v>17720</v>
      </c>
      <c r="DX735">
        <v>187030</v>
      </c>
      <c r="DY735">
        <v>487990</v>
      </c>
      <c r="EC735">
        <v>51637720</v>
      </c>
      <c r="EF735">
        <v>34970</v>
      </c>
      <c r="EH735">
        <v>74760</v>
      </c>
      <c r="EY735">
        <v>80660</v>
      </c>
      <c r="FE735">
        <v>86500</v>
      </c>
      <c r="FJ735">
        <v>238160490</v>
      </c>
      <c r="FK735">
        <v>79580970</v>
      </c>
      <c r="FQ735">
        <v>2204810</v>
      </c>
      <c r="FR735">
        <v>5800</v>
      </c>
      <c r="FS735">
        <v>56770</v>
      </c>
      <c r="FW735">
        <v>6500</v>
      </c>
      <c r="GB735">
        <v>542870</v>
      </c>
      <c r="GC735">
        <v>8357180</v>
      </c>
      <c r="GG735">
        <v>5093280</v>
      </c>
      <c r="GT735">
        <v>31520</v>
      </c>
      <c r="GY735">
        <v>53545550</v>
      </c>
      <c r="HB735">
        <v>1308680</v>
      </c>
      <c r="HI735">
        <v>107133200</v>
      </c>
      <c r="HL735">
        <v>100880</v>
      </c>
      <c r="HT735">
        <v>29300</v>
      </c>
      <c r="IB735">
        <v>67100</v>
      </c>
      <c r="IC735">
        <v>55864560</v>
      </c>
      <c r="ID735">
        <v>59210</v>
      </c>
      <c r="IF735">
        <v>351075470</v>
      </c>
      <c r="IG735">
        <v>893609590</v>
      </c>
      <c r="IH735">
        <v>5160150</v>
      </c>
      <c r="IN735">
        <v>137410</v>
      </c>
      <c r="IT735">
        <v>820890</v>
      </c>
      <c r="IW735">
        <v>22036030</v>
      </c>
      <c r="IZ735">
        <v>111677490</v>
      </c>
      <c r="JF735">
        <v>30952410</v>
      </c>
      <c r="JG735">
        <v>3476550</v>
      </c>
      <c r="JH735">
        <v>1789890</v>
      </c>
      <c r="JL735">
        <v>50250</v>
      </c>
      <c r="JO735">
        <v>805280</v>
      </c>
      <c r="JP735">
        <v>1453935820</v>
      </c>
      <c r="JR735">
        <v>29350</v>
      </c>
      <c r="JW735">
        <v>185491010</v>
      </c>
      <c r="JX735">
        <v>5416830</v>
      </c>
      <c r="JY735">
        <v>11610</v>
      </c>
      <c r="KG735">
        <v>11400</v>
      </c>
      <c r="KK735">
        <v>476482490</v>
      </c>
      <c r="KN735">
        <v>347660</v>
      </c>
      <c r="KO735">
        <v>85460</v>
      </c>
      <c r="KP735">
        <v>23390</v>
      </c>
      <c r="KQ735">
        <v>1009280</v>
      </c>
      <c r="KR735">
        <v>128680</v>
      </c>
      <c r="KV735">
        <v>268586730</v>
      </c>
      <c r="KZ735">
        <v>748890</v>
      </c>
      <c r="LB735">
        <v>65610</v>
      </c>
      <c r="LC735">
        <v>130700960</v>
      </c>
      <c r="LH735">
        <v>15224320</v>
      </c>
      <c r="LI735">
        <v>7187490</v>
      </c>
      <c r="LJ735">
        <v>201105220</v>
      </c>
      <c r="LN735">
        <v>76440</v>
      </c>
      <c r="LR735">
        <v>98890</v>
      </c>
      <c r="LV735">
        <v>57120</v>
      </c>
      <c r="LW735">
        <v>4825060</v>
      </c>
      <c r="MH735">
        <v>11966810</v>
      </c>
      <c r="MK735">
        <v>90250</v>
      </c>
      <c r="ML735">
        <v>193420</v>
      </c>
      <c r="MM735">
        <v>43433100</v>
      </c>
      <c r="MO735">
        <v>230800</v>
      </c>
      <c r="MQ735">
        <v>50520</v>
      </c>
      <c r="MU735">
        <v>7380610</v>
      </c>
      <c r="NC735">
        <v>2763050</v>
      </c>
      <c r="ND735">
        <v>1721670</v>
      </c>
      <c r="NI735">
        <v>7550310</v>
      </c>
      <c r="NJ735">
        <v>34328510</v>
      </c>
      <c r="NK735">
        <v>499290</v>
      </c>
      <c r="NL735">
        <v>1130</v>
      </c>
      <c r="NN735">
        <v>22336460</v>
      </c>
      <c r="NP735">
        <v>1007990</v>
      </c>
      <c r="NU735">
        <v>612470</v>
      </c>
      <c r="NX735">
        <v>16110010</v>
      </c>
      <c r="OC735">
        <v>1340</v>
      </c>
      <c r="OI735">
        <v>37839130</v>
      </c>
      <c r="OJ735">
        <v>154106250</v>
      </c>
      <c r="OL735">
        <v>3999200</v>
      </c>
      <c r="OW735">
        <v>700970</v>
      </c>
      <c r="PC735">
        <v>549787760</v>
      </c>
      <c r="PI735">
        <v>55644720</v>
      </c>
    </row>
    <row r="736" spans="2:425">
      <c r="B736" s="12">
        <v>44700</v>
      </c>
      <c r="C736">
        <v>13460</v>
      </c>
      <c r="I736">
        <v>63610</v>
      </c>
      <c r="J736">
        <v>360</v>
      </c>
      <c r="M736">
        <v>32600660</v>
      </c>
      <c r="N736">
        <v>20601250</v>
      </c>
      <c r="W736">
        <v>271324020</v>
      </c>
      <c r="X736">
        <v>2893720</v>
      </c>
      <c r="AB736">
        <v>6999690</v>
      </c>
      <c r="AE736">
        <v>490713870</v>
      </c>
      <c r="AL736">
        <v>41040</v>
      </c>
      <c r="AP736">
        <v>2601590</v>
      </c>
      <c r="AU736">
        <v>3726000</v>
      </c>
      <c r="BC736">
        <v>202480</v>
      </c>
      <c r="BD736">
        <v>252159030</v>
      </c>
      <c r="BF736">
        <v>5065130</v>
      </c>
      <c r="BG736">
        <v>276770</v>
      </c>
      <c r="BI736">
        <v>23913990</v>
      </c>
      <c r="BK736">
        <v>95709190</v>
      </c>
      <c r="BO736">
        <v>274278050</v>
      </c>
      <c r="BQ736">
        <v>182630</v>
      </c>
      <c r="BV736">
        <v>16160</v>
      </c>
      <c r="CC736">
        <v>743220</v>
      </c>
      <c r="CG736">
        <v>134125620</v>
      </c>
      <c r="CI736">
        <v>20430</v>
      </c>
      <c r="CP736">
        <v>128112950</v>
      </c>
      <c r="CQ736">
        <v>17799250</v>
      </c>
      <c r="CU736">
        <v>49050</v>
      </c>
      <c r="CY736">
        <v>58733560</v>
      </c>
      <c r="CZ736">
        <v>14453690</v>
      </c>
      <c r="DA736">
        <v>541044340</v>
      </c>
      <c r="DL736">
        <v>1926130</v>
      </c>
      <c r="DM736">
        <v>1344110</v>
      </c>
      <c r="DN736">
        <v>33590</v>
      </c>
      <c r="DX736">
        <v>69780</v>
      </c>
      <c r="DY736">
        <v>211500</v>
      </c>
      <c r="EC736">
        <v>59406770</v>
      </c>
      <c r="EF736">
        <v>46330</v>
      </c>
      <c r="EH736">
        <v>116610</v>
      </c>
      <c r="EY736">
        <v>199380</v>
      </c>
      <c r="FB736">
        <v>133000</v>
      </c>
      <c r="FE736">
        <v>32430</v>
      </c>
      <c r="FI736">
        <v>25110</v>
      </c>
      <c r="FJ736">
        <v>203328320</v>
      </c>
      <c r="FK736">
        <v>87118880</v>
      </c>
      <c r="FQ736">
        <v>800530</v>
      </c>
      <c r="FR736">
        <v>9910</v>
      </c>
      <c r="FS736">
        <v>858150</v>
      </c>
      <c r="GB736">
        <v>50410</v>
      </c>
      <c r="GC736">
        <v>3567530</v>
      </c>
      <c r="GG736">
        <v>4912560</v>
      </c>
      <c r="GN736">
        <v>32630</v>
      </c>
      <c r="GY736">
        <v>80533120</v>
      </c>
      <c r="HB736">
        <v>3816560</v>
      </c>
      <c r="HI736">
        <v>69575750</v>
      </c>
      <c r="HL736">
        <v>108240</v>
      </c>
      <c r="HT736">
        <v>70640</v>
      </c>
      <c r="HU736">
        <v>325220</v>
      </c>
      <c r="IB736">
        <v>53230</v>
      </c>
      <c r="IC736">
        <v>64005200</v>
      </c>
      <c r="ID736">
        <v>5720</v>
      </c>
      <c r="IF736">
        <v>164088410</v>
      </c>
      <c r="IG736">
        <v>601049500</v>
      </c>
      <c r="IH736">
        <v>8112850</v>
      </c>
      <c r="IN736">
        <v>107060</v>
      </c>
      <c r="IT736">
        <v>226550</v>
      </c>
      <c r="IW736">
        <v>26632150</v>
      </c>
      <c r="IZ736">
        <v>58394560</v>
      </c>
      <c r="JE736">
        <v>280</v>
      </c>
      <c r="JF736">
        <v>63905630</v>
      </c>
      <c r="JG736">
        <v>6302020</v>
      </c>
      <c r="JH736">
        <v>1050040</v>
      </c>
      <c r="JL736">
        <v>21630</v>
      </c>
      <c r="JO736">
        <v>607110</v>
      </c>
      <c r="JP736">
        <v>1323646520</v>
      </c>
      <c r="JR736">
        <v>147900</v>
      </c>
      <c r="JW736">
        <v>134675040</v>
      </c>
      <c r="JX736">
        <v>7037140</v>
      </c>
      <c r="JY736">
        <v>24970</v>
      </c>
      <c r="KG736">
        <v>11800</v>
      </c>
      <c r="KJ736">
        <v>8490</v>
      </c>
      <c r="KK736">
        <v>469140430</v>
      </c>
      <c r="KN736">
        <v>53560</v>
      </c>
      <c r="KO736">
        <v>242200</v>
      </c>
      <c r="KP736">
        <v>15960</v>
      </c>
      <c r="KQ736">
        <v>1035560</v>
      </c>
      <c r="KR736">
        <v>13770</v>
      </c>
      <c r="KV736">
        <v>249619450</v>
      </c>
      <c r="KZ736">
        <v>25400</v>
      </c>
      <c r="LB736">
        <v>39280</v>
      </c>
      <c r="LC736">
        <v>68808270</v>
      </c>
      <c r="LF736">
        <v>100430</v>
      </c>
      <c r="LH736">
        <v>19313570</v>
      </c>
      <c r="LI736">
        <v>5569030</v>
      </c>
      <c r="LJ736">
        <v>109266780</v>
      </c>
      <c r="LN736">
        <v>39040</v>
      </c>
      <c r="LR736">
        <v>618160</v>
      </c>
      <c r="LV736">
        <v>27650</v>
      </c>
      <c r="LW736">
        <v>5033780</v>
      </c>
      <c r="MC736">
        <v>13010</v>
      </c>
      <c r="MH736">
        <v>10817040</v>
      </c>
      <c r="MK736">
        <v>117530</v>
      </c>
      <c r="ML736">
        <v>76110</v>
      </c>
      <c r="MM736">
        <v>82978960</v>
      </c>
      <c r="MQ736">
        <v>890200</v>
      </c>
      <c r="MU736">
        <v>6197690</v>
      </c>
      <c r="NC736">
        <v>1544370</v>
      </c>
      <c r="ND736">
        <v>1680700</v>
      </c>
      <c r="NI736">
        <v>10269730</v>
      </c>
      <c r="NJ736">
        <v>16840740</v>
      </c>
      <c r="NK736">
        <v>525580</v>
      </c>
      <c r="NL736">
        <v>930</v>
      </c>
      <c r="NN736">
        <v>23177000</v>
      </c>
      <c r="NP736">
        <v>664210</v>
      </c>
      <c r="NU736">
        <v>196710</v>
      </c>
      <c r="NX736">
        <v>17020720</v>
      </c>
      <c r="OI736">
        <v>41260710</v>
      </c>
      <c r="OJ736">
        <v>138721790</v>
      </c>
      <c r="OL736">
        <v>3405860</v>
      </c>
      <c r="OW736">
        <v>200660</v>
      </c>
      <c r="PC736">
        <v>447282900</v>
      </c>
      <c r="PI736">
        <v>91271650</v>
      </c>
    </row>
    <row r="737" spans="2:425">
      <c r="B737" s="12">
        <v>44699</v>
      </c>
      <c r="C737">
        <v>11300</v>
      </c>
      <c r="I737">
        <v>164060</v>
      </c>
      <c r="J737">
        <v>20660</v>
      </c>
      <c r="M737">
        <v>31518430</v>
      </c>
      <c r="N737">
        <v>19899860</v>
      </c>
      <c r="W737">
        <v>96093490</v>
      </c>
      <c r="X737">
        <v>833930</v>
      </c>
      <c r="AB737">
        <v>5224160</v>
      </c>
      <c r="AE737">
        <v>94729200</v>
      </c>
      <c r="AL737">
        <v>81410</v>
      </c>
      <c r="AP737">
        <v>301420</v>
      </c>
      <c r="AU737">
        <v>3819500</v>
      </c>
      <c r="BC737">
        <v>317920</v>
      </c>
      <c r="BD737">
        <v>133071250</v>
      </c>
      <c r="BF737">
        <v>5572970</v>
      </c>
      <c r="BG737">
        <v>136710</v>
      </c>
      <c r="BI737">
        <v>20483820</v>
      </c>
      <c r="BK737">
        <v>105138500</v>
      </c>
      <c r="BO737">
        <v>241989200</v>
      </c>
      <c r="BQ737">
        <v>129180</v>
      </c>
      <c r="BV737">
        <v>4980</v>
      </c>
      <c r="CC737">
        <v>309790</v>
      </c>
      <c r="CG737">
        <v>162404390</v>
      </c>
      <c r="CI737">
        <v>6590</v>
      </c>
      <c r="CP737">
        <v>108813630</v>
      </c>
      <c r="CQ737">
        <v>35402470</v>
      </c>
      <c r="CU737">
        <v>399900</v>
      </c>
      <c r="CY737">
        <v>105467900</v>
      </c>
      <c r="CZ737">
        <v>10240570</v>
      </c>
      <c r="DA737">
        <v>483927590</v>
      </c>
      <c r="DL737">
        <v>3564060</v>
      </c>
      <c r="DM737">
        <v>347760</v>
      </c>
      <c r="DN737">
        <v>67050</v>
      </c>
      <c r="DY737">
        <v>278450</v>
      </c>
      <c r="EC737">
        <v>32652040</v>
      </c>
      <c r="EF737">
        <v>3420</v>
      </c>
      <c r="EH737">
        <v>349090</v>
      </c>
      <c r="FB737">
        <v>54000</v>
      </c>
      <c r="FI737">
        <v>17400</v>
      </c>
      <c r="FJ737">
        <v>320553180</v>
      </c>
      <c r="FK737">
        <v>146571180</v>
      </c>
      <c r="FQ737">
        <v>1291500</v>
      </c>
      <c r="FR737">
        <v>267510</v>
      </c>
      <c r="FS737">
        <v>110190</v>
      </c>
      <c r="GB737">
        <v>1730</v>
      </c>
      <c r="GC737">
        <v>1423600</v>
      </c>
      <c r="GG737">
        <v>4171690</v>
      </c>
      <c r="GN737">
        <v>31160</v>
      </c>
      <c r="GT737">
        <v>21300</v>
      </c>
      <c r="GY737">
        <v>113862390</v>
      </c>
      <c r="HB737">
        <v>1299980</v>
      </c>
      <c r="HI737">
        <v>68835560</v>
      </c>
      <c r="HL737">
        <v>28960</v>
      </c>
      <c r="HR737">
        <v>4400</v>
      </c>
      <c r="HT737">
        <v>21000</v>
      </c>
      <c r="HU737">
        <v>94370</v>
      </c>
      <c r="IB737">
        <v>362810</v>
      </c>
      <c r="IC737">
        <v>34883240</v>
      </c>
      <c r="IF737">
        <v>124516410</v>
      </c>
      <c r="IG737">
        <v>461206980</v>
      </c>
      <c r="IH737">
        <v>3337650</v>
      </c>
      <c r="IN737">
        <v>118160</v>
      </c>
      <c r="IT737">
        <v>724240</v>
      </c>
      <c r="IW737">
        <v>24103260</v>
      </c>
      <c r="IZ737">
        <v>60435220</v>
      </c>
      <c r="JF737">
        <v>117715930</v>
      </c>
      <c r="JG737">
        <v>7606950</v>
      </c>
      <c r="JH737">
        <v>1378780</v>
      </c>
      <c r="JL737">
        <v>10820</v>
      </c>
      <c r="JO737">
        <v>711540</v>
      </c>
      <c r="JP737">
        <v>1032371890</v>
      </c>
      <c r="JR737">
        <v>29990</v>
      </c>
      <c r="JW737">
        <v>129131390</v>
      </c>
      <c r="JX737">
        <v>8637470</v>
      </c>
      <c r="JY737">
        <v>202150</v>
      </c>
      <c r="KG737">
        <v>94400</v>
      </c>
      <c r="KJ737">
        <v>940</v>
      </c>
      <c r="KK737">
        <v>292241000</v>
      </c>
      <c r="KN737">
        <v>233190</v>
      </c>
      <c r="KO737">
        <v>7590</v>
      </c>
      <c r="KP737">
        <v>89270</v>
      </c>
      <c r="KQ737">
        <v>783980</v>
      </c>
      <c r="KR737">
        <v>10620</v>
      </c>
      <c r="KV737">
        <v>130028460</v>
      </c>
      <c r="KZ737">
        <v>130000</v>
      </c>
      <c r="LB737">
        <v>85140</v>
      </c>
      <c r="LC737">
        <v>53794880</v>
      </c>
      <c r="LH737">
        <v>14709720</v>
      </c>
      <c r="LI737">
        <v>6160340</v>
      </c>
      <c r="LJ737">
        <v>163251160</v>
      </c>
      <c r="LN737">
        <v>7670</v>
      </c>
      <c r="LR737">
        <v>305470</v>
      </c>
      <c r="LV737">
        <v>240330</v>
      </c>
      <c r="LW737">
        <v>3555050</v>
      </c>
      <c r="MC737">
        <v>8500</v>
      </c>
      <c r="MH737">
        <v>16353910</v>
      </c>
      <c r="MK737">
        <v>150720</v>
      </c>
      <c r="ML737">
        <v>100800</v>
      </c>
      <c r="MM737">
        <v>48127100</v>
      </c>
      <c r="MO737">
        <v>161060</v>
      </c>
      <c r="MQ737">
        <v>1376660</v>
      </c>
      <c r="MU737">
        <v>10059640</v>
      </c>
      <c r="NC737">
        <v>1884830</v>
      </c>
      <c r="ND737">
        <v>2549710</v>
      </c>
      <c r="NI737">
        <v>11551600</v>
      </c>
      <c r="NJ737">
        <v>13453110</v>
      </c>
      <c r="NK737">
        <v>289050</v>
      </c>
      <c r="NN737">
        <v>33058810</v>
      </c>
      <c r="NP737">
        <v>357920</v>
      </c>
      <c r="NU737">
        <v>386520</v>
      </c>
      <c r="NX737">
        <v>17285710</v>
      </c>
      <c r="OC737">
        <v>20530</v>
      </c>
      <c r="OI737">
        <v>57984560</v>
      </c>
      <c r="OJ737">
        <v>87477410</v>
      </c>
      <c r="OL737">
        <v>5900490</v>
      </c>
      <c r="OW737">
        <v>811160</v>
      </c>
      <c r="PC737">
        <v>666395710</v>
      </c>
      <c r="PI737">
        <v>29491000</v>
      </c>
    </row>
    <row r="738" spans="2:425">
      <c r="B738" s="12">
        <v>44698</v>
      </c>
      <c r="C738">
        <v>10240</v>
      </c>
      <c r="I738">
        <v>87590</v>
      </c>
      <c r="J738">
        <v>20290</v>
      </c>
      <c r="M738">
        <v>33012830</v>
      </c>
      <c r="N738">
        <v>17447630</v>
      </c>
      <c r="W738">
        <v>116372670</v>
      </c>
      <c r="X738">
        <v>824900</v>
      </c>
      <c r="AB738">
        <v>3406880</v>
      </c>
      <c r="AE738">
        <v>46350520</v>
      </c>
      <c r="AL738">
        <v>120150</v>
      </c>
      <c r="AP738">
        <v>484640</v>
      </c>
      <c r="AU738">
        <v>3399360</v>
      </c>
      <c r="BC738">
        <v>254940</v>
      </c>
      <c r="BD738">
        <v>236600380</v>
      </c>
      <c r="BF738">
        <v>6289790</v>
      </c>
      <c r="BG738">
        <v>25840</v>
      </c>
      <c r="BI738">
        <v>15806090</v>
      </c>
      <c r="BK738">
        <v>68186240</v>
      </c>
      <c r="BO738">
        <v>521324090</v>
      </c>
      <c r="BQ738">
        <v>282900</v>
      </c>
      <c r="BV738">
        <v>3910</v>
      </c>
      <c r="CC738">
        <v>11130</v>
      </c>
      <c r="CG738">
        <v>248680340</v>
      </c>
      <c r="CI738">
        <v>91610</v>
      </c>
      <c r="CP738">
        <v>112252400</v>
      </c>
      <c r="CQ738">
        <v>11105320</v>
      </c>
      <c r="CU738">
        <v>301590</v>
      </c>
      <c r="CY738">
        <v>32209420</v>
      </c>
      <c r="CZ738">
        <v>28216530</v>
      </c>
      <c r="DA738">
        <v>490920240</v>
      </c>
      <c r="DL738">
        <v>8516330</v>
      </c>
      <c r="DM738">
        <v>236760</v>
      </c>
      <c r="DN738">
        <v>2070</v>
      </c>
      <c r="DX738">
        <v>1800</v>
      </c>
      <c r="DY738">
        <v>617640</v>
      </c>
      <c r="EC738">
        <v>42850850</v>
      </c>
      <c r="EF738">
        <v>66180</v>
      </c>
      <c r="EH738">
        <v>391330</v>
      </c>
      <c r="EY738">
        <v>70940</v>
      </c>
      <c r="FB738">
        <v>14880</v>
      </c>
      <c r="FJ738">
        <v>269346290</v>
      </c>
      <c r="FK738">
        <v>185459790</v>
      </c>
      <c r="FQ738">
        <v>1462390</v>
      </c>
      <c r="FR738">
        <v>11380</v>
      </c>
      <c r="FS738">
        <v>1520150</v>
      </c>
      <c r="FX738">
        <v>174420</v>
      </c>
      <c r="GB738">
        <v>261290</v>
      </c>
      <c r="GC738">
        <v>1088970</v>
      </c>
      <c r="GG738">
        <v>4988790</v>
      </c>
      <c r="GN738">
        <v>31800</v>
      </c>
      <c r="GT738">
        <v>24710</v>
      </c>
      <c r="GY738">
        <v>79659160</v>
      </c>
      <c r="HB738">
        <v>1415970</v>
      </c>
      <c r="HI738">
        <v>68747800</v>
      </c>
      <c r="HL738">
        <v>196720</v>
      </c>
      <c r="HT738">
        <v>41800</v>
      </c>
      <c r="HU738">
        <v>10470</v>
      </c>
      <c r="IB738">
        <v>37800</v>
      </c>
      <c r="IC738">
        <v>62611500</v>
      </c>
      <c r="IF738">
        <v>103253180</v>
      </c>
      <c r="IG738">
        <v>463438930</v>
      </c>
      <c r="IH738">
        <v>5961250</v>
      </c>
      <c r="IN738">
        <v>168570</v>
      </c>
      <c r="IT738">
        <v>214050</v>
      </c>
      <c r="IW738">
        <v>51959510</v>
      </c>
      <c r="IZ738">
        <v>79948980</v>
      </c>
      <c r="JE738">
        <v>730</v>
      </c>
      <c r="JF738">
        <v>32861360</v>
      </c>
      <c r="JG738">
        <v>11593730</v>
      </c>
      <c r="JH738">
        <v>2175810</v>
      </c>
      <c r="JL738">
        <v>42020</v>
      </c>
      <c r="JO738">
        <v>270030</v>
      </c>
      <c r="JP738">
        <v>1033385400</v>
      </c>
      <c r="JR738">
        <v>30880</v>
      </c>
      <c r="JW738">
        <v>110322250</v>
      </c>
      <c r="JX738">
        <v>10351550</v>
      </c>
      <c r="JY738">
        <v>37620</v>
      </c>
      <c r="KG738">
        <v>68600</v>
      </c>
      <c r="KJ738">
        <v>79370</v>
      </c>
      <c r="KK738">
        <v>226300060</v>
      </c>
      <c r="KN738">
        <v>424350</v>
      </c>
      <c r="KP738">
        <v>7390</v>
      </c>
      <c r="KQ738">
        <v>591160</v>
      </c>
      <c r="KR738">
        <v>202670</v>
      </c>
      <c r="KV738">
        <v>206379680</v>
      </c>
      <c r="KZ738">
        <v>3780</v>
      </c>
      <c r="LB738">
        <v>144390</v>
      </c>
      <c r="LC738">
        <v>86413810</v>
      </c>
      <c r="LF738">
        <v>3030</v>
      </c>
      <c r="LH738">
        <v>16079560</v>
      </c>
      <c r="LI738">
        <v>2430110</v>
      </c>
      <c r="LJ738">
        <v>99682630</v>
      </c>
      <c r="LN738">
        <v>11710</v>
      </c>
      <c r="LR738">
        <v>1941860</v>
      </c>
      <c r="LV738">
        <v>57980</v>
      </c>
      <c r="LW738">
        <v>3668110</v>
      </c>
      <c r="MH738">
        <v>6527750</v>
      </c>
      <c r="MK738">
        <v>160710</v>
      </c>
      <c r="ML738">
        <v>77360</v>
      </c>
      <c r="MM738">
        <v>38721810</v>
      </c>
      <c r="MO738">
        <v>62580</v>
      </c>
      <c r="MQ738">
        <v>913980</v>
      </c>
      <c r="MU738">
        <v>8090900</v>
      </c>
      <c r="NC738">
        <v>1414360</v>
      </c>
      <c r="ND738">
        <v>1801070</v>
      </c>
      <c r="NI738">
        <v>11147190</v>
      </c>
      <c r="NJ738">
        <v>18740710</v>
      </c>
      <c r="NK738">
        <v>290130</v>
      </c>
      <c r="NL738">
        <v>80</v>
      </c>
      <c r="NN738">
        <v>35926060</v>
      </c>
      <c r="NP738">
        <v>409100</v>
      </c>
      <c r="NU738">
        <v>800450</v>
      </c>
      <c r="NX738">
        <v>14484440</v>
      </c>
      <c r="OC738">
        <v>3380</v>
      </c>
      <c r="OI738">
        <v>55511730</v>
      </c>
      <c r="OJ738">
        <v>115299690</v>
      </c>
      <c r="OL738">
        <v>2178800</v>
      </c>
      <c r="OW738">
        <v>1124570</v>
      </c>
      <c r="PC738">
        <v>377709860</v>
      </c>
      <c r="PI738">
        <v>38968940</v>
      </c>
    </row>
    <row r="739" spans="2:425">
      <c r="B739" s="12">
        <v>44697</v>
      </c>
      <c r="C739">
        <v>19360</v>
      </c>
      <c r="I739">
        <v>2460</v>
      </c>
      <c r="J739">
        <v>12980</v>
      </c>
      <c r="M739">
        <v>72688960</v>
      </c>
      <c r="N739">
        <v>22914160</v>
      </c>
      <c r="W739">
        <v>139896050</v>
      </c>
      <c r="X739">
        <v>2319490</v>
      </c>
      <c r="AB739">
        <v>264880</v>
      </c>
      <c r="AE739">
        <v>65085650</v>
      </c>
      <c r="AL739">
        <v>289370</v>
      </c>
      <c r="AP739">
        <v>769890</v>
      </c>
      <c r="AU739">
        <v>2267850</v>
      </c>
      <c r="BC739">
        <v>275180</v>
      </c>
      <c r="BD739">
        <v>259096030</v>
      </c>
      <c r="BF739">
        <v>8964350</v>
      </c>
      <c r="BG739">
        <v>157470</v>
      </c>
      <c r="BI739">
        <v>52495310</v>
      </c>
      <c r="BK739">
        <v>108365100</v>
      </c>
      <c r="BO739">
        <v>406199640</v>
      </c>
      <c r="BQ739">
        <v>292000</v>
      </c>
      <c r="BV739">
        <v>1550</v>
      </c>
      <c r="CC739">
        <v>135910</v>
      </c>
      <c r="CG739">
        <v>142416200</v>
      </c>
      <c r="CI739">
        <v>30970</v>
      </c>
      <c r="CP739">
        <v>118054170</v>
      </c>
      <c r="CQ739">
        <v>16565820</v>
      </c>
      <c r="CU739">
        <v>54700</v>
      </c>
      <c r="CY739">
        <v>47123970</v>
      </c>
      <c r="CZ739">
        <v>27051280</v>
      </c>
      <c r="DA739">
        <v>596752310</v>
      </c>
      <c r="DL739">
        <v>9208060</v>
      </c>
      <c r="DM739">
        <v>271980</v>
      </c>
      <c r="DN739">
        <v>260</v>
      </c>
      <c r="DX739">
        <v>3680</v>
      </c>
      <c r="DY739">
        <v>260060</v>
      </c>
      <c r="EC739">
        <v>70216630</v>
      </c>
      <c r="EH739">
        <v>560890</v>
      </c>
      <c r="EY739">
        <v>88220</v>
      </c>
      <c r="FB739">
        <v>1770</v>
      </c>
      <c r="FI739">
        <v>2200</v>
      </c>
      <c r="FJ739">
        <v>452865140</v>
      </c>
      <c r="FK739">
        <v>188704490</v>
      </c>
      <c r="FQ739">
        <v>1322460</v>
      </c>
      <c r="FR739">
        <v>51310</v>
      </c>
      <c r="FS739">
        <v>142460</v>
      </c>
      <c r="GB739">
        <v>45770</v>
      </c>
      <c r="GC739">
        <v>1186220</v>
      </c>
      <c r="GG739">
        <v>5375650</v>
      </c>
      <c r="GN739">
        <v>28050</v>
      </c>
      <c r="GT739">
        <v>21110</v>
      </c>
      <c r="GY739">
        <v>68146810</v>
      </c>
      <c r="HB739">
        <v>725200</v>
      </c>
      <c r="HI739">
        <v>94600130</v>
      </c>
      <c r="HL739">
        <v>65340</v>
      </c>
      <c r="HR739">
        <v>9160</v>
      </c>
      <c r="HT739">
        <v>227220</v>
      </c>
      <c r="HU739">
        <v>78950</v>
      </c>
      <c r="IB739">
        <v>207710</v>
      </c>
      <c r="IC739">
        <v>75885080</v>
      </c>
      <c r="ID739">
        <v>12830</v>
      </c>
      <c r="IF739">
        <v>152532060</v>
      </c>
      <c r="IG739">
        <v>423119510</v>
      </c>
      <c r="IH739">
        <v>5611340</v>
      </c>
      <c r="IN739">
        <v>676720</v>
      </c>
      <c r="IT739">
        <v>546640</v>
      </c>
      <c r="IW739">
        <v>43293980</v>
      </c>
      <c r="IZ739">
        <v>112311460</v>
      </c>
      <c r="JE739">
        <v>130860</v>
      </c>
      <c r="JF739">
        <v>56187660</v>
      </c>
      <c r="JG739">
        <v>6398640</v>
      </c>
      <c r="JH739">
        <v>3770270</v>
      </c>
      <c r="JL739">
        <v>1150</v>
      </c>
      <c r="JO739">
        <v>351010</v>
      </c>
      <c r="JP739">
        <v>1901937980</v>
      </c>
      <c r="JR739">
        <v>56830</v>
      </c>
      <c r="JW739">
        <v>174765870</v>
      </c>
      <c r="JX739">
        <v>10173580</v>
      </c>
      <c r="JY739">
        <v>34600</v>
      </c>
      <c r="KJ739">
        <v>440</v>
      </c>
      <c r="KK739">
        <v>335073630</v>
      </c>
      <c r="KN739">
        <v>368340</v>
      </c>
      <c r="KO739">
        <v>65680</v>
      </c>
      <c r="KP739">
        <v>14960</v>
      </c>
      <c r="KQ739">
        <v>184160</v>
      </c>
      <c r="KR739">
        <v>84310</v>
      </c>
      <c r="KV739">
        <v>188469670</v>
      </c>
      <c r="KZ739">
        <v>31050</v>
      </c>
      <c r="LB739">
        <v>116450</v>
      </c>
      <c r="LC739">
        <v>82816290</v>
      </c>
      <c r="LH739">
        <v>24363770</v>
      </c>
      <c r="LI739">
        <v>1707390</v>
      </c>
      <c r="LJ739">
        <v>117764280</v>
      </c>
      <c r="LN739">
        <v>9610</v>
      </c>
      <c r="LR739">
        <v>243120</v>
      </c>
      <c r="LV739">
        <v>670</v>
      </c>
      <c r="LW739">
        <v>5190230</v>
      </c>
      <c r="MC739">
        <v>5310</v>
      </c>
      <c r="MH739">
        <v>9720010</v>
      </c>
      <c r="MK739">
        <v>453430</v>
      </c>
      <c r="ML739">
        <v>65080</v>
      </c>
      <c r="MM739">
        <v>43775210</v>
      </c>
      <c r="MO739">
        <v>50</v>
      </c>
      <c r="MQ739">
        <v>940190</v>
      </c>
      <c r="MU739">
        <v>6625620</v>
      </c>
      <c r="NC739">
        <v>2087310</v>
      </c>
      <c r="ND739">
        <v>3369150</v>
      </c>
      <c r="NI739">
        <v>10129950</v>
      </c>
      <c r="NJ739">
        <v>21672440</v>
      </c>
      <c r="NK739">
        <v>1189770</v>
      </c>
      <c r="NL739">
        <v>91810</v>
      </c>
      <c r="NN739">
        <v>23511070</v>
      </c>
      <c r="NP739">
        <v>262200</v>
      </c>
      <c r="NU739">
        <v>103500</v>
      </c>
      <c r="NX739">
        <v>17924180</v>
      </c>
      <c r="OC739">
        <v>25290</v>
      </c>
      <c r="OI739">
        <v>49440080</v>
      </c>
      <c r="OJ739">
        <v>121268600</v>
      </c>
      <c r="OL739">
        <v>1195520</v>
      </c>
      <c r="OW739">
        <v>587890</v>
      </c>
      <c r="PC739">
        <v>450031540</v>
      </c>
      <c r="PI739">
        <v>29365940</v>
      </c>
    </row>
    <row r="740" spans="2:425">
      <c r="B740" s="12">
        <v>44693</v>
      </c>
      <c r="C740">
        <v>6760</v>
      </c>
      <c r="I740">
        <v>231810</v>
      </c>
      <c r="J740">
        <v>4530</v>
      </c>
      <c r="M740">
        <v>50462570</v>
      </c>
      <c r="N740">
        <v>20797550</v>
      </c>
      <c r="W740">
        <v>141508560</v>
      </c>
      <c r="X740">
        <v>5487550</v>
      </c>
      <c r="AB740">
        <v>304910</v>
      </c>
      <c r="AE740">
        <v>48235820</v>
      </c>
      <c r="AL740">
        <v>54590</v>
      </c>
      <c r="AP740">
        <v>525310</v>
      </c>
      <c r="AU740">
        <v>1585670</v>
      </c>
      <c r="BC740">
        <v>427300</v>
      </c>
      <c r="BD740">
        <v>192028390</v>
      </c>
      <c r="BF740">
        <v>8779630</v>
      </c>
      <c r="BG740">
        <v>122330</v>
      </c>
      <c r="BI740">
        <v>63922410</v>
      </c>
      <c r="BK740">
        <v>127897370</v>
      </c>
      <c r="BO740">
        <v>245098840</v>
      </c>
      <c r="BQ740">
        <v>610420</v>
      </c>
      <c r="CC740">
        <v>91380</v>
      </c>
      <c r="CG740">
        <v>165165390</v>
      </c>
      <c r="CI740">
        <v>52350</v>
      </c>
      <c r="CP740">
        <v>123309160</v>
      </c>
      <c r="CQ740">
        <v>50962100</v>
      </c>
      <c r="CU740">
        <v>230130</v>
      </c>
      <c r="CY740">
        <v>31429400</v>
      </c>
      <c r="CZ740">
        <v>21793550</v>
      </c>
      <c r="DA740">
        <v>554841720</v>
      </c>
      <c r="DL740">
        <v>3245590</v>
      </c>
      <c r="DM740">
        <v>941540</v>
      </c>
      <c r="DY740">
        <v>391030</v>
      </c>
      <c r="EC740">
        <v>85081370</v>
      </c>
      <c r="EF740">
        <v>100740</v>
      </c>
      <c r="EH740">
        <v>197250</v>
      </c>
      <c r="EY740">
        <v>149060</v>
      </c>
      <c r="FB740">
        <v>93680</v>
      </c>
      <c r="FI740">
        <v>20840</v>
      </c>
      <c r="FJ740">
        <v>437181030</v>
      </c>
      <c r="FK740">
        <v>140102740</v>
      </c>
      <c r="FQ740">
        <v>1728960</v>
      </c>
      <c r="FR740">
        <v>79040</v>
      </c>
      <c r="FS740">
        <v>3891150</v>
      </c>
      <c r="GB740">
        <v>32890</v>
      </c>
      <c r="GC740">
        <v>367190</v>
      </c>
      <c r="GG740">
        <v>5110030</v>
      </c>
      <c r="GN740">
        <v>10800</v>
      </c>
      <c r="GT740">
        <v>1290</v>
      </c>
      <c r="GY740">
        <v>114651030</v>
      </c>
      <c r="HB740">
        <v>1150060</v>
      </c>
      <c r="HI740">
        <v>70471870</v>
      </c>
      <c r="HL740">
        <v>623580</v>
      </c>
      <c r="HU740">
        <v>6600</v>
      </c>
      <c r="IB740">
        <v>103620</v>
      </c>
      <c r="IC740">
        <v>220072990</v>
      </c>
      <c r="ID740">
        <v>42250</v>
      </c>
      <c r="IF740">
        <v>152377330</v>
      </c>
      <c r="IG740">
        <v>664670740</v>
      </c>
      <c r="IH740">
        <v>4748840</v>
      </c>
      <c r="IN740">
        <v>534110</v>
      </c>
      <c r="IT740">
        <v>620810</v>
      </c>
      <c r="IW740">
        <v>34416440</v>
      </c>
      <c r="IZ740">
        <v>89726700</v>
      </c>
      <c r="JE740">
        <v>2180</v>
      </c>
      <c r="JF740">
        <v>49564930</v>
      </c>
      <c r="JG740">
        <v>5324620</v>
      </c>
      <c r="JH740">
        <v>2651080</v>
      </c>
      <c r="JO740">
        <v>954730</v>
      </c>
      <c r="JP740">
        <v>1239466270</v>
      </c>
      <c r="JR740">
        <v>64700</v>
      </c>
      <c r="JW740">
        <v>125823920</v>
      </c>
      <c r="JX740">
        <v>7858600</v>
      </c>
      <c r="JY740">
        <v>20120</v>
      </c>
      <c r="KG740">
        <v>81600</v>
      </c>
      <c r="KK740">
        <v>272091910</v>
      </c>
      <c r="KN740">
        <v>194700</v>
      </c>
      <c r="KP740">
        <v>33910</v>
      </c>
      <c r="KQ740">
        <v>297830</v>
      </c>
      <c r="KR740">
        <v>42680</v>
      </c>
      <c r="KV740">
        <v>175106920</v>
      </c>
      <c r="LC740">
        <v>59458390</v>
      </c>
      <c r="LF740">
        <v>60500</v>
      </c>
      <c r="LH740">
        <v>26109640</v>
      </c>
      <c r="LI740">
        <v>1838890</v>
      </c>
      <c r="LJ740">
        <v>94896580</v>
      </c>
      <c r="LN740">
        <v>1360</v>
      </c>
      <c r="LR740">
        <v>1049320</v>
      </c>
      <c r="LV740">
        <v>3640</v>
      </c>
      <c r="LW740">
        <v>5209020</v>
      </c>
      <c r="MH740">
        <v>11562920</v>
      </c>
      <c r="MK740">
        <v>137320</v>
      </c>
      <c r="ML740">
        <v>190970</v>
      </c>
      <c r="MM740">
        <v>45838850</v>
      </c>
      <c r="MQ740">
        <v>709210</v>
      </c>
      <c r="MU740">
        <v>11163620</v>
      </c>
      <c r="NC740">
        <v>1644380</v>
      </c>
      <c r="ND740">
        <v>3308530</v>
      </c>
      <c r="NI740">
        <v>8311680</v>
      </c>
      <c r="NJ740">
        <v>15284310</v>
      </c>
      <c r="NK740">
        <v>228880</v>
      </c>
      <c r="NN740">
        <v>31005260</v>
      </c>
      <c r="NP740">
        <v>77290</v>
      </c>
      <c r="NU740">
        <v>582560</v>
      </c>
      <c r="NX740">
        <v>47723210</v>
      </c>
      <c r="OC740">
        <v>23680</v>
      </c>
      <c r="OI740">
        <v>63866340</v>
      </c>
      <c r="OJ740">
        <v>174942710</v>
      </c>
      <c r="OL740">
        <v>1933920</v>
      </c>
      <c r="OW740">
        <v>605960</v>
      </c>
      <c r="PC740">
        <v>648636350</v>
      </c>
      <c r="PI740">
        <v>23488630</v>
      </c>
    </row>
    <row r="741" spans="2:425">
      <c r="B741" s="12">
        <v>44692</v>
      </c>
      <c r="I741">
        <v>199200</v>
      </c>
      <c r="J741">
        <v>3580</v>
      </c>
      <c r="M741">
        <v>21470670</v>
      </c>
      <c r="N741">
        <v>11487950</v>
      </c>
      <c r="W741">
        <v>132883190</v>
      </c>
      <c r="X741">
        <v>3411370</v>
      </c>
      <c r="AB741">
        <v>237740</v>
      </c>
      <c r="AE741">
        <v>57078130</v>
      </c>
      <c r="AL741">
        <v>18880</v>
      </c>
      <c r="AP741">
        <v>975880</v>
      </c>
      <c r="AU741">
        <v>4872440</v>
      </c>
      <c r="BC741">
        <v>322840</v>
      </c>
      <c r="BD741">
        <v>135972150</v>
      </c>
      <c r="BF741">
        <v>8547250</v>
      </c>
      <c r="BG741">
        <v>146460</v>
      </c>
      <c r="BI741">
        <v>61831250</v>
      </c>
      <c r="BK741">
        <v>142377250</v>
      </c>
      <c r="BO741">
        <v>237221470</v>
      </c>
      <c r="BQ741">
        <v>277250</v>
      </c>
      <c r="CC741">
        <v>118100</v>
      </c>
      <c r="CG741">
        <v>228074560</v>
      </c>
      <c r="CI741">
        <v>28200</v>
      </c>
      <c r="CP741">
        <v>90086190</v>
      </c>
      <c r="CQ741">
        <v>50441090</v>
      </c>
      <c r="CY741">
        <v>67767540</v>
      </c>
      <c r="CZ741">
        <v>23512910</v>
      </c>
      <c r="DA741">
        <v>661954600</v>
      </c>
      <c r="DL741">
        <v>62798710</v>
      </c>
      <c r="DM741">
        <v>346650</v>
      </c>
      <c r="DN741">
        <v>2910</v>
      </c>
      <c r="DX741">
        <v>3900</v>
      </c>
      <c r="DY741">
        <v>527380</v>
      </c>
      <c r="EC741">
        <v>69776590</v>
      </c>
      <c r="EF741">
        <v>53610</v>
      </c>
      <c r="EH741">
        <v>669120</v>
      </c>
      <c r="EY741">
        <v>364480</v>
      </c>
      <c r="FB741">
        <v>5900</v>
      </c>
      <c r="FI741">
        <v>1930</v>
      </c>
      <c r="FJ741">
        <v>306294310</v>
      </c>
      <c r="FK741">
        <v>122925920</v>
      </c>
      <c r="FQ741">
        <v>786900</v>
      </c>
      <c r="FR741">
        <v>40550</v>
      </c>
      <c r="FS741">
        <v>6200</v>
      </c>
      <c r="FW741">
        <v>3160</v>
      </c>
      <c r="GB741">
        <v>38140</v>
      </c>
      <c r="GC741">
        <v>2258650</v>
      </c>
      <c r="GG741">
        <v>9273090</v>
      </c>
      <c r="GN741">
        <v>57200</v>
      </c>
      <c r="GT741">
        <v>31580</v>
      </c>
      <c r="GY741">
        <v>118266560</v>
      </c>
      <c r="HB741">
        <v>4010620</v>
      </c>
      <c r="HI741">
        <v>85737110</v>
      </c>
      <c r="HL741">
        <v>199280</v>
      </c>
      <c r="HR741">
        <v>17680</v>
      </c>
      <c r="HT741">
        <v>41600</v>
      </c>
      <c r="HU741">
        <v>112000</v>
      </c>
      <c r="IB741">
        <v>257590</v>
      </c>
      <c r="IC741">
        <v>154062970</v>
      </c>
      <c r="ID741">
        <v>22130</v>
      </c>
      <c r="IF741">
        <v>114877210</v>
      </c>
      <c r="IG741">
        <v>459940220</v>
      </c>
      <c r="IH741">
        <v>3570280</v>
      </c>
      <c r="IN741">
        <v>129820</v>
      </c>
      <c r="IT741">
        <v>370510</v>
      </c>
      <c r="IW741">
        <v>34393890</v>
      </c>
      <c r="IZ741">
        <v>119078980</v>
      </c>
      <c r="JE741">
        <v>490</v>
      </c>
      <c r="JF741">
        <v>40005660</v>
      </c>
      <c r="JG741">
        <v>3542490</v>
      </c>
      <c r="JH741">
        <v>1878430</v>
      </c>
      <c r="JL741">
        <v>7880</v>
      </c>
      <c r="JO741">
        <v>553300</v>
      </c>
      <c r="JP741">
        <v>1700808960</v>
      </c>
      <c r="JR741">
        <v>101090</v>
      </c>
      <c r="JW741">
        <v>137650440</v>
      </c>
      <c r="JX741">
        <v>9802720</v>
      </c>
      <c r="JY741">
        <v>24150</v>
      </c>
      <c r="KJ741">
        <v>14160</v>
      </c>
      <c r="KK741">
        <v>290537180</v>
      </c>
      <c r="KN741">
        <v>321260</v>
      </c>
      <c r="KO741">
        <v>40900</v>
      </c>
      <c r="KP741">
        <v>960</v>
      </c>
      <c r="KQ741">
        <v>733350</v>
      </c>
      <c r="KR741">
        <v>14250</v>
      </c>
      <c r="KV741">
        <v>240910200</v>
      </c>
      <c r="KZ741">
        <v>212800</v>
      </c>
      <c r="LB741">
        <v>148850</v>
      </c>
      <c r="LC741">
        <v>74518010</v>
      </c>
      <c r="LF741">
        <v>33880</v>
      </c>
      <c r="LH741">
        <v>17301410</v>
      </c>
      <c r="LI741">
        <v>2873750</v>
      </c>
      <c r="LJ741">
        <v>90430960</v>
      </c>
      <c r="LN741">
        <v>70</v>
      </c>
      <c r="LR741">
        <v>192240</v>
      </c>
      <c r="LV741">
        <v>31490</v>
      </c>
      <c r="LW741">
        <v>4763060</v>
      </c>
      <c r="MC741">
        <v>11630</v>
      </c>
      <c r="MH741">
        <v>10008180</v>
      </c>
      <c r="MK741">
        <v>197420</v>
      </c>
      <c r="ML741">
        <v>363660</v>
      </c>
      <c r="MM741">
        <v>57618600</v>
      </c>
      <c r="MO741">
        <v>30690</v>
      </c>
      <c r="MQ741">
        <v>1746300</v>
      </c>
      <c r="MU741">
        <v>14703090</v>
      </c>
      <c r="NC741">
        <v>2095290</v>
      </c>
      <c r="ND741">
        <v>3557900</v>
      </c>
      <c r="NI741">
        <v>11550000</v>
      </c>
      <c r="NJ741">
        <v>12995770</v>
      </c>
      <c r="NK741">
        <v>96810</v>
      </c>
      <c r="NN741">
        <v>17755900</v>
      </c>
      <c r="NP741">
        <v>91510</v>
      </c>
      <c r="NU741">
        <v>112320</v>
      </c>
      <c r="NX741">
        <v>17854650</v>
      </c>
      <c r="OC741">
        <v>3260</v>
      </c>
      <c r="OI741">
        <v>45130560</v>
      </c>
      <c r="OJ741">
        <v>137104540</v>
      </c>
      <c r="OL741">
        <v>1017090</v>
      </c>
      <c r="OW741">
        <v>297320</v>
      </c>
      <c r="PC741">
        <v>444760140</v>
      </c>
      <c r="PI741">
        <v>12967750</v>
      </c>
    </row>
    <row r="742" spans="2:425">
      <c r="B742" s="12">
        <v>44691</v>
      </c>
      <c r="C742">
        <v>11450</v>
      </c>
      <c r="I742">
        <v>295740</v>
      </c>
      <c r="J742">
        <v>183730</v>
      </c>
      <c r="M742">
        <v>35394620</v>
      </c>
      <c r="N742">
        <v>24937020</v>
      </c>
      <c r="W742">
        <v>162504500</v>
      </c>
      <c r="X742">
        <v>3168600</v>
      </c>
      <c r="AB742">
        <v>156740</v>
      </c>
      <c r="AE742">
        <v>79526750</v>
      </c>
      <c r="AL742">
        <v>30020</v>
      </c>
      <c r="AP742">
        <v>532950</v>
      </c>
      <c r="AU742">
        <v>2326850</v>
      </c>
      <c r="BC742">
        <v>575570</v>
      </c>
      <c r="BD742">
        <v>201670210</v>
      </c>
      <c r="BF742">
        <v>13033540</v>
      </c>
      <c r="BG742">
        <v>114090</v>
      </c>
      <c r="BI742">
        <v>41255090</v>
      </c>
      <c r="BK742">
        <v>134987680</v>
      </c>
      <c r="BO742">
        <v>236993180</v>
      </c>
      <c r="BQ742">
        <v>509250</v>
      </c>
      <c r="BV742">
        <v>44300</v>
      </c>
      <c r="CC742">
        <v>865230</v>
      </c>
      <c r="CG742">
        <v>221425800</v>
      </c>
      <c r="CI742">
        <v>52620</v>
      </c>
      <c r="CP742">
        <v>103581930</v>
      </c>
      <c r="CQ742">
        <v>16128590</v>
      </c>
      <c r="CU742">
        <v>215250</v>
      </c>
      <c r="CY742">
        <v>27899700</v>
      </c>
      <c r="CZ742">
        <v>14161090</v>
      </c>
      <c r="DA742">
        <v>687295420</v>
      </c>
      <c r="DL742">
        <v>2036110</v>
      </c>
      <c r="DM742">
        <v>176750</v>
      </c>
      <c r="DN742">
        <v>1230</v>
      </c>
      <c r="DX742">
        <v>123500</v>
      </c>
      <c r="DY742">
        <v>175060</v>
      </c>
      <c r="EC742">
        <v>75528700</v>
      </c>
      <c r="EF742">
        <v>133950</v>
      </c>
      <c r="EH742">
        <v>405260</v>
      </c>
      <c r="EY742">
        <v>762550</v>
      </c>
      <c r="FB742">
        <v>237180</v>
      </c>
      <c r="FI742">
        <v>2080</v>
      </c>
      <c r="FJ742">
        <v>347918330</v>
      </c>
      <c r="FK742">
        <v>166123140</v>
      </c>
      <c r="FQ742">
        <v>1597950</v>
      </c>
      <c r="FR742">
        <v>51760</v>
      </c>
      <c r="FS742">
        <v>1230</v>
      </c>
      <c r="FW742">
        <v>3160</v>
      </c>
      <c r="FX742">
        <v>950</v>
      </c>
      <c r="GB742">
        <v>26980</v>
      </c>
      <c r="GC742">
        <v>3079050</v>
      </c>
      <c r="GG742">
        <v>2856140</v>
      </c>
      <c r="GN742">
        <v>50600</v>
      </c>
      <c r="GT742">
        <v>70220</v>
      </c>
      <c r="GY742">
        <v>97128250</v>
      </c>
      <c r="HB742">
        <v>1710360</v>
      </c>
      <c r="HI742">
        <v>80742820</v>
      </c>
      <c r="HL742">
        <v>755020</v>
      </c>
      <c r="HT742">
        <v>98740</v>
      </c>
      <c r="HU742">
        <v>164000</v>
      </c>
      <c r="IB742">
        <v>279100</v>
      </c>
      <c r="IC742">
        <v>36738810</v>
      </c>
      <c r="ID742">
        <v>24640</v>
      </c>
      <c r="IF742">
        <v>111217030</v>
      </c>
      <c r="IG742">
        <v>465872510</v>
      </c>
      <c r="IH742">
        <v>4832790</v>
      </c>
      <c r="IN742">
        <v>24720</v>
      </c>
      <c r="IT742">
        <v>51950</v>
      </c>
      <c r="IW742">
        <v>32000240</v>
      </c>
      <c r="IZ742">
        <v>109259230</v>
      </c>
      <c r="JF742">
        <v>32750990</v>
      </c>
      <c r="JG742">
        <v>3083250</v>
      </c>
      <c r="JH742">
        <v>2672800</v>
      </c>
      <c r="JL742">
        <v>5370</v>
      </c>
      <c r="JO742">
        <v>1164260</v>
      </c>
      <c r="JP742">
        <v>1504972070</v>
      </c>
      <c r="JR742">
        <v>62010</v>
      </c>
      <c r="JW742">
        <v>180657110</v>
      </c>
      <c r="JX742">
        <v>8198490</v>
      </c>
      <c r="JY742">
        <v>19090</v>
      </c>
      <c r="KJ742">
        <v>1230</v>
      </c>
      <c r="KK742">
        <v>276331980</v>
      </c>
      <c r="KN742">
        <v>161530</v>
      </c>
      <c r="KO742">
        <v>138720</v>
      </c>
      <c r="KP742">
        <v>32890</v>
      </c>
      <c r="KQ742">
        <v>507800</v>
      </c>
      <c r="KR742">
        <v>21010</v>
      </c>
      <c r="KV742">
        <v>315692610</v>
      </c>
      <c r="KZ742">
        <v>149460</v>
      </c>
      <c r="LB742">
        <v>71530</v>
      </c>
      <c r="LC742">
        <v>78572480</v>
      </c>
      <c r="LF742">
        <v>17550</v>
      </c>
      <c r="LH742">
        <v>20408050</v>
      </c>
      <c r="LI742">
        <v>1486580</v>
      </c>
      <c r="LJ742">
        <v>53939000</v>
      </c>
      <c r="LN742">
        <v>1360</v>
      </c>
      <c r="LR742">
        <v>1053320</v>
      </c>
      <c r="LV742">
        <v>228260</v>
      </c>
      <c r="LW742">
        <v>4118490</v>
      </c>
      <c r="MC742">
        <v>18450</v>
      </c>
      <c r="MH742">
        <v>9643030</v>
      </c>
      <c r="MK742">
        <v>57930</v>
      </c>
      <c r="ML742">
        <v>278680</v>
      </c>
      <c r="MM742">
        <v>38382790</v>
      </c>
      <c r="MO742">
        <v>49160</v>
      </c>
      <c r="MQ742">
        <v>5458730</v>
      </c>
      <c r="MU742">
        <v>12019830</v>
      </c>
      <c r="NC742">
        <v>1202000</v>
      </c>
      <c r="ND742">
        <v>3222460</v>
      </c>
      <c r="NI742">
        <v>30928560</v>
      </c>
      <c r="NJ742">
        <v>25820350</v>
      </c>
      <c r="NK742">
        <v>141150</v>
      </c>
      <c r="NL742">
        <v>590260</v>
      </c>
      <c r="NN742">
        <v>44074760</v>
      </c>
      <c r="NP742">
        <v>138250</v>
      </c>
      <c r="NU742">
        <v>455210</v>
      </c>
      <c r="NX742">
        <v>16350410</v>
      </c>
      <c r="OC742">
        <v>196960</v>
      </c>
      <c r="OI742">
        <v>15072320</v>
      </c>
      <c r="OJ742">
        <v>122766520</v>
      </c>
      <c r="OL742">
        <v>1808730</v>
      </c>
      <c r="OW742">
        <v>619720</v>
      </c>
      <c r="PC742">
        <v>558244010</v>
      </c>
      <c r="PI742">
        <v>16611440</v>
      </c>
    </row>
    <row r="743" spans="2:425">
      <c r="B743" s="12">
        <v>44690</v>
      </c>
      <c r="C743">
        <v>17680</v>
      </c>
      <c r="I743">
        <v>1596850</v>
      </c>
      <c r="J743">
        <v>69020</v>
      </c>
      <c r="M743">
        <v>26168730</v>
      </c>
      <c r="N743">
        <v>23275080</v>
      </c>
      <c r="W743">
        <v>322243820</v>
      </c>
      <c r="X743">
        <v>4162920</v>
      </c>
      <c r="AB743">
        <v>57910</v>
      </c>
      <c r="AE743">
        <v>108274040</v>
      </c>
      <c r="AL743">
        <v>103610</v>
      </c>
      <c r="AP743">
        <v>429810</v>
      </c>
      <c r="AU743">
        <v>2752210</v>
      </c>
      <c r="BC743">
        <v>502680</v>
      </c>
      <c r="BD743">
        <v>167746780</v>
      </c>
      <c r="BF743">
        <v>6981120</v>
      </c>
      <c r="BG743">
        <v>295540</v>
      </c>
      <c r="BI743">
        <v>30519380</v>
      </c>
      <c r="BK743">
        <v>143595220</v>
      </c>
      <c r="BO743">
        <v>214236980</v>
      </c>
      <c r="BQ743">
        <v>262410</v>
      </c>
      <c r="BV743">
        <v>45140</v>
      </c>
      <c r="CC743">
        <v>145240</v>
      </c>
      <c r="CG743">
        <v>211712350</v>
      </c>
      <c r="CI743">
        <v>46210</v>
      </c>
      <c r="CP743">
        <v>88805520</v>
      </c>
      <c r="CQ743">
        <v>30172210</v>
      </c>
      <c r="CU743">
        <v>181880</v>
      </c>
      <c r="CY743">
        <v>47794040</v>
      </c>
      <c r="CZ743">
        <v>13407020</v>
      </c>
      <c r="DA743">
        <v>835851010</v>
      </c>
      <c r="DL743">
        <v>2911450</v>
      </c>
      <c r="DM743">
        <v>1576060</v>
      </c>
      <c r="DY743">
        <v>207080</v>
      </c>
      <c r="EC743">
        <v>59342530</v>
      </c>
      <c r="EF743">
        <v>150260</v>
      </c>
      <c r="EH743">
        <v>927020</v>
      </c>
      <c r="EY743">
        <v>271720</v>
      </c>
      <c r="FB743">
        <v>158000</v>
      </c>
      <c r="FJ743">
        <v>361300270</v>
      </c>
      <c r="FK743">
        <v>159155870</v>
      </c>
      <c r="FQ743">
        <v>1951830</v>
      </c>
      <c r="FR743">
        <v>118220</v>
      </c>
      <c r="FS743">
        <v>671350</v>
      </c>
      <c r="FX743">
        <v>47600</v>
      </c>
      <c r="GB743">
        <v>255610</v>
      </c>
      <c r="GC743">
        <v>2578670</v>
      </c>
      <c r="GG743">
        <v>7825990</v>
      </c>
      <c r="GN743">
        <v>101650</v>
      </c>
      <c r="GT743">
        <v>154800</v>
      </c>
      <c r="GY743">
        <v>73982990</v>
      </c>
      <c r="HB743">
        <v>1076930</v>
      </c>
      <c r="HI743">
        <v>87846920</v>
      </c>
      <c r="HL743">
        <v>389240</v>
      </c>
      <c r="HR743">
        <v>8280</v>
      </c>
      <c r="HT743">
        <v>95440</v>
      </c>
      <c r="HU743">
        <v>142140</v>
      </c>
      <c r="IB743">
        <v>319540</v>
      </c>
      <c r="IC743">
        <v>43290570</v>
      </c>
      <c r="ID743">
        <v>546660</v>
      </c>
      <c r="IF743">
        <v>76546190</v>
      </c>
      <c r="IG743">
        <v>484823390</v>
      </c>
      <c r="IH743">
        <v>5656820</v>
      </c>
      <c r="IN743">
        <v>287630</v>
      </c>
      <c r="IT743">
        <v>110190</v>
      </c>
      <c r="IW743">
        <v>73430940</v>
      </c>
      <c r="IZ743">
        <v>92726970</v>
      </c>
      <c r="JF743">
        <v>33985570</v>
      </c>
      <c r="JG743">
        <v>2060340</v>
      </c>
      <c r="JH743">
        <v>6208640</v>
      </c>
      <c r="JL743">
        <v>24470</v>
      </c>
      <c r="JO743">
        <v>979340</v>
      </c>
      <c r="JP743">
        <v>1504137750</v>
      </c>
      <c r="JR743">
        <v>343160</v>
      </c>
      <c r="JW743">
        <v>159803490</v>
      </c>
      <c r="JX743">
        <v>10974740</v>
      </c>
      <c r="JY743">
        <v>51880</v>
      </c>
      <c r="KG743">
        <v>119100</v>
      </c>
      <c r="KJ743">
        <v>33350</v>
      </c>
      <c r="KK743">
        <v>251742200</v>
      </c>
      <c r="KN743">
        <v>56470</v>
      </c>
      <c r="KO743">
        <v>213950</v>
      </c>
      <c r="KP743">
        <v>78920</v>
      </c>
      <c r="KQ743">
        <v>341610</v>
      </c>
      <c r="KR743">
        <v>282730</v>
      </c>
      <c r="KV743">
        <v>169817880</v>
      </c>
      <c r="KZ743">
        <v>148300</v>
      </c>
      <c r="LB743">
        <v>223270</v>
      </c>
      <c r="LC743">
        <v>89562290</v>
      </c>
      <c r="LF743">
        <v>6830</v>
      </c>
      <c r="LH743">
        <v>22813530</v>
      </c>
      <c r="LI743">
        <v>2579450</v>
      </c>
      <c r="LJ743">
        <v>55909580</v>
      </c>
      <c r="LR743">
        <v>859440</v>
      </c>
      <c r="LV743">
        <v>504900</v>
      </c>
      <c r="LW743">
        <v>4018780</v>
      </c>
      <c r="MC743">
        <v>15770</v>
      </c>
      <c r="MH743">
        <v>11934250</v>
      </c>
      <c r="MK743">
        <v>230070</v>
      </c>
      <c r="ML743">
        <v>10230</v>
      </c>
      <c r="MM743">
        <v>32176500</v>
      </c>
      <c r="MO743">
        <v>238020</v>
      </c>
      <c r="MQ743">
        <v>1728850</v>
      </c>
      <c r="MU743">
        <v>16537140</v>
      </c>
      <c r="NC743">
        <v>1445870</v>
      </c>
      <c r="ND743">
        <v>3958340</v>
      </c>
      <c r="NI743">
        <v>29998340</v>
      </c>
      <c r="NJ743">
        <v>26475010</v>
      </c>
      <c r="NK743">
        <v>111640</v>
      </c>
      <c r="NL743">
        <v>280</v>
      </c>
      <c r="NN743">
        <v>72426950</v>
      </c>
      <c r="NP743">
        <v>224940</v>
      </c>
      <c r="NU743">
        <v>523840</v>
      </c>
      <c r="NX743">
        <v>22421410</v>
      </c>
      <c r="OC743">
        <v>161790</v>
      </c>
      <c r="OI743">
        <v>28516780</v>
      </c>
      <c r="OJ743">
        <v>92912890</v>
      </c>
      <c r="OL743">
        <v>582590</v>
      </c>
      <c r="OW743">
        <v>645020</v>
      </c>
      <c r="PC743">
        <v>466513950</v>
      </c>
      <c r="PI743">
        <v>15389820</v>
      </c>
    </row>
    <row r="744" spans="2:425">
      <c r="B744" s="12">
        <v>44687</v>
      </c>
      <c r="I744">
        <v>878890</v>
      </c>
      <c r="J744">
        <v>5390</v>
      </c>
      <c r="M744">
        <v>23162720</v>
      </c>
      <c r="N744">
        <v>23270300</v>
      </c>
      <c r="W744">
        <v>453923000</v>
      </c>
      <c r="X744">
        <v>4317430</v>
      </c>
      <c r="AB744">
        <v>613280</v>
      </c>
      <c r="AE744">
        <v>63445040</v>
      </c>
      <c r="AL744">
        <v>65010</v>
      </c>
      <c r="AP744">
        <v>300400</v>
      </c>
      <c r="AU744">
        <v>2638890</v>
      </c>
      <c r="BC744">
        <v>872640</v>
      </c>
      <c r="BD744">
        <v>292741550</v>
      </c>
      <c r="BF744">
        <v>11901200</v>
      </c>
      <c r="BG744">
        <v>241260</v>
      </c>
      <c r="BI744">
        <v>34054670</v>
      </c>
      <c r="BK744">
        <v>133459280</v>
      </c>
      <c r="BO744">
        <v>411398600</v>
      </c>
      <c r="BQ744">
        <v>260860</v>
      </c>
      <c r="BV744">
        <v>40680</v>
      </c>
      <c r="CC744">
        <v>298970</v>
      </c>
      <c r="CG744">
        <v>168824900</v>
      </c>
      <c r="CI744">
        <v>32830</v>
      </c>
      <c r="CP744">
        <v>104127590</v>
      </c>
      <c r="CQ744">
        <v>16926980</v>
      </c>
      <c r="CU744">
        <v>412790</v>
      </c>
      <c r="CY744">
        <v>33453060</v>
      </c>
      <c r="CZ744">
        <v>17042730</v>
      </c>
      <c r="DA744">
        <v>735238450</v>
      </c>
      <c r="DL744">
        <v>2804850</v>
      </c>
      <c r="DM744">
        <v>254810</v>
      </c>
      <c r="DN744">
        <v>100</v>
      </c>
      <c r="DY744">
        <v>1031160</v>
      </c>
      <c r="EC744">
        <v>108547770</v>
      </c>
      <c r="EF744">
        <v>132090</v>
      </c>
      <c r="EH744">
        <v>698920</v>
      </c>
      <c r="EY744">
        <v>95190</v>
      </c>
      <c r="FB744">
        <v>203880</v>
      </c>
      <c r="FI744">
        <v>160</v>
      </c>
      <c r="FJ744">
        <v>438509800</v>
      </c>
      <c r="FK744">
        <v>240309070</v>
      </c>
      <c r="FQ744">
        <v>2171420</v>
      </c>
      <c r="FR744">
        <v>171650</v>
      </c>
      <c r="FS744">
        <v>101230</v>
      </c>
      <c r="GB744">
        <v>239400</v>
      </c>
      <c r="GC744">
        <v>795470</v>
      </c>
      <c r="GG744">
        <v>7883980</v>
      </c>
      <c r="GN744">
        <v>61980</v>
      </c>
      <c r="GT744">
        <v>329270</v>
      </c>
      <c r="GY744">
        <v>95726940</v>
      </c>
      <c r="HB744">
        <v>462010</v>
      </c>
      <c r="HI744">
        <v>147651080</v>
      </c>
      <c r="HL744">
        <v>137100</v>
      </c>
      <c r="HR744">
        <v>99240</v>
      </c>
      <c r="HT744">
        <v>126200</v>
      </c>
      <c r="HU744">
        <v>141610</v>
      </c>
      <c r="IB744">
        <v>568780</v>
      </c>
      <c r="IC744">
        <v>39829240</v>
      </c>
      <c r="ID744">
        <v>1691000</v>
      </c>
      <c r="IF744">
        <v>152368040</v>
      </c>
      <c r="IG744">
        <v>699396130</v>
      </c>
      <c r="IH744">
        <v>11263090</v>
      </c>
      <c r="IN744">
        <v>256850</v>
      </c>
      <c r="IT744">
        <v>58650</v>
      </c>
      <c r="IW744">
        <v>66638540</v>
      </c>
      <c r="IZ744">
        <v>197844420</v>
      </c>
      <c r="JF744">
        <v>38833740</v>
      </c>
      <c r="JG744">
        <v>5406660</v>
      </c>
      <c r="JH744">
        <v>2748420</v>
      </c>
      <c r="JL744">
        <v>21880</v>
      </c>
      <c r="JO744">
        <v>3017410</v>
      </c>
      <c r="JP744">
        <v>1527948130</v>
      </c>
      <c r="JR744">
        <v>178390</v>
      </c>
      <c r="JW744">
        <v>215978550</v>
      </c>
      <c r="JX744">
        <v>9063170</v>
      </c>
      <c r="JY744">
        <v>59490</v>
      </c>
      <c r="KG744">
        <v>101300</v>
      </c>
      <c r="KJ744">
        <v>36350</v>
      </c>
      <c r="KK744">
        <v>357595100</v>
      </c>
      <c r="KN744">
        <v>261900</v>
      </c>
      <c r="KO744">
        <v>22460</v>
      </c>
      <c r="KQ744">
        <v>563010</v>
      </c>
      <c r="KR744">
        <v>14200</v>
      </c>
      <c r="KV744">
        <v>402562550</v>
      </c>
      <c r="KZ744">
        <v>15510</v>
      </c>
      <c r="LB744">
        <v>49620</v>
      </c>
      <c r="LC744">
        <v>102900000</v>
      </c>
      <c r="LF744">
        <v>50480</v>
      </c>
      <c r="LH744">
        <v>28304280</v>
      </c>
      <c r="LI744">
        <v>3091240</v>
      </c>
      <c r="LJ744">
        <v>72080310</v>
      </c>
      <c r="LN744">
        <v>2110</v>
      </c>
      <c r="LR744">
        <v>600550</v>
      </c>
      <c r="LV744">
        <v>31710</v>
      </c>
      <c r="LW744">
        <v>6824080</v>
      </c>
      <c r="MC744">
        <v>11140</v>
      </c>
      <c r="MH744">
        <v>19409610</v>
      </c>
      <c r="MK744">
        <v>90360</v>
      </c>
      <c r="ML744">
        <v>31340</v>
      </c>
      <c r="MM744">
        <v>45598800</v>
      </c>
      <c r="MO744">
        <v>78200</v>
      </c>
      <c r="MQ744">
        <v>809780</v>
      </c>
      <c r="MU744">
        <v>24103380</v>
      </c>
      <c r="NC744">
        <v>1612900</v>
      </c>
      <c r="ND744">
        <v>7037930</v>
      </c>
      <c r="NI744">
        <v>28841870</v>
      </c>
      <c r="NJ744">
        <v>21023940</v>
      </c>
      <c r="NK744">
        <v>473020</v>
      </c>
      <c r="NL744">
        <v>1890</v>
      </c>
      <c r="NN744">
        <v>42577920</v>
      </c>
      <c r="NP744">
        <v>70520</v>
      </c>
      <c r="NU744">
        <v>257800</v>
      </c>
      <c r="NX744">
        <v>25863370</v>
      </c>
      <c r="OC744">
        <v>81510</v>
      </c>
      <c r="OI744">
        <v>16912320</v>
      </c>
      <c r="OJ744">
        <v>124513240</v>
      </c>
      <c r="OL744">
        <v>551250</v>
      </c>
      <c r="OW744">
        <v>2248410</v>
      </c>
      <c r="PC744">
        <v>562531290</v>
      </c>
      <c r="PI744">
        <v>16523440</v>
      </c>
    </row>
    <row r="745" spans="2:425">
      <c r="B745" s="12">
        <v>44686</v>
      </c>
      <c r="C745">
        <v>830</v>
      </c>
      <c r="I745">
        <v>23150</v>
      </c>
      <c r="J745">
        <v>33920</v>
      </c>
      <c r="M745">
        <v>21457540</v>
      </c>
      <c r="N745">
        <v>19669920</v>
      </c>
      <c r="W745">
        <v>140231000</v>
      </c>
      <c r="X745">
        <v>14398160</v>
      </c>
      <c r="AB745">
        <v>121000</v>
      </c>
      <c r="AE745">
        <v>88576200</v>
      </c>
      <c r="AL745">
        <v>52770</v>
      </c>
      <c r="AP745">
        <v>234590</v>
      </c>
      <c r="AU745">
        <v>4022820</v>
      </c>
      <c r="BC745">
        <v>2189690</v>
      </c>
      <c r="BD745">
        <v>157995540</v>
      </c>
      <c r="BF745">
        <v>13284130</v>
      </c>
      <c r="BG745">
        <v>19190</v>
      </c>
      <c r="BI745">
        <v>40931150</v>
      </c>
      <c r="BK745">
        <v>122509060</v>
      </c>
      <c r="BO745">
        <v>425572930</v>
      </c>
      <c r="BQ745">
        <v>440540</v>
      </c>
      <c r="BV745">
        <v>37100</v>
      </c>
      <c r="CC745">
        <v>288960</v>
      </c>
      <c r="CG745">
        <v>309530690</v>
      </c>
      <c r="CI745">
        <v>32910</v>
      </c>
      <c r="CP745">
        <v>75926540</v>
      </c>
      <c r="CQ745">
        <v>13371170</v>
      </c>
      <c r="CU745">
        <v>372680</v>
      </c>
      <c r="CY745">
        <v>64240800</v>
      </c>
      <c r="CZ745">
        <v>13202130</v>
      </c>
      <c r="DA745">
        <v>613134330</v>
      </c>
      <c r="DL745">
        <v>4622120</v>
      </c>
      <c r="DM745">
        <v>478090</v>
      </c>
      <c r="DN745">
        <v>8690</v>
      </c>
      <c r="DX745">
        <v>16510</v>
      </c>
      <c r="DY745">
        <v>210600</v>
      </c>
      <c r="EC745">
        <v>151222010</v>
      </c>
      <c r="EF745">
        <v>390570</v>
      </c>
      <c r="EH745">
        <v>405510</v>
      </c>
      <c r="EY745">
        <v>357660</v>
      </c>
      <c r="FB745">
        <v>67810</v>
      </c>
      <c r="FI745">
        <v>19820</v>
      </c>
      <c r="FJ745">
        <v>258212630</v>
      </c>
      <c r="FK745">
        <v>259829330</v>
      </c>
      <c r="FQ745">
        <v>1211320</v>
      </c>
      <c r="FR745">
        <v>38990</v>
      </c>
      <c r="FS745">
        <v>610</v>
      </c>
      <c r="FX745">
        <v>16250</v>
      </c>
      <c r="GB745">
        <v>107650</v>
      </c>
      <c r="GC745">
        <v>1993300</v>
      </c>
      <c r="GG745">
        <v>4189540</v>
      </c>
      <c r="GN745">
        <v>15260</v>
      </c>
      <c r="GT745">
        <v>9610</v>
      </c>
      <c r="GY745">
        <v>108130000</v>
      </c>
      <c r="HB745">
        <v>40763250</v>
      </c>
      <c r="HI745">
        <v>74390060</v>
      </c>
      <c r="HL745">
        <v>686620</v>
      </c>
      <c r="HR745">
        <v>67580</v>
      </c>
      <c r="HU745">
        <v>15720</v>
      </c>
      <c r="IB745">
        <v>103610</v>
      </c>
      <c r="IC745">
        <v>31544610</v>
      </c>
      <c r="ID745">
        <v>26020</v>
      </c>
      <c r="IF745">
        <v>165630400</v>
      </c>
      <c r="IG745">
        <v>669471110</v>
      </c>
      <c r="IH745">
        <v>5164770</v>
      </c>
      <c r="IN745">
        <v>255960</v>
      </c>
      <c r="IT745">
        <v>3050</v>
      </c>
      <c r="IW745">
        <v>37204960</v>
      </c>
      <c r="IZ745">
        <v>132544430</v>
      </c>
      <c r="JE745">
        <v>560</v>
      </c>
      <c r="JF745">
        <v>31229610</v>
      </c>
      <c r="JG745">
        <v>4472780</v>
      </c>
      <c r="JH745">
        <v>1125500</v>
      </c>
      <c r="JL745">
        <v>22360</v>
      </c>
      <c r="JO745">
        <v>2287540</v>
      </c>
      <c r="JP745">
        <v>1299456690</v>
      </c>
      <c r="JR745">
        <v>79110</v>
      </c>
      <c r="JW745">
        <v>164245020</v>
      </c>
      <c r="JX745">
        <v>4677890</v>
      </c>
      <c r="JY745">
        <v>71610</v>
      </c>
      <c r="KG745">
        <v>11900</v>
      </c>
      <c r="KK745">
        <v>345887630</v>
      </c>
      <c r="KN745">
        <v>1555610</v>
      </c>
      <c r="KO745">
        <v>15600</v>
      </c>
      <c r="KP745">
        <v>23800</v>
      </c>
      <c r="KQ745">
        <v>740490</v>
      </c>
      <c r="KR745">
        <v>11250</v>
      </c>
      <c r="KV745">
        <v>387351420</v>
      </c>
      <c r="KZ745">
        <v>5640</v>
      </c>
      <c r="LB745">
        <v>185740</v>
      </c>
      <c r="LC745">
        <v>75629650</v>
      </c>
      <c r="LF745">
        <v>96040</v>
      </c>
      <c r="LH745">
        <v>26693300</v>
      </c>
      <c r="LI745">
        <v>2505100</v>
      </c>
      <c r="LJ745">
        <v>40946350</v>
      </c>
      <c r="LN745">
        <v>13650</v>
      </c>
      <c r="LR745">
        <v>708720</v>
      </c>
      <c r="LV745">
        <v>70910</v>
      </c>
      <c r="LW745">
        <v>5547470</v>
      </c>
      <c r="MC745">
        <v>17570</v>
      </c>
      <c r="MH745">
        <v>15475050</v>
      </c>
      <c r="MK745">
        <v>43190</v>
      </c>
      <c r="ML745">
        <v>51760</v>
      </c>
      <c r="MM745">
        <v>28322970</v>
      </c>
      <c r="MO745">
        <v>158690</v>
      </c>
      <c r="MQ745">
        <v>547120</v>
      </c>
      <c r="MU745">
        <v>30638880</v>
      </c>
      <c r="NC745">
        <v>1251560</v>
      </c>
      <c r="ND745">
        <v>8601040</v>
      </c>
      <c r="NI745">
        <v>29265830</v>
      </c>
      <c r="NJ745">
        <v>12898050</v>
      </c>
      <c r="NK745">
        <v>437470</v>
      </c>
      <c r="NL745">
        <v>16140</v>
      </c>
      <c r="NN745">
        <v>28117660</v>
      </c>
      <c r="NP745">
        <v>62960</v>
      </c>
      <c r="NU745">
        <v>345730</v>
      </c>
      <c r="NX745">
        <v>22959890</v>
      </c>
      <c r="OC745">
        <v>400080</v>
      </c>
      <c r="OI745">
        <v>27368570</v>
      </c>
      <c r="OJ745">
        <v>126324370</v>
      </c>
      <c r="OL745">
        <v>1289490</v>
      </c>
      <c r="OW745">
        <v>748590</v>
      </c>
      <c r="PC745">
        <v>419967950</v>
      </c>
      <c r="PI745">
        <v>19507840</v>
      </c>
    </row>
    <row r="746" spans="2:425">
      <c r="B746" s="12">
        <v>44685</v>
      </c>
      <c r="C746">
        <v>10550</v>
      </c>
      <c r="I746">
        <v>2170</v>
      </c>
      <c r="J746">
        <v>104630</v>
      </c>
      <c r="M746">
        <v>34282980</v>
      </c>
      <c r="N746">
        <v>35377990</v>
      </c>
      <c r="W746">
        <v>101212890</v>
      </c>
      <c r="X746">
        <v>9278040</v>
      </c>
      <c r="AB746">
        <v>167170</v>
      </c>
      <c r="AE746">
        <v>33860830</v>
      </c>
      <c r="AL746">
        <v>181080</v>
      </c>
      <c r="AP746">
        <v>366070</v>
      </c>
      <c r="AU746">
        <v>1262270</v>
      </c>
      <c r="BC746">
        <v>104080</v>
      </c>
      <c r="BD746">
        <v>181234560</v>
      </c>
      <c r="BF746">
        <v>5229360</v>
      </c>
      <c r="BG746">
        <v>133660</v>
      </c>
      <c r="BI746">
        <v>25861330</v>
      </c>
      <c r="BK746">
        <v>139886800</v>
      </c>
      <c r="BO746">
        <v>191784510</v>
      </c>
      <c r="BQ746">
        <v>237590</v>
      </c>
      <c r="BV746">
        <v>79390</v>
      </c>
      <c r="CC746">
        <v>89690</v>
      </c>
      <c r="CG746">
        <v>168119950</v>
      </c>
      <c r="CI746">
        <v>49230</v>
      </c>
      <c r="CP746">
        <v>100401650</v>
      </c>
      <c r="CQ746">
        <v>10811480</v>
      </c>
      <c r="CU746">
        <v>44980</v>
      </c>
      <c r="CY746">
        <v>42877610</v>
      </c>
      <c r="CZ746">
        <v>15384340</v>
      </c>
      <c r="DA746">
        <v>592649290</v>
      </c>
      <c r="DL746">
        <v>1318670</v>
      </c>
      <c r="DM746">
        <v>451040</v>
      </c>
      <c r="DX746">
        <v>18800</v>
      </c>
      <c r="DY746">
        <v>406510</v>
      </c>
      <c r="EC746">
        <v>72733110</v>
      </c>
      <c r="EF746">
        <v>501760</v>
      </c>
      <c r="EH746">
        <v>271380</v>
      </c>
      <c r="EY746">
        <v>79270</v>
      </c>
      <c r="FB746">
        <v>271730</v>
      </c>
      <c r="FJ746">
        <v>279076860</v>
      </c>
      <c r="FK746">
        <v>120154170</v>
      </c>
      <c r="FQ746">
        <v>2510140</v>
      </c>
      <c r="FR746">
        <v>25510</v>
      </c>
      <c r="FS746">
        <v>71510</v>
      </c>
      <c r="FW746">
        <v>6840</v>
      </c>
      <c r="GB746">
        <v>116720</v>
      </c>
      <c r="GC746">
        <v>3013900</v>
      </c>
      <c r="GG746">
        <v>2031290</v>
      </c>
      <c r="GT746">
        <v>281120</v>
      </c>
      <c r="GY746">
        <v>130790500</v>
      </c>
      <c r="HB746">
        <v>952780</v>
      </c>
      <c r="HI746">
        <v>70694500</v>
      </c>
      <c r="HL746">
        <v>573400</v>
      </c>
      <c r="HR746">
        <v>12380</v>
      </c>
      <c r="HT746">
        <v>47100</v>
      </c>
      <c r="IC746">
        <v>38579920</v>
      </c>
      <c r="ID746">
        <v>91010</v>
      </c>
      <c r="IF746">
        <v>95401390</v>
      </c>
      <c r="IG746">
        <v>571687440</v>
      </c>
      <c r="IH746">
        <v>4936060</v>
      </c>
      <c r="IN746">
        <v>64590</v>
      </c>
      <c r="IT746">
        <v>147960</v>
      </c>
      <c r="IW746">
        <v>31186990</v>
      </c>
      <c r="IZ746">
        <v>65298510</v>
      </c>
      <c r="JE746">
        <v>1990</v>
      </c>
      <c r="JF746">
        <v>20523470</v>
      </c>
      <c r="JG746">
        <v>1559910</v>
      </c>
      <c r="JH746">
        <v>568920</v>
      </c>
      <c r="JL746">
        <v>3770</v>
      </c>
      <c r="JO746">
        <v>1074120</v>
      </c>
      <c r="JP746">
        <v>4754375240</v>
      </c>
      <c r="JR746">
        <v>77100</v>
      </c>
      <c r="JW746">
        <v>158547520</v>
      </c>
      <c r="JX746">
        <v>2458760</v>
      </c>
      <c r="JY746">
        <v>310850</v>
      </c>
      <c r="KG746">
        <v>23100</v>
      </c>
      <c r="KJ746">
        <v>13480</v>
      </c>
      <c r="KK746">
        <v>294489370</v>
      </c>
      <c r="KN746">
        <v>261220</v>
      </c>
      <c r="KO746">
        <v>142230</v>
      </c>
      <c r="KP746">
        <v>7700</v>
      </c>
      <c r="KQ746">
        <v>615200</v>
      </c>
      <c r="KR746">
        <v>8250</v>
      </c>
      <c r="KV746">
        <v>457517370</v>
      </c>
      <c r="LB746">
        <v>78510</v>
      </c>
      <c r="LC746">
        <v>82859990</v>
      </c>
      <c r="LF746">
        <v>3180</v>
      </c>
      <c r="LH746">
        <v>16735690</v>
      </c>
      <c r="LI746">
        <v>1341820</v>
      </c>
      <c r="LJ746">
        <v>50345190</v>
      </c>
      <c r="LN746">
        <v>20480</v>
      </c>
      <c r="LR746">
        <v>268540</v>
      </c>
      <c r="LV746">
        <v>201780</v>
      </c>
      <c r="LW746">
        <v>5642290</v>
      </c>
      <c r="MH746">
        <v>10723860</v>
      </c>
      <c r="MK746">
        <v>380</v>
      </c>
      <c r="ML746">
        <v>13700</v>
      </c>
      <c r="MM746">
        <v>26386850</v>
      </c>
      <c r="MO746">
        <v>97340</v>
      </c>
      <c r="MQ746">
        <v>1226680</v>
      </c>
      <c r="MU746">
        <v>9933070</v>
      </c>
      <c r="NC746">
        <v>855780</v>
      </c>
      <c r="ND746">
        <v>1977080</v>
      </c>
      <c r="NI746">
        <v>8978430</v>
      </c>
      <c r="NJ746">
        <v>14072190</v>
      </c>
      <c r="NK746">
        <v>168400</v>
      </c>
      <c r="NL746">
        <v>84400</v>
      </c>
      <c r="NN746">
        <v>23569910</v>
      </c>
      <c r="NP746">
        <v>118360</v>
      </c>
      <c r="NU746">
        <v>159260</v>
      </c>
      <c r="NX746">
        <v>43162090</v>
      </c>
      <c r="OC746">
        <v>6550</v>
      </c>
      <c r="OI746">
        <v>23770340</v>
      </c>
      <c r="OJ746">
        <v>150841660</v>
      </c>
      <c r="OL746">
        <v>1371040</v>
      </c>
      <c r="OW746">
        <v>462910</v>
      </c>
      <c r="PC746">
        <v>407470670</v>
      </c>
      <c r="PI746">
        <v>16373340</v>
      </c>
    </row>
    <row r="747" spans="2:425">
      <c r="B747" s="12">
        <v>44684</v>
      </c>
      <c r="C747">
        <v>44190</v>
      </c>
      <c r="I747">
        <v>103410</v>
      </c>
      <c r="J747">
        <v>209430</v>
      </c>
      <c r="M747">
        <v>17576290</v>
      </c>
      <c r="N747">
        <v>25880070</v>
      </c>
      <c r="W747">
        <v>121746620</v>
      </c>
      <c r="X747">
        <v>2044070</v>
      </c>
      <c r="AB747">
        <v>109610</v>
      </c>
      <c r="AE747">
        <v>53002490</v>
      </c>
      <c r="AL747">
        <v>59300</v>
      </c>
      <c r="AP747">
        <v>45010</v>
      </c>
      <c r="AU747">
        <v>2119120</v>
      </c>
      <c r="BC747">
        <v>582540</v>
      </c>
      <c r="BD747">
        <v>182082940</v>
      </c>
      <c r="BF747">
        <v>3281320</v>
      </c>
      <c r="BG747">
        <v>206750</v>
      </c>
      <c r="BI747">
        <v>22065590</v>
      </c>
      <c r="BK747">
        <v>109518410</v>
      </c>
      <c r="BO747">
        <v>524720720</v>
      </c>
      <c r="BQ747">
        <v>165530</v>
      </c>
      <c r="BV747">
        <v>4380</v>
      </c>
      <c r="CC747">
        <v>294320</v>
      </c>
      <c r="CG747">
        <v>217792570</v>
      </c>
      <c r="CI747">
        <v>27720</v>
      </c>
      <c r="CP747">
        <v>70499440</v>
      </c>
      <c r="CQ747">
        <v>11038250</v>
      </c>
      <c r="CU747">
        <v>162830</v>
      </c>
      <c r="CY747">
        <v>22765820</v>
      </c>
      <c r="CZ747">
        <v>6316690</v>
      </c>
      <c r="DA747">
        <v>541013810</v>
      </c>
      <c r="DL747">
        <v>1401640</v>
      </c>
      <c r="DM747">
        <v>289510</v>
      </c>
      <c r="DN747">
        <v>7210</v>
      </c>
      <c r="DX747">
        <v>90550</v>
      </c>
      <c r="DY747">
        <v>144250</v>
      </c>
      <c r="EC747">
        <v>60584950</v>
      </c>
      <c r="EF747">
        <v>116920</v>
      </c>
      <c r="EH747">
        <v>631080</v>
      </c>
      <c r="EY747">
        <v>32750</v>
      </c>
      <c r="FB747">
        <v>6550</v>
      </c>
      <c r="FI747">
        <v>6470</v>
      </c>
      <c r="FJ747">
        <v>158979210</v>
      </c>
      <c r="FK747">
        <v>89319350</v>
      </c>
      <c r="FQ747">
        <v>2702250</v>
      </c>
      <c r="FR747">
        <v>95520</v>
      </c>
      <c r="FS747">
        <v>259050</v>
      </c>
      <c r="FX747">
        <v>16240</v>
      </c>
      <c r="GB747">
        <v>122880</v>
      </c>
      <c r="GC747">
        <v>1298490</v>
      </c>
      <c r="GG747">
        <v>2657520</v>
      </c>
      <c r="GT747">
        <v>56130</v>
      </c>
      <c r="GY747">
        <v>296088270</v>
      </c>
      <c r="HB747">
        <v>1654220</v>
      </c>
      <c r="HI747">
        <v>168927580</v>
      </c>
      <c r="HL747">
        <v>154060</v>
      </c>
      <c r="HR747">
        <v>28940</v>
      </c>
      <c r="HT747">
        <v>154280</v>
      </c>
      <c r="HU747">
        <v>35620</v>
      </c>
      <c r="IB747">
        <v>126870</v>
      </c>
      <c r="IC747">
        <v>18761190</v>
      </c>
      <c r="ID747">
        <v>37000</v>
      </c>
      <c r="IF747">
        <v>63456110</v>
      </c>
      <c r="IG747">
        <v>344766900</v>
      </c>
      <c r="IH747">
        <v>3250920</v>
      </c>
      <c r="IN747">
        <v>98790</v>
      </c>
      <c r="IT747">
        <v>243140</v>
      </c>
      <c r="IW747">
        <v>43309200</v>
      </c>
      <c r="IZ747">
        <v>59839890</v>
      </c>
      <c r="JE747">
        <v>330</v>
      </c>
      <c r="JF747">
        <v>19298560</v>
      </c>
      <c r="JG747">
        <v>2326820</v>
      </c>
      <c r="JH747">
        <v>1455780</v>
      </c>
      <c r="JL747">
        <v>22070</v>
      </c>
      <c r="JO747">
        <v>829390</v>
      </c>
      <c r="JP747">
        <v>1363527470</v>
      </c>
      <c r="JR747">
        <v>4660</v>
      </c>
      <c r="JW747">
        <v>176103510</v>
      </c>
      <c r="JX747">
        <v>27836440</v>
      </c>
      <c r="JY747">
        <v>26340</v>
      </c>
      <c r="KG747">
        <v>187300</v>
      </c>
      <c r="KJ747">
        <v>8700</v>
      </c>
      <c r="KK747">
        <v>288574440</v>
      </c>
      <c r="KN747">
        <v>269490</v>
      </c>
      <c r="KO747">
        <v>10060</v>
      </c>
      <c r="KP747">
        <v>31770</v>
      </c>
      <c r="KQ747">
        <v>326060</v>
      </c>
      <c r="KR747">
        <v>150960</v>
      </c>
      <c r="KV747">
        <v>188014610</v>
      </c>
      <c r="KZ747">
        <v>127540</v>
      </c>
      <c r="LB747">
        <v>208380</v>
      </c>
      <c r="LC747">
        <v>74824440</v>
      </c>
      <c r="LF747">
        <v>3150</v>
      </c>
      <c r="LH747">
        <v>21008950</v>
      </c>
      <c r="LI747">
        <v>1626560</v>
      </c>
      <c r="LJ747">
        <v>49435610</v>
      </c>
      <c r="LR747">
        <v>741900</v>
      </c>
      <c r="LV747">
        <v>178660</v>
      </c>
      <c r="LW747">
        <v>4639770</v>
      </c>
      <c r="MC747">
        <v>4340</v>
      </c>
      <c r="MH747">
        <v>11835660</v>
      </c>
      <c r="MK747">
        <v>2740</v>
      </c>
      <c r="ML747">
        <v>17070</v>
      </c>
      <c r="MM747">
        <v>38463980</v>
      </c>
      <c r="MO747">
        <v>167640</v>
      </c>
      <c r="MQ747">
        <v>353960</v>
      </c>
      <c r="MU747">
        <v>4203710</v>
      </c>
      <c r="NC747">
        <v>718620</v>
      </c>
      <c r="ND747">
        <v>2469890</v>
      </c>
      <c r="NI747">
        <v>12743350</v>
      </c>
      <c r="NJ747">
        <v>13633790</v>
      </c>
      <c r="NK747">
        <v>257370</v>
      </c>
      <c r="NN747">
        <v>22597010</v>
      </c>
      <c r="NP747">
        <v>493920</v>
      </c>
      <c r="NU747">
        <v>777870</v>
      </c>
      <c r="NX747">
        <v>40966390</v>
      </c>
      <c r="OC747">
        <v>495180</v>
      </c>
      <c r="OI747">
        <v>30364310</v>
      </c>
      <c r="OJ747">
        <v>134257300</v>
      </c>
      <c r="OL747">
        <v>748760</v>
      </c>
      <c r="OW747">
        <v>173570</v>
      </c>
      <c r="PC747">
        <v>431716370</v>
      </c>
      <c r="PI747">
        <v>18490750</v>
      </c>
    </row>
    <row r="748" spans="2:425">
      <c r="B748" s="12">
        <v>44683</v>
      </c>
      <c r="C748">
        <v>1040</v>
      </c>
      <c r="I748">
        <v>207020</v>
      </c>
      <c r="J748">
        <v>15100</v>
      </c>
      <c r="M748">
        <v>28796520</v>
      </c>
      <c r="N748">
        <v>31805260</v>
      </c>
      <c r="W748">
        <v>146599780</v>
      </c>
      <c r="X748">
        <v>3214240</v>
      </c>
      <c r="AB748">
        <v>69470</v>
      </c>
      <c r="AE748">
        <v>88828070</v>
      </c>
      <c r="AL748">
        <v>104190</v>
      </c>
      <c r="AP748">
        <v>134220</v>
      </c>
      <c r="AU748">
        <v>2847260</v>
      </c>
      <c r="BC748">
        <v>637980</v>
      </c>
      <c r="BD748">
        <v>192368270</v>
      </c>
      <c r="BF748">
        <v>9635540</v>
      </c>
      <c r="BG748">
        <v>251320</v>
      </c>
      <c r="BI748">
        <v>55725060</v>
      </c>
      <c r="BK748">
        <v>147243020</v>
      </c>
      <c r="BO748">
        <v>273312250</v>
      </c>
      <c r="BQ748">
        <v>652320</v>
      </c>
      <c r="BV748">
        <v>23450</v>
      </c>
      <c r="CC748">
        <v>144450</v>
      </c>
      <c r="CG748">
        <v>378211040</v>
      </c>
      <c r="CI748">
        <v>28150</v>
      </c>
      <c r="CP748">
        <v>99140330</v>
      </c>
      <c r="CQ748">
        <v>16091510</v>
      </c>
      <c r="CU748">
        <v>284130</v>
      </c>
      <c r="CY748">
        <v>26950620</v>
      </c>
      <c r="CZ748">
        <v>4733090</v>
      </c>
      <c r="DA748">
        <v>531060060</v>
      </c>
      <c r="DL748">
        <v>1418350</v>
      </c>
      <c r="DM748">
        <v>224530</v>
      </c>
      <c r="DX748">
        <v>50420</v>
      </c>
      <c r="DY748">
        <v>294350</v>
      </c>
      <c r="EC748">
        <v>59775530</v>
      </c>
      <c r="EF748">
        <v>60410</v>
      </c>
      <c r="EH748">
        <v>669810</v>
      </c>
      <c r="EY748">
        <v>37360</v>
      </c>
      <c r="FB748">
        <v>124310</v>
      </c>
      <c r="FI748">
        <v>7500</v>
      </c>
      <c r="FJ748">
        <v>239194800</v>
      </c>
      <c r="FK748">
        <v>137776910</v>
      </c>
      <c r="FQ748">
        <v>921440</v>
      </c>
      <c r="FR748">
        <v>89190</v>
      </c>
      <c r="FS748">
        <v>113580</v>
      </c>
      <c r="FW748">
        <v>7780</v>
      </c>
      <c r="FX748">
        <v>204610</v>
      </c>
      <c r="GB748">
        <v>181750</v>
      </c>
      <c r="GC748">
        <v>317850</v>
      </c>
      <c r="GG748">
        <v>3537220</v>
      </c>
      <c r="GN748">
        <v>4140</v>
      </c>
      <c r="GY748">
        <v>59943950</v>
      </c>
      <c r="HB748">
        <v>2007160</v>
      </c>
      <c r="HI748">
        <v>75875480</v>
      </c>
      <c r="HL748">
        <v>1820180</v>
      </c>
      <c r="HR748">
        <v>35840</v>
      </c>
      <c r="HT748">
        <v>34580</v>
      </c>
      <c r="HU748">
        <v>130500</v>
      </c>
      <c r="IB748">
        <v>171390</v>
      </c>
      <c r="IC748">
        <v>31229450</v>
      </c>
      <c r="ID748">
        <v>3630</v>
      </c>
      <c r="IF748">
        <v>103877130</v>
      </c>
      <c r="IG748">
        <v>379285080</v>
      </c>
      <c r="IH748">
        <v>3961370</v>
      </c>
      <c r="IN748">
        <v>188640</v>
      </c>
      <c r="IT748">
        <v>138160</v>
      </c>
      <c r="IW748">
        <v>57165830</v>
      </c>
      <c r="IZ748">
        <v>56341980</v>
      </c>
      <c r="JE748">
        <v>7390</v>
      </c>
      <c r="JF748">
        <v>29348130</v>
      </c>
      <c r="JG748">
        <v>3054890</v>
      </c>
      <c r="JH748">
        <v>869610</v>
      </c>
      <c r="JL748">
        <v>17780</v>
      </c>
      <c r="JO748">
        <v>1442200</v>
      </c>
      <c r="JP748">
        <v>1378781330</v>
      </c>
      <c r="JR748">
        <v>184630</v>
      </c>
      <c r="JW748">
        <v>167210490</v>
      </c>
      <c r="JX748">
        <v>5390230</v>
      </c>
      <c r="JY748">
        <v>106810</v>
      </c>
      <c r="KG748">
        <v>82000</v>
      </c>
      <c r="KJ748">
        <v>10190</v>
      </c>
      <c r="KK748">
        <v>424691790</v>
      </c>
      <c r="KN748">
        <v>111400</v>
      </c>
      <c r="KO748">
        <v>21010</v>
      </c>
      <c r="KP748">
        <v>8150</v>
      </c>
      <c r="KQ748">
        <v>593440</v>
      </c>
      <c r="KR748">
        <v>8290</v>
      </c>
      <c r="KV748">
        <v>154884910</v>
      </c>
      <c r="LB748">
        <v>145220</v>
      </c>
      <c r="LC748">
        <v>87150450</v>
      </c>
      <c r="LF748">
        <v>12400</v>
      </c>
      <c r="LH748">
        <v>30831580</v>
      </c>
      <c r="LI748">
        <v>7959500</v>
      </c>
      <c r="LJ748">
        <v>59873720</v>
      </c>
      <c r="LN748">
        <v>10400</v>
      </c>
      <c r="LR748">
        <v>308420</v>
      </c>
      <c r="LV748">
        <v>226800</v>
      </c>
      <c r="LW748">
        <v>6029460</v>
      </c>
      <c r="MC748">
        <v>6530</v>
      </c>
      <c r="MH748">
        <v>11397170</v>
      </c>
      <c r="MK748">
        <v>119720</v>
      </c>
      <c r="ML748">
        <v>130220</v>
      </c>
      <c r="MM748">
        <v>42255550</v>
      </c>
      <c r="MO748">
        <v>13660</v>
      </c>
      <c r="MQ748">
        <v>177230</v>
      </c>
      <c r="MU748">
        <v>5594580</v>
      </c>
      <c r="NC748">
        <v>1304980</v>
      </c>
      <c r="ND748">
        <v>1962230</v>
      </c>
      <c r="NI748">
        <v>9980930</v>
      </c>
      <c r="NJ748">
        <v>23196750</v>
      </c>
      <c r="NK748">
        <v>230590</v>
      </c>
      <c r="NL748">
        <v>460</v>
      </c>
      <c r="NN748">
        <v>22880310</v>
      </c>
      <c r="NP748">
        <v>124720</v>
      </c>
      <c r="NU748">
        <v>302570</v>
      </c>
      <c r="NX748">
        <v>22677890</v>
      </c>
      <c r="OC748">
        <v>454560</v>
      </c>
      <c r="OI748">
        <v>19912960</v>
      </c>
      <c r="OJ748">
        <v>124808250</v>
      </c>
      <c r="OL748">
        <v>1080040</v>
      </c>
      <c r="OW748">
        <v>177960</v>
      </c>
      <c r="PC748">
        <v>859771790</v>
      </c>
      <c r="PI748">
        <v>17611200</v>
      </c>
    </row>
    <row r="749" spans="2:425">
      <c r="B749" s="12">
        <v>44680</v>
      </c>
      <c r="C749">
        <v>18300</v>
      </c>
      <c r="I749">
        <v>658440</v>
      </c>
      <c r="J749">
        <v>12020</v>
      </c>
      <c r="M749">
        <v>46775620</v>
      </c>
      <c r="N749">
        <v>20253010</v>
      </c>
      <c r="W749">
        <v>107543390</v>
      </c>
      <c r="X749">
        <v>5434220</v>
      </c>
      <c r="AB749">
        <v>277010</v>
      </c>
      <c r="AE749">
        <v>58003390</v>
      </c>
      <c r="AL749">
        <v>33520</v>
      </c>
      <c r="AP749">
        <v>205100</v>
      </c>
      <c r="AU749">
        <v>3335420</v>
      </c>
      <c r="BC749">
        <v>280750</v>
      </c>
      <c r="BD749">
        <v>223799040</v>
      </c>
      <c r="BF749">
        <v>6497990</v>
      </c>
      <c r="BG749">
        <v>85230</v>
      </c>
      <c r="BI749">
        <v>61370590</v>
      </c>
      <c r="BK749">
        <v>110103240</v>
      </c>
      <c r="BO749">
        <v>305705660</v>
      </c>
      <c r="BQ749">
        <v>297230</v>
      </c>
      <c r="BV749">
        <v>17110</v>
      </c>
      <c r="CC749">
        <v>199930</v>
      </c>
      <c r="CG749">
        <v>733753840</v>
      </c>
      <c r="CI749">
        <v>47300</v>
      </c>
      <c r="CP749">
        <v>91701310</v>
      </c>
      <c r="CQ749">
        <v>23314070</v>
      </c>
      <c r="CU749">
        <v>37010</v>
      </c>
      <c r="CY749">
        <v>45192890</v>
      </c>
      <c r="CZ749">
        <v>13508410</v>
      </c>
      <c r="DA749">
        <v>695037590</v>
      </c>
      <c r="DL749">
        <v>4974790</v>
      </c>
      <c r="DM749">
        <v>198550</v>
      </c>
      <c r="DX749">
        <v>89650</v>
      </c>
      <c r="DY749">
        <v>593940</v>
      </c>
      <c r="EC749">
        <v>37083350</v>
      </c>
      <c r="EF749">
        <v>140590</v>
      </c>
      <c r="EH749">
        <v>576080</v>
      </c>
      <c r="EY749">
        <v>71600</v>
      </c>
      <c r="FB749">
        <v>145560</v>
      </c>
      <c r="FI749">
        <v>118450</v>
      </c>
      <c r="FJ749">
        <v>277769180</v>
      </c>
      <c r="FK749">
        <v>92631470</v>
      </c>
      <c r="FQ749">
        <v>1281520</v>
      </c>
      <c r="FR749">
        <v>81630</v>
      </c>
      <c r="FS749">
        <v>702070</v>
      </c>
      <c r="FW749">
        <v>3500</v>
      </c>
      <c r="FX749">
        <v>70270</v>
      </c>
      <c r="GB749">
        <v>126930</v>
      </c>
      <c r="GC749">
        <v>859680</v>
      </c>
      <c r="GG749">
        <v>3940590</v>
      </c>
      <c r="GN749">
        <v>16940</v>
      </c>
      <c r="GT749">
        <v>143940</v>
      </c>
      <c r="GY749">
        <v>56798990</v>
      </c>
      <c r="HB749">
        <v>556220</v>
      </c>
      <c r="HI749">
        <v>76888310</v>
      </c>
      <c r="HL749">
        <v>469300</v>
      </c>
      <c r="HR749">
        <v>13320</v>
      </c>
      <c r="HT749">
        <v>47660</v>
      </c>
      <c r="HU749">
        <v>180170</v>
      </c>
      <c r="IB749">
        <v>924200</v>
      </c>
      <c r="IC749">
        <v>34843290</v>
      </c>
      <c r="ID749">
        <v>63490</v>
      </c>
      <c r="IF749">
        <v>162322920</v>
      </c>
      <c r="IG749">
        <v>466407560</v>
      </c>
      <c r="IH749">
        <v>2779920</v>
      </c>
      <c r="IN749">
        <v>113950</v>
      </c>
      <c r="IT749">
        <v>229970</v>
      </c>
      <c r="IW749">
        <v>103687620</v>
      </c>
      <c r="IZ749">
        <v>69307050</v>
      </c>
      <c r="JE749">
        <v>43020</v>
      </c>
      <c r="JF749">
        <v>76403490</v>
      </c>
      <c r="JG749">
        <v>3406740</v>
      </c>
      <c r="JH749">
        <v>1031130</v>
      </c>
      <c r="JL749">
        <v>10550</v>
      </c>
      <c r="JO749">
        <v>863830</v>
      </c>
      <c r="JP749">
        <v>2518209280</v>
      </c>
      <c r="JR749">
        <v>90310</v>
      </c>
      <c r="JW749">
        <v>200663860</v>
      </c>
      <c r="JX749">
        <v>4056340</v>
      </c>
      <c r="JY749">
        <v>268600</v>
      </c>
      <c r="KG749">
        <v>68800</v>
      </c>
      <c r="KJ749">
        <v>3110</v>
      </c>
      <c r="KK749">
        <v>634358580</v>
      </c>
      <c r="KN749">
        <v>177190</v>
      </c>
      <c r="KO749">
        <v>7470</v>
      </c>
      <c r="KP749">
        <v>9640</v>
      </c>
      <c r="KQ749">
        <v>485730</v>
      </c>
      <c r="KR749">
        <v>16010</v>
      </c>
      <c r="KV749">
        <v>145624800</v>
      </c>
      <c r="LB749">
        <v>70300</v>
      </c>
      <c r="LC749">
        <v>106988340</v>
      </c>
      <c r="LH749">
        <v>43447650</v>
      </c>
      <c r="LI749">
        <v>2440430</v>
      </c>
      <c r="LJ749">
        <v>58644500</v>
      </c>
      <c r="LN749">
        <v>3090</v>
      </c>
      <c r="LR749">
        <v>163970</v>
      </c>
      <c r="LV749">
        <v>213660</v>
      </c>
      <c r="LW749">
        <v>11715370</v>
      </c>
      <c r="MH749">
        <v>12975060</v>
      </c>
      <c r="MK749">
        <v>48870</v>
      </c>
      <c r="ML749">
        <v>246820</v>
      </c>
      <c r="MM749">
        <v>63246560</v>
      </c>
      <c r="MO749">
        <v>32790</v>
      </c>
      <c r="MQ749">
        <v>3828820</v>
      </c>
      <c r="MU749">
        <v>5248190</v>
      </c>
      <c r="NC749">
        <v>1585400</v>
      </c>
      <c r="ND749">
        <v>1249980</v>
      </c>
      <c r="NI749">
        <v>5563790</v>
      </c>
      <c r="NJ749">
        <v>20479120</v>
      </c>
      <c r="NK749">
        <v>1454200</v>
      </c>
      <c r="NL749">
        <v>20</v>
      </c>
      <c r="NN749">
        <v>31638710</v>
      </c>
      <c r="NP749">
        <v>627850</v>
      </c>
      <c r="NU749">
        <v>358870</v>
      </c>
      <c r="NX749">
        <v>29304650</v>
      </c>
      <c r="OC749">
        <v>50920</v>
      </c>
      <c r="OI749">
        <v>46434760</v>
      </c>
      <c r="OJ749">
        <v>155850980</v>
      </c>
      <c r="OL749">
        <v>326760</v>
      </c>
      <c r="OW749">
        <v>805520</v>
      </c>
      <c r="PC749">
        <v>365725040</v>
      </c>
      <c r="PI749">
        <v>11899270</v>
      </c>
    </row>
    <row r="750" spans="2:425">
      <c r="B750" s="12">
        <v>44679</v>
      </c>
      <c r="C750">
        <v>60</v>
      </c>
      <c r="I750">
        <v>10700</v>
      </c>
      <c r="J750">
        <v>37680</v>
      </c>
      <c r="M750">
        <v>39672680</v>
      </c>
      <c r="N750">
        <v>49051220</v>
      </c>
      <c r="W750">
        <v>124549630</v>
      </c>
      <c r="X750">
        <v>19870680</v>
      </c>
      <c r="AB750">
        <v>367520</v>
      </c>
      <c r="AE750">
        <v>74605450</v>
      </c>
      <c r="AL750">
        <v>102410</v>
      </c>
      <c r="AP750">
        <v>158960</v>
      </c>
      <c r="AU750">
        <v>2824870</v>
      </c>
      <c r="BC750">
        <v>494230</v>
      </c>
      <c r="BD750">
        <v>244084730</v>
      </c>
      <c r="BF750">
        <v>9255050</v>
      </c>
      <c r="BG750">
        <v>566420</v>
      </c>
      <c r="BI750">
        <v>29331630</v>
      </c>
      <c r="BK750">
        <v>68768270</v>
      </c>
      <c r="BO750">
        <v>205897340</v>
      </c>
      <c r="BQ750">
        <v>220380</v>
      </c>
      <c r="BV750">
        <v>10460</v>
      </c>
      <c r="CC750">
        <v>356420</v>
      </c>
      <c r="CG750">
        <v>455733050</v>
      </c>
      <c r="CI750">
        <v>19670</v>
      </c>
      <c r="CP750">
        <v>97021390</v>
      </c>
      <c r="CQ750">
        <v>20124340</v>
      </c>
      <c r="CU750">
        <v>8640</v>
      </c>
      <c r="CY750">
        <v>41943160</v>
      </c>
      <c r="CZ750">
        <v>18879800</v>
      </c>
      <c r="DA750">
        <v>902972180</v>
      </c>
      <c r="DL750">
        <v>2193390</v>
      </c>
      <c r="DM750">
        <v>58130</v>
      </c>
      <c r="DX750">
        <v>4940</v>
      </c>
      <c r="DY750">
        <v>391700</v>
      </c>
      <c r="EC750">
        <v>63526690</v>
      </c>
      <c r="EF750">
        <v>73390</v>
      </c>
      <c r="EH750">
        <v>510260</v>
      </c>
      <c r="EY750">
        <v>242340</v>
      </c>
      <c r="FB750">
        <v>100280</v>
      </c>
      <c r="FE750">
        <v>242060</v>
      </c>
      <c r="FI750">
        <v>7850</v>
      </c>
      <c r="FJ750">
        <v>268207610</v>
      </c>
      <c r="FK750">
        <v>96981010</v>
      </c>
      <c r="FQ750">
        <v>1006500</v>
      </c>
      <c r="FR750">
        <v>43750</v>
      </c>
      <c r="FS750">
        <v>118420</v>
      </c>
      <c r="FX750">
        <v>9460</v>
      </c>
      <c r="GB750">
        <v>81720</v>
      </c>
      <c r="GC750">
        <v>1298550</v>
      </c>
      <c r="GG750">
        <v>5173480</v>
      </c>
      <c r="GN750">
        <v>101550</v>
      </c>
      <c r="GT750">
        <v>583800</v>
      </c>
      <c r="GY750">
        <v>78879470</v>
      </c>
      <c r="HB750">
        <v>1401510</v>
      </c>
      <c r="HI750">
        <v>95123160</v>
      </c>
      <c r="HL750">
        <v>419780</v>
      </c>
      <c r="HR750">
        <v>232440</v>
      </c>
      <c r="HT750">
        <v>215900</v>
      </c>
      <c r="HU750">
        <v>9750</v>
      </c>
      <c r="IB750">
        <v>75560</v>
      </c>
      <c r="IC750">
        <v>123534760</v>
      </c>
      <c r="ID750">
        <v>19650</v>
      </c>
      <c r="IF750">
        <v>85570720</v>
      </c>
      <c r="IG750">
        <v>487194690</v>
      </c>
      <c r="IH750">
        <v>3197500</v>
      </c>
      <c r="IN750">
        <v>394130</v>
      </c>
      <c r="IT750">
        <v>135240</v>
      </c>
      <c r="IW750">
        <v>205067840</v>
      </c>
      <c r="IZ750">
        <v>80449570</v>
      </c>
      <c r="JE750">
        <v>396190</v>
      </c>
      <c r="JF750">
        <v>51043640</v>
      </c>
      <c r="JG750">
        <v>4475150</v>
      </c>
      <c r="JH750">
        <v>1114510</v>
      </c>
      <c r="JL750">
        <v>12120</v>
      </c>
      <c r="JO750">
        <v>620650</v>
      </c>
      <c r="JP750">
        <v>1692553570</v>
      </c>
      <c r="JR750">
        <v>363110</v>
      </c>
      <c r="JW750">
        <v>232004680</v>
      </c>
      <c r="JX750">
        <v>6716990</v>
      </c>
      <c r="JY750">
        <v>601510</v>
      </c>
      <c r="KG750">
        <v>44400</v>
      </c>
      <c r="KJ750">
        <v>23320</v>
      </c>
      <c r="KK750">
        <v>224308940</v>
      </c>
      <c r="KN750">
        <v>221030</v>
      </c>
      <c r="KO750">
        <v>720</v>
      </c>
      <c r="KQ750">
        <v>523660</v>
      </c>
      <c r="KR750">
        <v>190</v>
      </c>
      <c r="KV750">
        <v>188852940</v>
      </c>
      <c r="LC750">
        <v>115409510</v>
      </c>
      <c r="LF750">
        <v>193040</v>
      </c>
      <c r="LH750">
        <v>53358400</v>
      </c>
      <c r="LI750">
        <v>1297360</v>
      </c>
      <c r="LJ750">
        <v>45176910</v>
      </c>
      <c r="LN750">
        <v>10240</v>
      </c>
      <c r="LR750">
        <v>1685540</v>
      </c>
      <c r="LV750">
        <v>233310</v>
      </c>
      <c r="LW750">
        <v>4042910</v>
      </c>
      <c r="MC750">
        <v>80900</v>
      </c>
      <c r="MH750">
        <v>13414790</v>
      </c>
      <c r="MK750">
        <v>61750</v>
      </c>
      <c r="ML750">
        <v>72630</v>
      </c>
      <c r="MM750">
        <v>72738520</v>
      </c>
      <c r="MO750">
        <v>58200</v>
      </c>
      <c r="MQ750">
        <v>39540</v>
      </c>
      <c r="MU750">
        <v>10328230</v>
      </c>
      <c r="NC750">
        <v>1023540</v>
      </c>
      <c r="ND750">
        <v>3851870</v>
      </c>
      <c r="NI750">
        <v>6449070</v>
      </c>
      <c r="NJ750">
        <v>9839420</v>
      </c>
      <c r="NK750">
        <v>315430</v>
      </c>
      <c r="NL750">
        <v>13400</v>
      </c>
      <c r="NN750">
        <v>32854370</v>
      </c>
      <c r="NP750">
        <v>190890</v>
      </c>
      <c r="NU750">
        <v>29400</v>
      </c>
      <c r="NX750">
        <v>27128540</v>
      </c>
      <c r="OC750">
        <v>29610</v>
      </c>
      <c r="OI750">
        <v>19731860</v>
      </c>
      <c r="OJ750">
        <v>119738850</v>
      </c>
      <c r="OL750">
        <v>1976460</v>
      </c>
      <c r="OW750">
        <v>524800</v>
      </c>
      <c r="PC750">
        <v>394063830</v>
      </c>
      <c r="PI750">
        <v>13260150</v>
      </c>
    </row>
    <row r="751" spans="2:425">
      <c r="B751" s="12">
        <v>44678</v>
      </c>
      <c r="C751">
        <v>950</v>
      </c>
      <c r="I751">
        <v>69000</v>
      </c>
      <c r="J751">
        <v>49760</v>
      </c>
      <c r="M751">
        <v>25980570</v>
      </c>
      <c r="N751">
        <v>44449040</v>
      </c>
      <c r="W751">
        <v>146913900</v>
      </c>
      <c r="X751">
        <v>1790460</v>
      </c>
      <c r="AB751">
        <v>216020</v>
      </c>
      <c r="AE751">
        <v>61291590</v>
      </c>
      <c r="AL751">
        <v>17360</v>
      </c>
      <c r="AP751">
        <v>127030</v>
      </c>
      <c r="AU751">
        <v>2276840</v>
      </c>
      <c r="BC751">
        <v>585870</v>
      </c>
      <c r="BD751">
        <v>271232520</v>
      </c>
      <c r="BF751">
        <v>9331230</v>
      </c>
      <c r="BG751">
        <v>317310</v>
      </c>
      <c r="BI751">
        <v>47520680</v>
      </c>
      <c r="BK751">
        <v>80270410</v>
      </c>
      <c r="BO751">
        <v>194052410</v>
      </c>
      <c r="BQ751">
        <v>172080</v>
      </c>
      <c r="BV751">
        <v>33700</v>
      </c>
      <c r="CC751">
        <v>346740</v>
      </c>
      <c r="CG751">
        <v>209545150</v>
      </c>
      <c r="CI751">
        <v>11390</v>
      </c>
      <c r="CP751">
        <v>107861410</v>
      </c>
      <c r="CQ751">
        <v>26968450</v>
      </c>
      <c r="CU751">
        <v>292240</v>
      </c>
      <c r="CY751">
        <v>67102100</v>
      </c>
      <c r="CZ751">
        <v>6689120</v>
      </c>
      <c r="DA751">
        <v>711182670</v>
      </c>
      <c r="DL751">
        <v>1735050</v>
      </c>
      <c r="DM751">
        <v>3556490</v>
      </c>
      <c r="DX751">
        <v>236710</v>
      </c>
      <c r="DY751">
        <v>1663900</v>
      </c>
      <c r="EC751">
        <v>67478120</v>
      </c>
      <c r="EF751">
        <v>7350</v>
      </c>
      <c r="EH751">
        <v>245370</v>
      </c>
      <c r="EY751">
        <v>28500</v>
      </c>
      <c r="FB751">
        <v>75250</v>
      </c>
      <c r="FE751">
        <v>2430</v>
      </c>
      <c r="FI751">
        <v>2080</v>
      </c>
      <c r="FJ751">
        <v>354695050</v>
      </c>
      <c r="FK751">
        <v>95194240</v>
      </c>
      <c r="FQ751">
        <v>899710</v>
      </c>
      <c r="FR751">
        <v>87480</v>
      </c>
      <c r="FS751">
        <v>58250</v>
      </c>
      <c r="FX751">
        <v>9460</v>
      </c>
      <c r="GB751">
        <v>75620</v>
      </c>
      <c r="GC751">
        <v>452620</v>
      </c>
      <c r="GG751">
        <v>3796940</v>
      </c>
      <c r="GN751">
        <v>75510</v>
      </c>
      <c r="GT751">
        <v>561460</v>
      </c>
      <c r="GY751">
        <v>121225160</v>
      </c>
      <c r="HB751">
        <v>1387090</v>
      </c>
      <c r="HI751">
        <v>93892340</v>
      </c>
      <c r="HL751">
        <v>188980</v>
      </c>
      <c r="IB751">
        <v>15950</v>
      </c>
      <c r="IC751">
        <v>53948340</v>
      </c>
      <c r="IF751">
        <v>125874060</v>
      </c>
      <c r="IG751">
        <v>578077050</v>
      </c>
      <c r="IH751">
        <v>6753840</v>
      </c>
      <c r="IN751">
        <v>78940</v>
      </c>
      <c r="IT751">
        <v>242950</v>
      </c>
      <c r="IW751">
        <v>96138960</v>
      </c>
      <c r="IZ751">
        <v>127010900</v>
      </c>
      <c r="JE751">
        <v>78090</v>
      </c>
      <c r="JF751">
        <v>49804690</v>
      </c>
      <c r="JG751">
        <v>2558190</v>
      </c>
      <c r="JH751">
        <v>402540</v>
      </c>
      <c r="JL751">
        <v>1600</v>
      </c>
      <c r="JO751">
        <v>996000</v>
      </c>
      <c r="JP751">
        <v>1303039560</v>
      </c>
      <c r="JR751">
        <v>191990</v>
      </c>
      <c r="JW751">
        <v>346631700</v>
      </c>
      <c r="JX751">
        <v>6551100</v>
      </c>
      <c r="JY751">
        <v>1331220</v>
      </c>
      <c r="KG751">
        <v>24400</v>
      </c>
      <c r="KJ751">
        <v>180</v>
      </c>
      <c r="KK751">
        <v>356675640</v>
      </c>
      <c r="KN751">
        <v>177760</v>
      </c>
      <c r="KP751">
        <v>24060</v>
      </c>
      <c r="KQ751">
        <v>542740</v>
      </c>
      <c r="KR751">
        <v>9290</v>
      </c>
      <c r="KV751">
        <v>129197710</v>
      </c>
      <c r="KZ751">
        <v>21150</v>
      </c>
      <c r="LB751">
        <v>73690</v>
      </c>
      <c r="LC751">
        <v>54661230</v>
      </c>
      <c r="LH751">
        <v>31835990</v>
      </c>
      <c r="LI751">
        <v>2345960</v>
      </c>
      <c r="LJ751">
        <v>52194730</v>
      </c>
      <c r="LN751">
        <v>46910</v>
      </c>
      <c r="LR751">
        <v>644420</v>
      </c>
      <c r="LV751">
        <v>23150</v>
      </c>
      <c r="LW751">
        <v>3376190</v>
      </c>
      <c r="MC751">
        <v>85270</v>
      </c>
      <c r="MH751">
        <v>26300680</v>
      </c>
      <c r="MK751">
        <v>180220</v>
      </c>
      <c r="ML751">
        <v>39750</v>
      </c>
      <c r="MM751">
        <v>54210710</v>
      </c>
      <c r="MO751">
        <v>10510</v>
      </c>
      <c r="MQ751">
        <v>109720</v>
      </c>
      <c r="MU751">
        <v>7495070</v>
      </c>
      <c r="NC751">
        <v>2602650</v>
      </c>
      <c r="ND751">
        <v>4043130</v>
      </c>
      <c r="NI751">
        <v>9042300</v>
      </c>
      <c r="NJ751">
        <v>8959150</v>
      </c>
      <c r="NK751">
        <v>244310</v>
      </c>
      <c r="NL751">
        <v>26460</v>
      </c>
      <c r="NN751">
        <v>45181590</v>
      </c>
      <c r="NP751">
        <v>420700</v>
      </c>
      <c r="NU751">
        <v>866860</v>
      </c>
      <c r="NX751">
        <v>51719090</v>
      </c>
      <c r="OI751">
        <v>26572070</v>
      </c>
      <c r="OJ751">
        <v>167774060</v>
      </c>
      <c r="OL751">
        <v>634520</v>
      </c>
      <c r="OW751">
        <v>553590</v>
      </c>
      <c r="PC751">
        <v>500002340</v>
      </c>
      <c r="PI751">
        <v>16789150</v>
      </c>
    </row>
    <row r="752" spans="2:425">
      <c r="B752" s="12">
        <v>44677</v>
      </c>
      <c r="C752">
        <v>3790</v>
      </c>
      <c r="I752">
        <v>28210</v>
      </c>
      <c r="J752">
        <v>26650</v>
      </c>
      <c r="M752">
        <v>29838870</v>
      </c>
      <c r="N752">
        <v>24761820</v>
      </c>
      <c r="W752">
        <v>202550590</v>
      </c>
      <c r="X752">
        <v>1157160</v>
      </c>
      <c r="AB752">
        <v>399450</v>
      </c>
      <c r="AE752">
        <v>45346660</v>
      </c>
      <c r="AL752">
        <v>164250</v>
      </c>
      <c r="AP752">
        <v>158740</v>
      </c>
      <c r="AU752">
        <v>978170</v>
      </c>
      <c r="BC752">
        <v>873000</v>
      </c>
      <c r="BD752">
        <v>197056990</v>
      </c>
      <c r="BF752">
        <v>4375440</v>
      </c>
      <c r="BG752">
        <v>89770</v>
      </c>
      <c r="BI752">
        <v>36637440</v>
      </c>
      <c r="BK752">
        <v>99290910</v>
      </c>
      <c r="BO752">
        <v>242933300</v>
      </c>
      <c r="BQ752">
        <v>314930</v>
      </c>
      <c r="BV752">
        <v>9220</v>
      </c>
      <c r="CC752">
        <v>14630</v>
      </c>
      <c r="CG752">
        <v>268720510</v>
      </c>
      <c r="CI752">
        <v>225570</v>
      </c>
      <c r="CP752">
        <v>57167540</v>
      </c>
      <c r="CQ752">
        <v>19518320</v>
      </c>
      <c r="CU752">
        <v>377290</v>
      </c>
      <c r="CY752">
        <v>22679220</v>
      </c>
      <c r="CZ752">
        <v>9437020</v>
      </c>
      <c r="DA752">
        <v>580487320</v>
      </c>
      <c r="DL752">
        <v>3722730</v>
      </c>
      <c r="DM752">
        <v>226580</v>
      </c>
      <c r="DX752">
        <v>12116630</v>
      </c>
      <c r="DY752">
        <v>203170</v>
      </c>
      <c r="EC752">
        <v>55329950</v>
      </c>
      <c r="EF752">
        <v>9700</v>
      </c>
      <c r="EH752">
        <v>308960</v>
      </c>
      <c r="EY752">
        <v>26380</v>
      </c>
      <c r="FI752">
        <v>7770</v>
      </c>
      <c r="FJ752">
        <v>342469340</v>
      </c>
      <c r="FK752">
        <v>108320540</v>
      </c>
      <c r="FQ752">
        <v>1395210</v>
      </c>
      <c r="FR752">
        <v>39650</v>
      </c>
      <c r="FS752">
        <v>24600</v>
      </c>
      <c r="FX752">
        <v>132900</v>
      </c>
      <c r="GB752">
        <v>37000</v>
      </c>
      <c r="GC752">
        <v>248530</v>
      </c>
      <c r="GG752">
        <v>3111140</v>
      </c>
      <c r="GT752">
        <v>350140</v>
      </c>
      <c r="GY752">
        <v>79653680</v>
      </c>
      <c r="HB752">
        <v>840500</v>
      </c>
      <c r="HI752">
        <v>104370370</v>
      </c>
      <c r="HL752">
        <v>34920</v>
      </c>
      <c r="HR752">
        <v>181240</v>
      </c>
      <c r="HT752">
        <v>65000</v>
      </c>
      <c r="HU752">
        <v>14120</v>
      </c>
      <c r="IB752">
        <v>129760</v>
      </c>
      <c r="IC752">
        <v>36112610</v>
      </c>
      <c r="ID752">
        <v>110750</v>
      </c>
      <c r="IF752">
        <v>171442110</v>
      </c>
      <c r="IG752">
        <v>809454060</v>
      </c>
      <c r="IH752">
        <v>3793360</v>
      </c>
      <c r="IN752">
        <v>98330</v>
      </c>
      <c r="IT752">
        <v>27960</v>
      </c>
      <c r="IW752">
        <v>86460870</v>
      </c>
      <c r="IZ752">
        <v>47593140</v>
      </c>
      <c r="JE752">
        <v>8360</v>
      </c>
      <c r="JF752">
        <v>19315900</v>
      </c>
      <c r="JG752">
        <v>3904980</v>
      </c>
      <c r="JH752">
        <v>990350</v>
      </c>
      <c r="JL752">
        <v>16320</v>
      </c>
      <c r="JO752">
        <v>679060</v>
      </c>
      <c r="JP752">
        <v>1382663650</v>
      </c>
      <c r="JR752">
        <v>562270</v>
      </c>
      <c r="JW752">
        <v>281671360</v>
      </c>
      <c r="JX752">
        <v>4483290</v>
      </c>
      <c r="JY752">
        <v>11358590</v>
      </c>
      <c r="KG752">
        <v>70800</v>
      </c>
      <c r="KJ752">
        <v>12560</v>
      </c>
      <c r="KK752">
        <v>320468610</v>
      </c>
      <c r="KN752">
        <v>25960</v>
      </c>
      <c r="KP752">
        <v>8130</v>
      </c>
      <c r="KQ752">
        <v>455010</v>
      </c>
      <c r="KR752">
        <v>10840</v>
      </c>
      <c r="KV752">
        <v>159901110</v>
      </c>
      <c r="KZ752">
        <v>170380</v>
      </c>
      <c r="LB752">
        <v>28030</v>
      </c>
      <c r="LC752">
        <v>65211210</v>
      </c>
      <c r="LF752">
        <v>31300</v>
      </c>
      <c r="LH752">
        <v>42225950</v>
      </c>
      <c r="LI752">
        <v>1892330</v>
      </c>
      <c r="LJ752">
        <v>57008950</v>
      </c>
      <c r="LN752">
        <v>10080</v>
      </c>
      <c r="LR752">
        <v>371960</v>
      </c>
      <c r="LW752">
        <v>3421590</v>
      </c>
      <c r="MC752">
        <v>68940</v>
      </c>
      <c r="MH752">
        <v>11886910</v>
      </c>
      <c r="MK752">
        <v>382110</v>
      </c>
      <c r="ML752">
        <v>11220</v>
      </c>
      <c r="MM752">
        <v>29995990</v>
      </c>
      <c r="MO752">
        <v>126810</v>
      </c>
      <c r="MQ752">
        <v>412870</v>
      </c>
      <c r="MU752">
        <v>8250340</v>
      </c>
      <c r="NC752">
        <v>2519420</v>
      </c>
      <c r="ND752">
        <v>1540010</v>
      </c>
      <c r="NI752">
        <v>16135710</v>
      </c>
      <c r="NJ752">
        <v>13474930</v>
      </c>
      <c r="NK752">
        <v>233210</v>
      </c>
      <c r="NL752">
        <v>17550</v>
      </c>
      <c r="NN752">
        <v>55675910</v>
      </c>
      <c r="NP752">
        <v>394910</v>
      </c>
      <c r="NU752">
        <v>320200</v>
      </c>
      <c r="NX752">
        <v>24682580</v>
      </c>
      <c r="OC752">
        <v>72090</v>
      </c>
      <c r="OI752">
        <v>18780720</v>
      </c>
      <c r="OJ752">
        <v>209249550</v>
      </c>
      <c r="OL752">
        <v>2088900</v>
      </c>
      <c r="OW752">
        <v>1110300</v>
      </c>
      <c r="PC752">
        <v>840267500</v>
      </c>
      <c r="PI752">
        <v>12829670</v>
      </c>
    </row>
    <row r="753" spans="2:425">
      <c r="B753" s="12">
        <v>44676</v>
      </c>
      <c r="C753">
        <v>31500</v>
      </c>
      <c r="I753">
        <v>29670</v>
      </c>
      <c r="J753">
        <v>14970</v>
      </c>
      <c r="M753">
        <v>28763560</v>
      </c>
      <c r="N753">
        <v>24681500</v>
      </c>
      <c r="W753">
        <v>113446040</v>
      </c>
      <c r="X753">
        <v>4353970</v>
      </c>
      <c r="AB753">
        <v>375640</v>
      </c>
      <c r="AE753">
        <v>76603660</v>
      </c>
      <c r="AL753">
        <v>25640</v>
      </c>
      <c r="AP753">
        <v>333620</v>
      </c>
      <c r="AU753">
        <v>2065550</v>
      </c>
      <c r="BC753">
        <v>447920</v>
      </c>
      <c r="BD753">
        <v>167881590</v>
      </c>
      <c r="BF753">
        <v>9544680</v>
      </c>
      <c r="BG753">
        <v>179990</v>
      </c>
      <c r="BI753">
        <v>42379200</v>
      </c>
      <c r="BK753">
        <v>157035960</v>
      </c>
      <c r="BO753">
        <v>150370140</v>
      </c>
      <c r="BQ753">
        <v>447450</v>
      </c>
      <c r="BV753">
        <v>18930</v>
      </c>
      <c r="CC753">
        <v>148010</v>
      </c>
      <c r="CG753">
        <v>158482750</v>
      </c>
      <c r="CI753">
        <v>13460</v>
      </c>
      <c r="CP753">
        <v>76542490</v>
      </c>
      <c r="CQ753">
        <v>20707610</v>
      </c>
      <c r="CU753">
        <v>31820</v>
      </c>
      <c r="CY753">
        <v>50917870</v>
      </c>
      <c r="CZ753">
        <v>8026280</v>
      </c>
      <c r="DA753">
        <v>256517280</v>
      </c>
      <c r="DL753">
        <v>1740400</v>
      </c>
      <c r="DM753">
        <v>489300</v>
      </c>
      <c r="DX753">
        <v>189630</v>
      </c>
      <c r="DY753">
        <v>166510</v>
      </c>
      <c r="EC753">
        <v>63379890</v>
      </c>
      <c r="EF753">
        <v>112010</v>
      </c>
      <c r="EH753">
        <v>289170</v>
      </c>
      <c r="EY753">
        <v>19380</v>
      </c>
      <c r="FB753">
        <v>399850</v>
      </c>
      <c r="FJ753">
        <v>203556030</v>
      </c>
      <c r="FK753">
        <v>97691190</v>
      </c>
      <c r="FQ753">
        <v>2714620</v>
      </c>
      <c r="FR753">
        <v>34970</v>
      </c>
      <c r="FS753">
        <v>199350</v>
      </c>
      <c r="FW753">
        <v>16000</v>
      </c>
      <c r="FX753">
        <v>3540</v>
      </c>
      <c r="GB753">
        <v>138790</v>
      </c>
      <c r="GC753">
        <v>1252420</v>
      </c>
      <c r="GG753">
        <v>3074820</v>
      </c>
      <c r="GN753">
        <v>7420</v>
      </c>
      <c r="GT753">
        <v>44350</v>
      </c>
      <c r="GY753">
        <v>71533010</v>
      </c>
      <c r="HB753">
        <v>1406040</v>
      </c>
      <c r="HI753">
        <v>94655710</v>
      </c>
      <c r="HL753">
        <v>188020</v>
      </c>
      <c r="HR753">
        <v>163500</v>
      </c>
      <c r="HT753">
        <v>279100</v>
      </c>
      <c r="HU753">
        <v>12170</v>
      </c>
      <c r="IB753">
        <v>7340</v>
      </c>
      <c r="IC753">
        <v>38500760</v>
      </c>
      <c r="ID753">
        <v>137320</v>
      </c>
      <c r="IF753">
        <v>116025290</v>
      </c>
      <c r="IG753">
        <v>466958690</v>
      </c>
      <c r="IH753">
        <v>4362500</v>
      </c>
      <c r="IN753">
        <v>128100</v>
      </c>
      <c r="IT753">
        <v>66280</v>
      </c>
      <c r="IW753">
        <v>60685520</v>
      </c>
      <c r="IZ753">
        <v>63238590</v>
      </c>
      <c r="JE753">
        <v>25960</v>
      </c>
      <c r="JF753">
        <v>25280890</v>
      </c>
      <c r="JG753">
        <v>1401010</v>
      </c>
      <c r="JH753">
        <v>779330</v>
      </c>
      <c r="JL753">
        <v>2590</v>
      </c>
      <c r="JO753">
        <v>499560</v>
      </c>
      <c r="JP753">
        <v>1224204930</v>
      </c>
      <c r="JR753">
        <v>51400</v>
      </c>
      <c r="JW753">
        <v>142229240</v>
      </c>
      <c r="JX753">
        <v>5199190</v>
      </c>
      <c r="JY753">
        <v>558420</v>
      </c>
      <c r="KG753">
        <v>180000</v>
      </c>
      <c r="KJ753">
        <v>9180</v>
      </c>
      <c r="KK753">
        <v>400609890</v>
      </c>
      <c r="KN753">
        <v>76550</v>
      </c>
      <c r="KO753">
        <v>14450</v>
      </c>
      <c r="KP753">
        <v>68870</v>
      </c>
      <c r="KQ753">
        <v>923930</v>
      </c>
      <c r="KR753">
        <v>90740</v>
      </c>
      <c r="KV753">
        <v>201867670</v>
      </c>
      <c r="KZ753">
        <v>99400</v>
      </c>
      <c r="LB753">
        <v>4850</v>
      </c>
      <c r="LC753">
        <v>58784690</v>
      </c>
      <c r="LH753">
        <v>25146750</v>
      </c>
      <c r="LI753">
        <v>2048600</v>
      </c>
      <c r="LJ753">
        <v>36821530</v>
      </c>
      <c r="LN753">
        <v>8190</v>
      </c>
      <c r="LR753">
        <v>744000</v>
      </c>
      <c r="LV753">
        <v>190540</v>
      </c>
      <c r="LW753">
        <v>8226360</v>
      </c>
      <c r="MC753">
        <v>2730</v>
      </c>
      <c r="MH753">
        <v>10081190</v>
      </c>
      <c r="MK753">
        <v>87570</v>
      </c>
      <c r="ML753">
        <v>59450</v>
      </c>
      <c r="MM753">
        <v>36475340</v>
      </c>
      <c r="MO753">
        <v>71540</v>
      </c>
      <c r="MQ753">
        <v>416040</v>
      </c>
      <c r="MU753">
        <v>32101870</v>
      </c>
      <c r="NC753">
        <v>2512060</v>
      </c>
      <c r="ND753">
        <v>2180240</v>
      </c>
      <c r="NI753">
        <v>7140600</v>
      </c>
      <c r="NJ753">
        <v>12223040</v>
      </c>
      <c r="NK753">
        <v>378240</v>
      </c>
      <c r="NL753">
        <v>57500</v>
      </c>
      <c r="NN753">
        <v>21092740</v>
      </c>
      <c r="NP753">
        <v>164010</v>
      </c>
      <c r="NU753">
        <v>303000</v>
      </c>
      <c r="NX753">
        <v>25378700</v>
      </c>
      <c r="OC753">
        <v>57400</v>
      </c>
      <c r="OI753">
        <v>21058500</v>
      </c>
      <c r="OJ753">
        <v>89666370</v>
      </c>
      <c r="OL753">
        <v>14804590</v>
      </c>
      <c r="OW753">
        <v>658950</v>
      </c>
      <c r="PC753">
        <v>557404120</v>
      </c>
      <c r="PI753">
        <v>17604250</v>
      </c>
    </row>
    <row r="754" spans="2:425">
      <c r="B754" s="12">
        <v>44673</v>
      </c>
      <c r="C754">
        <v>26790</v>
      </c>
      <c r="I754">
        <v>223120</v>
      </c>
      <c r="J754">
        <v>7730</v>
      </c>
      <c r="M754">
        <v>31131140</v>
      </c>
      <c r="N754">
        <v>37979990</v>
      </c>
      <c r="W754">
        <v>168049830</v>
      </c>
      <c r="X754">
        <v>2584360</v>
      </c>
      <c r="AB754">
        <v>449480</v>
      </c>
      <c r="AE754">
        <v>61917640</v>
      </c>
      <c r="AL754">
        <v>30340</v>
      </c>
      <c r="AP754">
        <v>117700</v>
      </c>
      <c r="AU754">
        <v>2326410</v>
      </c>
      <c r="BC754">
        <v>1044540</v>
      </c>
      <c r="BD754">
        <v>309460300</v>
      </c>
      <c r="BF754">
        <v>8775630</v>
      </c>
      <c r="BG754">
        <v>228130</v>
      </c>
      <c r="BI754">
        <v>29706360</v>
      </c>
      <c r="BK754">
        <v>94487500</v>
      </c>
      <c r="BO754">
        <v>164230640</v>
      </c>
      <c r="BQ754">
        <v>407410</v>
      </c>
      <c r="CC754">
        <v>161790</v>
      </c>
      <c r="CG754">
        <v>188257860</v>
      </c>
      <c r="CI754">
        <v>52910</v>
      </c>
      <c r="CP754">
        <v>62847550</v>
      </c>
      <c r="CQ754">
        <v>6721340</v>
      </c>
      <c r="CU754">
        <v>227730</v>
      </c>
      <c r="CY754">
        <v>15066270</v>
      </c>
      <c r="CZ754">
        <v>20263950</v>
      </c>
      <c r="DA754">
        <v>376751350</v>
      </c>
      <c r="DL754">
        <v>1420520</v>
      </c>
      <c r="DM754">
        <v>140200</v>
      </c>
      <c r="DN754">
        <v>1710</v>
      </c>
      <c r="DX754">
        <v>145320</v>
      </c>
      <c r="DY754">
        <v>662240</v>
      </c>
      <c r="EC754">
        <v>88319240</v>
      </c>
      <c r="EF754">
        <v>68970</v>
      </c>
      <c r="EH754">
        <v>175270</v>
      </c>
      <c r="EY754">
        <v>317890</v>
      </c>
      <c r="FI754">
        <v>2000</v>
      </c>
      <c r="FJ754">
        <v>246478280</v>
      </c>
      <c r="FK754">
        <v>187059130</v>
      </c>
      <c r="FQ754">
        <v>1716450</v>
      </c>
      <c r="FR754">
        <v>62320</v>
      </c>
      <c r="FS754">
        <v>51980</v>
      </c>
      <c r="FX754">
        <v>2530</v>
      </c>
      <c r="GB754">
        <v>147450</v>
      </c>
      <c r="GC754">
        <v>3352220</v>
      </c>
      <c r="GG754">
        <v>2564050</v>
      </c>
      <c r="GN754">
        <v>32700</v>
      </c>
      <c r="GT754">
        <v>10230</v>
      </c>
      <c r="GY754">
        <v>38001950</v>
      </c>
      <c r="HB754">
        <v>967970</v>
      </c>
      <c r="HI754">
        <v>130011670</v>
      </c>
      <c r="HL754">
        <v>403360</v>
      </c>
      <c r="HR754">
        <v>8120</v>
      </c>
      <c r="HT754">
        <v>231140</v>
      </c>
      <c r="HU754">
        <v>6400</v>
      </c>
      <c r="IB754">
        <v>397070</v>
      </c>
      <c r="IC754">
        <v>57007740</v>
      </c>
      <c r="IF754">
        <v>86514710</v>
      </c>
      <c r="IG754">
        <v>408018390</v>
      </c>
      <c r="IH754">
        <v>2340730</v>
      </c>
      <c r="IN754">
        <v>117890</v>
      </c>
      <c r="IT754">
        <v>49570</v>
      </c>
      <c r="IW754">
        <v>79945180</v>
      </c>
      <c r="IZ754">
        <v>100474700</v>
      </c>
      <c r="JE754">
        <v>80</v>
      </c>
      <c r="JF754">
        <v>11480210</v>
      </c>
      <c r="JG754">
        <v>1461420</v>
      </c>
      <c r="JH754">
        <v>494290</v>
      </c>
      <c r="JL754">
        <v>2590</v>
      </c>
      <c r="JO754">
        <v>1420580</v>
      </c>
      <c r="JP754">
        <v>1185142450</v>
      </c>
      <c r="JR754">
        <v>400830</v>
      </c>
      <c r="JW754">
        <v>139166110</v>
      </c>
      <c r="JX754">
        <v>2882970</v>
      </c>
      <c r="JY754">
        <v>381110</v>
      </c>
      <c r="KG754">
        <v>48400</v>
      </c>
      <c r="KJ754">
        <v>33250</v>
      </c>
      <c r="KK754">
        <v>1901266740</v>
      </c>
      <c r="KN754">
        <v>120930</v>
      </c>
      <c r="KP754">
        <v>5410</v>
      </c>
      <c r="KQ754">
        <v>893380</v>
      </c>
      <c r="KR754">
        <v>45590</v>
      </c>
      <c r="KV754">
        <v>225450780</v>
      </c>
      <c r="LB754">
        <v>28100</v>
      </c>
      <c r="LC754">
        <v>65411350</v>
      </c>
      <c r="LH754">
        <v>21693930</v>
      </c>
      <c r="LI754">
        <v>2725390</v>
      </c>
      <c r="LJ754">
        <v>47469750</v>
      </c>
      <c r="LN754">
        <v>32920</v>
      </c>
      <c r="LR754">
        <v>214720</v>
      </c>
      <c r="LV754">
        <v>51900</v>
      </c>
      <c r="LW754">
        <v>4214360</v>
      </c>
      <c r="MC754">
        <v>41020</v>
      </c>
      <c r="MH754">
        <v>22294070</v>
      </c>
      <c r="MK754">
        <v>97730</v>
      </c>
      <c r="ML754">
        <v>28760</v>
      </c>
      <c r="MM754">
        <v>36734180</v>
      </c>
      <c r="MO754">
        <v>81090</v>
      </c>
      <c r="MQ754">
        <v>899850</v>
      </c>
      <c r="MU754">
        <v>43323610</v>
      </c>
      <c r="NC754">
        <v>2530560</v>
      </c>
      <c r="ND754">
        <v>725580</v>
      </c>
      <c r="NI754">
        <v>4352640</v>
      </c>
      <c r="NJ754">
        <v>9061760</v>
      </c>
      <c r="NK754">
        <v>349990</v>
      </c>
      <c r="NL754">
        <v>67710</v>
      </c>
      <c r="NN754">
        <v>18509310</v>
      </c>
      <c r="NP754">
        <v>166980</v>
      </c>
      <c r="NU754">
        <v>389330</v>
      </c>
      <c r="NX754">
        <v>36526770</v>
      </c>
      <c r="OC754">
        <v>144210</v>
      </c>
      <c r="OI754">
        <v>12897960</v>
      </c>
      <c r="OJ754">
        <v>114272890</v>
      </c>
      <c r="OL754">
        <v>2775850</v>
      </c>
      <c r="OW754">
        <v>368750</v>
      </c>
      <c r="PC754">
        <v>1857636350</v>
      </c>
      <c r="PI754">
        <v>15462060</v>
      </c>
    </row>
    <row r="755" spans="2:425">
      <c r="B755" s="12">
        <v>44672</v>
      </c>
      <c r="C755">
        <v>34990</v>
      </c>
      <c r="I755">
        <v>53550</v>
      </c>
      <c r="J755">
        <v>18640</v>
      </c>
      <c r="M755">
        <v>41528500</v>
      </c>
      <c r="N755">
        <v>117600370</v>
      </c>
      <c r="W755">
        <v>138721030</v>
      </c>
      <c r="X755">
        <v>6174640</v>
      </c>
      <c r="AB755">
        <v>178440</v>
      </c>
      <c r="AE755">
        <v>46145850</v>
      </c>
      <c r="AL755">
        <v>33020</v>
      </c>
      <c r="AP755">
        <v>176610</v>
      </c>
      <c r="AU755">
        <v>2659050</v>
      </c>
      <c r="BC755">
        <v>645050</v>
      </c>
      <c r="BD755">
        <v>449726680</v>
      </c>
      <c r="BF755">
        <v>5241660</v>
      </c>
      <c r="BG755">
        <v>54040</v>
      </c>
      <c r="BI755">
        <v>28771170</v>
      </c>
      <c r="BK755">
        <v>85828640</v>
      </c>
      <c r="BO755">
        <v>265097960</v>
      </c>
      <c r="BQ755">
        <v>503270</v>
      </c>
      <c r="BV755">
        <v>26090</v>
      </c>
      <c r="CC755">
        <v>311510</v>
      </c>
      <c r="CG755">
        <v>220287420</v>
      </c>
      <c r="CI755">
        <v>92670</v>
      </c>
      <c r="CP755">
        <v>100046110</v>
      </c>
      <c r="CQ755">
        <v>17322280</v>
      </c>
      <c r="CU755">
        <v>85330</v>
      </c>
      <c r="CY755">
        <v>21626080</v>
      </c>
      <c r="CZ755">
        <v>10991520</v>
      </c>
      <c r="DA755">
        <v>421416690</v>
      </c>
      <c r="DL755">
        <v>1686950</v>
      </c>
      <c r="DM755">
        <v>163810</v>
      </c>
      <c r="DN755">
        <v>1130</v>
      </c>
      <c r="DX755">
        <v>18870</v>
      </c>
      <c r="DY755">
        <v>287550</v>
      </c>
      <c r="EC755">
        <v>117076930</v>
      </c>
      <c r="EF755">
        <v>21330</v>
      </c>
      <c r="EH755">
        <v>345590</v>
      </c>
      <c r="EY755">
        <v>154960</v>
      </c>
      <c r="FI755">
        <v>63860</v>
      </c>
      <c r="FJ755">
        <v>264036490</v>
      </c>
      <c r="FK755">
        <v>114840660</v>
      </c>
      <c r="FQ755">
        <v>1907370</v>
      </c>
      <c r="FR755">
        <v>306060</v>
      </c>
      <c r="FS755">
        <v>223320</v>
      </c>
      <c r="FX755">
        <v>177760</v>
      </c>
      <c r="GB755">
        <v>143580</v>
      </c>
      <c r="GC755">
        <v>1645840</v>
      </c>
      <c r="GG755">
        <v>3255360</v>
      </c>
      <c r="GN755">
        <v>62760</v>
      </c>
      <c r="GT755">
        <v>120</v>
      </c>
      <c r="GY755">
        <v>119992850</v>
      </c>
      <c r="HB755">
        <v>565040</v>
      </c>
      <c r="HI755">
        <v>196480900</v>
      </c>
      <c r="HL755">
        <v>714740</v>
      </c>
      <c r="HR755">
        <v>34560</v>
      </c>
      <c r="HT755">
        <v>223520</v>
      </c>
      <c r="HU755">
        <v>27590</v>
      </c>
      <c r="IB755">
        <v>146050</v>
      </c>
      <c r="IC755">
        <v>37887180</v>
      </c>
      <c r="IF755">
        <v>95012720</v>
      </c>
      <c r="IG755">
        <v>388054520</v>
      </c>
      <c r="IH755">
        <v>4399320</v>
      </c>
      <c r="IN755">
        <v>196550</v>
      </c>
      <c r="IT755">
        <v>132410</v>
      </c>
      <c r="IW755">
        <v>82182470</v>
      </c>
      <c r="IZ755">
        <v>39688240</v>
      </c>
      <c r="JE755">
        <v>20</v>
      </c>
      <c r="JF755">
        <v>24881200</v>
      </c>
      <c r="JG755">
        <v>2137070</v>
      </c>
      <c r="JH755">
        <v>973380</v>
      </c>
      <c r="JL755">
        <v>20050</v>
      </c>
      <c r="JO755">
        <v>348510</v>
      </c>
      <c r="JP755">
        <v>1590587230</v>
      </c>
      <c r="JR755">
        <v>157730</v>
      </c>
      <c r="JW755">
        <v>131643630</v>
      </c>
      <c r="JX755">
        <v>7013710</v>
      </c>
      <c r="JY755">
        <v>3048020</v>
      </c>
      <c r="KG755">
        <v>108900</v>
      </c>
      <c r="KJ755">
        <v>5510</v>
      </c>
      <c r="KK755">
        <v>284845550</v>
      </c>
      <c r="KN755">
        <v>265860</v>
      </c>
      <c r="KO755">
        <v>22940</v>
      </c>
      <c r="KP755">
        <v>25960</v>
      </c>
      <c r="KQ755">
        <v>1592200</v>
      </c>
      <c r="KR755">
        <v>21200</v>
      </c>
      <c r="KV755">
        <v>194087910</v>
      </c>
      <c r="KZ755">
        <v>75470</v>
      </c>
      <c r="LB755">
        <v>195810</v>
      </c>
      <c r="LC755">
        <v>72603240</v>
      </c>
      <c r="LF755">
        <v>8160</v>
      </c>
      <c r="LH755">
        <v>88872510</v>
      </c>
      <c r="LI755">
        <v>3413940</v>
      </c>
      <c r="LJ755">
        <v>79373250</v>
      </c>
      <c r="LN755">
        <v>6630</v>
      </c>
      <c r="LR755">
        <v>791040</v>
      </c>
      <c r="LV755">
        <v>96600</v>
      </c>
      <c r="LW755">
        <v>6998770</v>
      </c>
      <c r="MC755">
        <v>59620</v>
      </c>
      <c r="MH755">
        <v>24236830</v>
      </c>
      <c r="MK755">
        <v>51560</v>
      </c>
      <c r="ML755">
        <v>18980</v>
      </c>
      <c r="MM755">
        <v>41270970</v>
      </c>
      <c r="MO755">
        <v>128550</v>
      </c>
      <c r="MQ755">
        <v>164010</v>
      </c>
      <c r="MU755">
        <v>41986990</v>
      </c>
      <c r="NC755">
        <v>4537030</v>
      </c>
      <c r="ND755">
        <v>2293030</v>
      </c>
      <c r="NI755">
        <v>12537650</v>
      </c>
      <c r="NJ755">
        <v>12638610</v>
      </c>
      <c r="NK755">
        <v>613230</v>
      </c>
      <c r="NL755">
        <v>5700</v>
      </c>
      <c r="NN755">
        <v>38216150</v>
      </c>
      <c r="NP755">
        <v>163010</v>
      </c>
      <c r="NU755">
        <v>276970</v>
      </c>
      <c r="NX755">
        <v>31174050</v>
      </c>
      <c r="OC755">
        <v>9750</v>
      </c>
      <c r="OI755">
        <v>16487610</v>
      </c>
      <c r="OJ755">
        <v>137073990</v>
      </c>
      <c r="OL755">
        <v>1031030</v>
      </c>
      <c r="OW755">
        <v>1139920</v>
      </c>
      <c r="PC755">
        <v>509220420</v>
      </c>
      <c r="PI755">
        <v>17771380</v>
      </c>
    </row>
    <row r="756" spans="2:425">
      <c r="B756" s="12">
        <v>44671</v>
      </c>
      <c r="C756">
        <v>1840</v>
      </c>
      <c r="I756">
        <v>23880</v>
      </c>
      <c r="J756">
        <v>140970</v>
      </c>
      <c r="M756">
        <v>23099780</v>
      </c>
      <c r="N756">
        <v>13763050</v>
      </c>
      <c r="W756">
        <v>136690180</v>
      </c>
      <c r="X756">
        <v>4148530</v>
      </c>
      <c r="AB756">
        <v>283560</v>
      </c>
      <c r="AE756">
        <v>53176380</v>
      </c>
      <c r="AL756">
        <v>201190</v>
      </c>
      <c r="AP756">
        <v>395140</v>
      </c>
      <c r="AU756">
        <v>3681980</v>
      </c>
      <c r="BC756">
        <v>236900</v>
      </c>
      <c r="BD756">
        <v>264244400</v>
      </c>
      <c r="BF756">
        <v>11229150</v>
      </c>
      <c r="BG756">
        <v>122830</v>
      </c>
      <c r="BI756">
        <v>41911080</v>
      </c>
      <c r="BK756">
        <v>75476970</v>
      </c>
      <c r="BO756">
        <v>136613230</v>
      </c>
      <c r="BQ756">
        <v>706550</v>
      </c>
      <c r="BV756">
        <v>32870</v>
      </c>
      <c r="CC756">
        <v>181070</v>
      </c>
      <c r="CG756">
        <v>483398470</v>
      </c>
      <c r="CI756">
        <v>123480</v>
      </c>
      <c r="CP756">
        <v>69701830</v>
      </c>
      <c r="CQ756">
        <v>28392970</v>
      </c>
      <c r="CU756">
        <v>472770</v>
      </c>
      <c r="CY756">
        <v>24894720</v>
      </c>
      <c r="CZ756">
        <v>15508500</v>
      </c>
      <c r="DA756">
        <v>541198350</v>
      </c>
      <c r="DL756">
        <v>1082570</v>
      </c>
      <c r="DM756">
        <v>237670</v>
      </c>
      <c r="DN756">
        <v>480</v>
      </c>
      <c r="DX756">
        <v>112410</v>
      </c>
      <c r="DY756">
        <v>370570</v>
      </c>
      <c r="EC756">
        <v>50998330</v>
      </c>
      <c r="EF756">
        <v>35760</v>
      </c>
      <c r="EH756">
        <v>543670</v>
      </c>
      <c r="EY756">
        <v>689040</v>
      </c>
      <c r="FI756">
        <v>14200</v>
      </c>
      <c r="FJ756">
        <v>374717090</v>
      </c>
      <c r="FK756">
        <v>119511200</v>
      </c>
      <c r="FQ756">
        <v>2519120</v>
      </c>
      <c r="FR756">
        <v>147400</v>
      </c>
      <c r="FS756">
        <v>460850</v>
      </c>
      <c r="GB756">
        <v>128100</v>
      </c>
      <c r="GC756">
        <v>2166460</v>
      </c>
      <c r="GG756">
        <v>3822580</v>
      </c>
      <c r="GN756">
        <v>45620</v>
      </c>
      <c r="GY756">
        <v>134610760</v>
      </c>
      <c r="HB756">
        <v>1262190</v>
      </c>
      <c r="HI756">
        <v>356917520</v>
      </c>
      <c r="HL756">
        <v>230040</v>
      </c>
      <c r="HT756">
        <v>228860</v>
      </c>
      <c r="HU756">
        <v>9600</v>
      </c>
      <c r="IB756">
        <v>338580</v>
      </c>
      <c r="IC756">
        <v>111799250</v>
      </c>
      <c r="ID756">
        <v>13950</v>
      </c>
      <c r="IF756">
        <v>95301630</v>
      </c>
      <c r="IG756">
        <v>474862370</v>
      </c>
      <c r="IH756">
        <v>5693690</v>
      </c>
      <c r="IN756">
        <v>161600</v>
      </c>
      <c r="IT756">
        <v>358080</v>
      </c>
      <c r="IW756">
        <v>102078510</v>
      </c>
      <c r="IZ756">
        <v>46054920</v>
      </c>
      <c r="JE756">
        <v>40</v>
      </c>
      <c r="JF756">
        <v>17032510</v>
      </c>
      <c r="JG756">
        <v>2237050</v>
      </c>
      <c r="JH756">
        <v>1452980</v>
      </c>
      <c r="JL756">
        <v>5710</v>
      </c>
      <c r="JO756">
        <v>393890</v>
      </c>
      <c r="JP756">
        <v>1258990810</v>
      </c>
      <c r="JR756">
        <v>29000</v>
      </c>
      <c r="JW756">
        <v>114763910</v>
      </c>
      <c r="JX756">
        <v>8029940</v>
      </c>
      <c r="JY756">
        <v>1548160</v>
      </c>
      <c r="KG756">
        <v>85400</v>
      </c>
      <c r="KJ756">
        <v>3200</v>
      </c>
      <c r="KK756">
        <v>312366500</v>
      </c>
      <c r="KN756">
        <v>306300</v>
      </c>
      <c r="KO756">
        <v>493840</v>
      </c>
      <c r="KP756">
        <v>38870</v>
      </c>
      <c r="KQ756">
        <v>1264690</v>
      </c>
      <c r="KR756">
        <v>35740</v>
      </c>
      <c r="KV756">
        <v>246814060</v>
      </c>
      <c r="KZ756">
        <v>23800</v>
      </c>
      <c r="LB756">
        <v>19530</v>
      </c>
      <c r="LC756">
        <v>89672230</v>
      </c>
      <c r="LF756">
        <v>31750</v>
      </c>
      <c r="LH756">
        <v>53763320</v>
      </c>
      <c r="LI756">
        <v>3550990</v>
      </c>
      <c r="LJ756">
        <v>63217360</v>
      </c>
      <c r="LN756">
        <v>47790</v>
      </c>
      <c r="LR756">
        <v>740060</v>
      </c>
      <c r="LW756">
        <v>8528080</v>
      </c>
      <c r="MC756">
        <v>92080</v>
      </c>
      <c r="MH756">
        <v>26061270</v>
      </c>
      <c r="MK756">
        <v>167410</v>
      </c>
      <c r="ML756">
        <v>121140</v>
      </c>
      <c r="MM756">
        <v>36927740</v>
      </c>
      <c r="MO756">
        <v>354820</v>
      </c>
      <c r="MQ756">
        <v>460830</v>
      </c>
      <c r="MU756">
        <v>5885090</v>
      </c>
      <c r="NC756">
        <v>9064290</v>
      </c>
      <c r="ND756">
        <v>6915910</v>
      </c>
      <c r="NI756">
        <v>14277530</v>
      </c>
      <c r="NJ756">
        <v>17568000</v>
      </c>
      <c r="NK756">
        <v>159200</v>
      </c>
      <c r="NL756">
        <v>470</v>
      </c>
      <c r="NN756">
        <v>123766820</v>
      </c>
      <c r="NP756">
        <v>584340</v>
      </c>
      <c r="NU756">
        <v>638110</v>
      </c>
      <c r="NX756">
        <v>26039280</v>
      </c>
      <c r="OI756">
        <v>29786640</v>
      </c>
      <c r="OJ756">
        <v>85780100</v>
      </c>
      <c r="OL756">
        <v>1010870</v>
      </c>
      <c r="OW756">
        <v>1096340</v>
      </c>
      <c r="PC756">
        <v>694407270</v>
      </c>
      <c r="PI756">
        <v>16406320</v>
      </c>
    </row>
    <row r="757" spans="2:425">
      <c r="B757" s="12">
        <v>44670</v>
      </c>
      <c r="C757">
        <v>428390</v>
      </c>
      <c r="I757">
        <v>75080</v>
      </c>
      <c r="J757">
        <v>86140</v>
      </c>
      <c r="M757">
        <v>37350720</v>
      </c>
      <c r="N757">
        <v>15296450</v>
      </c>
      <c r="W757">
        <v>153672480</v>
      </c>
      <c r="X757">
        <v>2601850</v>
      </c>
      <c r="AB757">
        <v>501230</v>
      </c>
      <c r="AE757">
        <v>60381130</v>
      </c>
      <c r="AL757">
        <v>131760</v>
      </c>
      <c r="AP757">
        <v>133870</v>
      </c>
      <c r="AU757">
        <v>3124830</v>
      </c>
      <c r="BC757">
        <v>375670</v>
      </c>
      <c r="BD757">
        <v>262377520</v>
      </c>
      <c r="BF757">
        <v>9046600</v>
      </c>
      <c r="BG757">
        <v>313120</v>
      </c>
      <c r="BI757">
        <v>61730570</v>
      </c>
      <c r="BK757">
        <v>142943220</v>
      </c>
      <c r="BO757">
        <v>281070210</v>
      </c>
      <c r="BQ757">
        <v>501930</v>
      </c>
      <c r="BV757">
        <v>47100</v>
      </c>
      <c r="CC757">
        <v>209460</v>
      </c>
      <c r="CG757">
        <v>254612410</v>
      </c>
      <c r="CI757">
        <v>239610</v>
      </c>
      <c r="CP757">
        <v>107121600</v>
      </c>
      <c r="CQ757">
        <v>11978830</v>
      </c>
      <c r="CU757">
        <v>20530</v>
      </c>
      <c r="CY757">
        <v>42798940</v>
      </c>
      <c r="CZ757">
        <v>19740480</v>
      </c>
      <c r="DA757">
        <v>881381030</v>
      </c>
      <c r="DL757">
        <v>864740</v>
      </c>
      <c r="DM757">
        <v>625090</v>
      </c>
      <c r="DN757">
        <v>70</v>
      </c>
      <c r="DX757">
        <v>113400</v>
      </c>
      <c r="DY757">
        <v>460240</v>
      </c>
      <c r="EC757">
        <v>39583390</v>
      </c>
      <c r="EF757">
        <v>1470</v>
      </c>
      <c r="EH757">
        <v>638290</v>
      </c>
      <c r="EY757">
        <v>40590</v>
      </c>
      <c r="FB757">
        <v>88110</v>
      </c>
      <c r="FJ757">
        <v>652864980</v>
      </c>
      <c r="FK757">
        <v>179080340</v>
      </c>
      <c r="FQ757">
        <v>3819990</v>
      </c>
      <c r="FR757">
        <v>286910</v>
      </c>
      <c r="FS757">
        <v>236570</v>
      </c>
      <c r="FX757">
        <v>1050</v>
      </c>
      <c r="GB757">
        <v>12590</v>
      </c>
      <c r="GC757">
        <v>887680</v>
      </c>
      <c r="GG757">
        <v>2661930</v>
      </c>
      <c r="GN757">
        <v>70050</v>
      </c>
      <c r="GT757">
        <v>2960</v>
      </c>
      <c r="GY757">
        <v>79628210</v>
      </c>
      <c r="HB757">
        <v>664250</v>
      </c>
      <c r="HI757">
        <v>106319890</v>
      </c>
      <c r="HL757">
        <v>1176060</v>
      </c>
      <c r="HR757">
        <v>4020</v>
      </c>
      <c r="HT757">
        <v>82320</v>
      </c>
      <c r="HU757">
        <v>2560</v>
      </c>
      <c r="IB757">
        <v>4830</v>
      </c>
      <c r="IC757">
        <v>76059620</v>
      </c>
      <c r="ID757">
        <v>26600</v>
      </c>
      <c r="IF757">
        <v>164186830</v>
      </c>
      <c r="IG757">
        <v>685868430</v>
      </c>
      <c r="IH757">
        <v>4720910</v>
      </c>
      <c r="IN757">
        <v>195690</v>
      </c>
      <c r="IT757">
        <v>841040</v>
      </c>
      <c r="IW757">
        <v>57591510</v>
      </c>
      <c r="IZ757">
        <v>94931520</v>
      </c>
      <c r="JE757">
        <v>1570</v>
      </c>
      <c r="JF757">
        <v>31774460</v>
      </c>
      <c r="JG757">
        <v>2871960</v>
      </c>
      <c r="JH757">
        <v>1298570</v>
      </c>
      <c r="JL757">
        <v>92370</v>
      </c>
      <c r="JO757">
        <v>532190</v>
      </c>
      <c r="JP757">
        <v>2056557100</v>
      </c>
      <c r="JR757">
        <v>138030</v>
      </c>
      <c r="JW757">
        <v>142112740</v>
      </c>
      <c r="JX757">
        <v>11937760</v>
      </c>
      <c r="JY757">
        <v>532610</v>
      </c>
      <c r="KG757">
        <v>36400</v>
      </c>
      <c r="KJ757">
        <v>26110</v>
      </c>
      <c r="KK757">
        <v>411134470</v>
      </c>
      <c r="KN757">
        <v>76350</v>
      </c>
      <c r="KO757">
        <v>25260</v>
      </c>
      <c r="KP757">
        <v>13450</v>
      </c>
      <c r="KQ757">
        <v>772870</v>
      </c>
      <c r="KR757">
        <v>25590</v>
      </c>
      <c r="KV757">
        <v>183458570</v>
      </c>
      <c r="KZ757">
        <v>181680</v>
      </c>
      <c r="LB757">
        <v>89640</v>
      </c>
      <c r="LC757">
        <v>88002310</v>
      </c>
      <c r="LH757">
        <v>16584080</v>
      </c>
      <c r="LI757">
        <v>1865580</v>
      </c>
      <c r="LJ757">
        <v>82961820</v>
      </c>
      <c r="LN757">
        <v>2710</v>
      </c>
      <c r="LR757">
        <v>242950</v>
      </c>
      <c r="LV757">
        <v>163580</v>
      </c>
      <c r="LW757">
        <v>8256260</v>
      </c>
      <c r="MC757">
        <v>376400</v>
      </c>
      <c r="MH757">
        <v>11699880</v>
      </c>
      <c r="MK757">
        <v>67480</v>
      </c>
      <c r="ML757">
        <v>107540</v>
      </c>
      <c r="MM757">
        <v>55236500</v>
      </c>
      <c r="MO757">
        <v>492300</v>
      </c>
      <c r="MQ757">
        <v>45360</v>
      </c>
      <c r="MU757">
        <v>5480230</v>
      </c>
      <c r="NC757">
        <v>2766550</v>
      </c>
      <c r="ND757">
        <v>2059800</v>
      </c>
      <c r="NI757">
        <v>6920390</v>
      </c>
      <c r="NJ757">
        <v>29819980</v>
      </c>
      <c r="NK757">
        <v>581980</v>
      </c>
      <c r="NL757">
        <v>3900</v>
      </c>
      <c r="NN757">
        <v>11838810</v>
      </c>
      <c r="NP757">
        <v>315280</v>
      </c>
      <c r="NU757">
        <v>621780</v>
      </c>
      <c r="NX757">
        <v>27974830</v>
      </c>
      <c r="OI757">
        <v>32937290</v>
      </c>
      <c r="OJ757">
        <v>104889530</v>
      </c>
      <c r="OL757">
        <v>1103870</v>
      </c>
      <c r="OW757">
        <v>462620</v>
      </c>
      <c r="PC757">
        <v>458814620</v>
      </c>
      <c r="PI757">
        <v>18245090</v>
      </c>
    </row>
    <row r="758" spans="2:425">
      <c r="B758" s="12">
        <v>44664</v>
      </c>
      <c r="C758">
        <v>30760</v>
      </c>
      <c r="I758">
        <v>7960</v>
      </c>
      <c r="J758">
        <v>13800</v>
      </c>
      <c r="M758">
        <v>17809180</v>
      </c>
      <c r="N758">
        <v>13905300</v>
      </c>
      <c r="W758">
        <v>106864720</v>
      </c>
      <c r="X758">
        <v>1575300</v>
      </c>
      <c r="AB758">
        <v>742580</v>
      </c>
      <c r="AE758">
        <v>35237430</v>
      </c>
      <c r="AL758">
        <v>154660</v>
      </c>
      <c r="AP758">
        <v>199280</v>
      </c>
      <c r="AU758">
        <v>2304170</v>
      </c>
      <c r="BC758">
        <v>262980</v>
      </c>
      <c r="BD758">
        <v>187247570</v>
      </c>
      <c r="BF758">
        <v>6200940</v>
      </c>
      <c r="BG758">
        <v>108880</v>
      </c>
      <c r="BI758">
        <v>50503910</v>
      </c>
      <c r="BK758">
        <v>93853990</v>
      </c>
      <c r="BO758">
        <v>216860250</v>
      </c>
      <c r="BQ758">
        <v>672030</v>
      </c>
      <c r="BV758">
        <v>58690</v>
      </c>
      <c r="CC758">
        <v>238160</v>
      </c>
      <c r="CG758">
        <v>145628970</v>
      </c>
      <c r="CI758">
        <v>115420</v>
      </c>
      <c r="CP758">
        <v>43458430</v>
      </c>
      <c r="CQ758">
        <v>11503430</v>
      </c>
      <c r="CU758">
        <v>896950</v>
      </c>
      <c r="CY758">
        <v>25692070</v>
      </c>
      <c r="CZ758">
        <v>9524970</v>
      </c>
      <c r="DA758">
        <v>305869310</v>
      </c>
      <c r="DL758">
        <v>3936590</v>
      </c>
      <c r="DM758">
        <v>159940</v>
      </c>
      <c r="DN758">
        <v>4860</v>
      </c>
      <c r="DX758">
        <v>203940</v>
      </c>
      <c r="DY758">
        <v>562000</v>
      </c>
      <c r="EC758">
        <v>59943760</v>
      </c>
      <c r="EF758">
        <v>94440</v>
      </c>
      <c r="EH758">
        <v>444540</v>
      </c>
      <c r="EY758">
        <v>70410</v>
      </c>
      <c r="FB758">
        <v>157910</v>
      </c>
      <c r="FJ758">
        <v>295284600</v>
      </c>
      <c r="FK758">
        <v>80894300</v>
      </c>
      <c r="FQ758">
        <v>6285150</v>
      </c>
      <c r="FR758">
        <v>95930</v>
      </c>
      <c r="FS758">
        <v>126160</v>
      </c>
      <c r="FX758">
        <v>23430</v>
      </c>
      <c r="GB758">
        <v>65550</v>
      </c>
      <c r="GC758">
        <v>1565420</v>
      </c>
      <c r="GG758">
        <v>2087020</v>
      </c>
      <c r="GN758">
        <v>3100</v>
      </c>
      <c r="GT758">
        <v>19670</v>
      </c>
      <c r="GY758">
        <v>71447060</v>
      </c>
      <c r="HB758">
        <v>625710</v>
      </c>
      <c r="HI758">
        <v>71546230</v>
      </c>
      <c r="HL758">
        <v>529420</v>
      </c>
      <c r="HT758">
        <v>83620</v>
      </c>
      <c r="HU758">
        <v>6420</v>
      </c>
      <c r="IB758">
        <v>816280</v>
      </c>
      <c r="IC758">
        <v>113035160</v>
      </c>
      <c r="ID758">
        <v>48550</v>
      </c>
      <c r="IF758">
        <v>105911290</v>
      </c>
      <c r="IG758">
        <v>484277090</v>
      </c>
      <c r="IH758">
        <v>6402770</v>
      </c>
      <c r="IN758">
        <v>291960</v>
      </c>
      <c r="IT758">
        <v>128940</v>
      </c>
      <c r="IW758">
        <v>29837200</v>
      </c>
      <c r="IZ758">
        <v>71084940</v>
      </c>
      <c r="JE758">
        <v>90920</v>
      </c>
      <c r="JF758">
        <v>30959610</v>
      </c>
      <c r="JG758">
        <v>3736620</v>
      </c>
      <c r="JH758">
        <v>1431170</v>
      </c>
      <c r="JL758">
        <v>1780</v>
      </c>
      <c r="JO758">
        <v>562160</v>
      </c>
      <c r="JP758">
        <v>1659732820</v>
      </c>
      <c r="JR758">
        <v>477730</v>
      </c>
      <c r="JW758">
        <v>140591520</v>
      </c>
      <c r="JX758">
        <v>10342070</v>
      </c>
      <c r="JY758">
        <v>560840</v>
      </c>
      <c r="KG758">
        <v>48000</v>
      </c>
      <c r="KJ758">
        <v>42230</v>
      </c>
      <c r="KK758">
        <v>287925320</v>
      </c>
      <c r="KN758">
        <v>253800</v>
      </c>
      <c r="KO758">
        <v>316720</v>
      </c>
      <c r="KP758">
        <v>48680</v>
      </c>
      <c r="KQ758">
        <v>755260</v>
      </c>
      <c r="KR758">
        <v>8380</v>
      </c>
      <c r="KV758">
        <v>212395440</v>
      </c>
      <c r="LB758">
        <v>4740</v>
      </c>
      <c r="LC758">
        <v>42193220</v>
      </c>
      <c r="LF758">
        <v>19530</v>
      </c>
      <c r="LH758">
        <v>14244170</v>
      </c>
      <c r="LI758">
        <v>2236220</v>
      </c>
      <c r="LJ758">
        <v>56129600</v>
      </c>
      <c r="LN758">
        <v>59140</v>
      </c>
      <c r="LR758">
        <v>97020</v>
      </c>
      <c r="LV758">
        <v>82830</v>
      </c>
      <c r="LW758">
        <v>5003480</v>
      </c>
      <c r="MC758">
        <v>36100</v>
      </c>
      <c r="MH758">
        <v>8449510</v>
      </c>
      <c r="MK758">
        <v>142880</v>
      </c>
      <c r="ML758">
        <v>232440</v>
      </c>
      <c r="MM758">
        <v>37380950</v>
      </c>
      <c r="MO758">
        <v>182090</v>
      </c>
      <c r="MQ758">
        <v>408060</v>
      </c>
      <c r="MU758">
        <v>9034750</v>
      </c>
      <c r="NC758">
        <v>1669880</v>
      </c>
      <c r="ND758">
        <v>2425440</v>
      </c>
      <c r="NI758">
        <v>7168970</v>
      </c>
      <c r="NJ758">
        <v>17722630</v>
      </c>
      <c r="NK758">
        <v>379850</v>
      </c>
      <c r="NL758">
        <v>720</v>
      </c>
      <c r="NN758">
        <v>25461440</v>
      </c>
      <c r="NP758">
        <v>371780</v>
      </c>
      <c r="NU758">
        <v>403020</v>
      </c>
      <c r="NX758">
        <v>31897610</v>
      </c>
      <c r="OC758">
        <v>4880</v>
      </c>
      <c r="OI758">
        <v>15032060</v>
      </c>
      <c r="OJ758">
        <v>78292380</v>
      </c>
      <c r="OL758">
        <v>976960</v>
      </c>
      <c r="OW758">
        <v>142550</v>
      </c>
      <c r="PC758">
        <v>411963260</v>
      </c>
      <c r="PI758">
        <v>15385730</v>
      </c>
    </row>
    <row r="759" spans="2:425">
      <c r="B759" s="12">
        <v>44663</v>
      </c>
      <c r="C759">
        <v>57630</v>
      </c>
      <c r="J759">
        <v>27820</v>
      </c>
      <c r="M759">
        <v>33175090</v>
      </c>
      <c r="N759">
        <v>20746180</v>
      </c>
      <c r="W759">
        <v>141886860</v>
      </c>
      <c r="X759">
        <v>1650730</v>
      </c>
      <c r="AB759">
        <v>560560</v>
      </c>
      <c r="AE759">
        <v>52224490</v>
      </c>
      <c r="AL759">
        <v>76110</v>
      </c>
      <c r="AP759">
        <v>409680</v>
      </c>
      <c r="AU759">
        <v>2275280</v>
      </c>
      <c r="BC759">
        <v>202710</v>
      </c>
      <c r="BD759">
        <v>181954020</v>
      </c>
      <c r="BF759">
        <v>7961230</v>
      </c>
      <c r="BG759">
        <v>148710</v>
      </c>
      <c r="BI759">
        <v>77402230</v>
      </c>
      <c r="BK759">
        <v>128811810</v>
      </c>
      <c r="BO759">
        <v>207539520</v>
      </c>
      <c r="BQ759">
        <v>573780</v>
      </c>
      <c r="BV759">
        <v>89630</v>
      </c>
      <c r="CC759">
        <v>108380</v>
      </c>
      <c r="CG759">
        <v>174922900</v>
      </c>
      <c r="CI759">
        <v>53140</v>
      </c>
      <c r="CP759">
        <v>84021290</v>
      </c>
      <c r="CQ759">
        <v>46698330</v>
      </c>
      <c r="CU759">
        <v>116060</v>
      </c>
      <c r="CY759">
        <v>24448080</v>
      </c>
      <c r="CZ759">
        <v>14692250</v>
      </c>
      <c r="DA759">
        <v>433168380</v>
      </c>
      <c r="DL759">
        <v>2850940</v>
      </c>
      <c r="DM759">
        <v>201810</v>
      </c>
      <c r="DN759">
        <v>430</v>
      </c>
      <c r="DX759">
        <v>35510</v>
      </c>
      <c r="DY759">
        <v>214700</v>
      </c>
      <c r="EC759">
        <v>61998350</v>
      </c>
      <c r="EF759">
        <v>60280</v>
      </c>
      <c r="EH759">
        <v>268870</v>
      </c>
      <c r="EY759">
        <v>200190</v>
      </c>
      <c r="FB759">
        <v>232430</v>
      </c>
      <c r="FJ759">
        <v>615045300</v>
      </c>
      <c r="FK759">
        <v>116621810</v>
      </c>
      <c r="FQ759">
        <v>16382160</v>
      </c>
      <c r="FR759">
        <v>102620</v>
      </c>
      <c r="FS759">
        <v>28500</v>
      </c>
      <c r="FX759">
        <v>19050</v>
      </c>
      <c r="GB759">
        <v>123740</v>
      </c>
      <c r="GC759">
        <v>567580</v>
      </c>
      <c r="GG759">
        <v>3077020</v>
      </c>
      <c r="GN759">
        <v>117180</v>
      </c>
      <c r="GT759">
        <v>46000</v>
      </c>
      <c r="GY759">
        <v>63976240</v>
      </c>
      <c r="HB759">
        <v>469210</v>
      </c>
      <c r="HI759">
        <v>143875040</v>
      </c>
      <c r="HL759">
        <v>197500</v>
      </c>
      <c r="HT759">
        <v>13020</v>
      </c>
      <c r="HU759">
        <v>33950</v>
      </c>
      <c r="IB759">
        <v>328870</v>
      </c>
      <c r="IC759">
        <v>80442860</v>
      </c>
      <c r="ID759">
        <v>5970</v>
      </c>
      <c r="IF759">
        <v>81339300</v>
      </c>
      <c r="IG759">
        <v>386614040</v>
      </c>
      <c r="IH759">
        <v>5661000</v>
      </c>
      <c r="IN759">
        <v>185740</v>
      </c>
      <c r="IT759">
        <v>47780</v>
      </c>
      <c r="IW759">
        <v>58719820</v>
      </c>
      <c r="IZ759">
        <v>65508520</v>
      </c>
      <c r="JE759">
        <v>810</v>
      </c>
      <c r="JF759">
        <v>26146530</v>
      </c>
      <c r="JG759">
        <v>1984610</v>
      </c>
      <c r="JH759">
        <v>6306530</v>
      </c>
      <c r="JL759">
        <v>33110</v>
      </c>
      <c r="JO759">
        <v>296100</v>
      </c>
      <c r="JP759">
        <v>2418320480</v>
      </c>
      <c r="JR759">
        <v>93350</v>
      </c>
      <c r="JW759">
        <v>196250940</v>
      </c>
      <c r="JX759">
        <v>6430430</v>
      </c>
      <c r="JY759">
        <v>111470</v>
      </c>
      <c r="KG759">
        <v>312000</v>
      </c>
      <c r="KJ759">
        <v>57100</v>
      </c>
      <c r="KK759">
        <v>272862270</v>
      </c>
      <c r="KN759">
        <v>134500</v>
      </c>
      <c r="KO759">
        <v>131870</v>
      </c>
      <c r="KP759">
        <v>34200</v>
      </c>
      <c r="KQ759">
        <v>1423990</v>
      </c>
      <c r="KR759">
        <v>5430</v>
      </c>
      <c r="KV759">
        <v>163477560</v>
      </c>
      <c r="KZ759">
        <v>53600</v>
      </c>
      <c r="LB759">
        <v>146510</v>
      </c>
      <c r="LC759">
        <v>62493660</v>
      </c>
      <c r="LF759">
        <v>5080</v>
      </c>
      <c r="LH759">
        <v>22998490</v>
      </c>
      <c r="LI759">
        <v>3859720</v>
      </c>
      <c r="LJ759">
        <v>109037760</v>
      </c>
      <c r="LN759">
        <v>4620</v>
      </c>
      <c r="LR759">
        <v>211870</v>
      </c>
      <c r="LW759">
        <v>2361590</v>
      </c>
      <c r="MC759">
        <v>14960</v>
      </c>
      <c r="MH759">
        <v>12664800</v>
      </c>
      <c r="MK759">
        <v>216330</v>
      </c>
      <c r="ML759">
        <v>20820</v>
      </c>
      <c r="MM759">
        <v>36301460</v>
      </c>
      <c r="MO759">
        <v>92610</v>
      </c>
      <c r="MQ759">
        <v>792550</v>
      </c>
      <c r="MU759">
        <v>3471760</v>
      </c>
      <c r="NC759">
        <v>1889060</v>
      </c>
      <c r="ND759">
        <v>3084480</v>
      </c>
      <c r="NI759">
        <v>9052340</v>
      </c>
      <c r="NJ759">
        <v>20003810</v>
      </c>
      <c r="NK759">
        <v>997960</v>
      </c>
      <c r="NL759">
        <v>20090</v>
      </c>
      <c r="NN759">
        <v>34918450</v>
      </c>
      <c r="NP759">
        <v>107610</v>
      </c>
      <c r="NU759">
        <v>375860</v>
      </c>
      <c r="NX759">
        <v>23238720</v>
      </c>
      <c r="OC759">
        <v>78630</v>
      </c>
      <c r="OI759">
        <v>10819190</v>
      </c>
      <c r="OJ759">
        <v>72235710</v>
      </c>
      <c r="OL759">
        <v>1127680</v>
      </c>
      <c r="OW759">
        <v>691210</v>
      </c>
      <c r="PC759">
        <v>504091130</v>
      </c>
      <c r="PI759">
        <v>21130840</v>
      </c>
    </row>
    <row r="760" spans="2:425">
      <c r="B760" s="12">
        <v>44662</v>
      </c>
      <c r="C760">
        <v>136930</v>
      </c>
      <c r="I760">
        <v>30250</v>
      </c>
      <c r="J760">
        <v>85180</v>
      </c>
      <c r="M760">
        <v>21765470</v>
      </c>
      <c r="N760">
        <v>22200870</v>
      </c>
      <c r="W760">
        <v>169215790</v>
      </c>
      <c r="X760">
        <v>3333520</v>
      </c>
      <c r="AB760">
        <v>343800</v>
      </c>
      <c r="AE760">
        <v>49405700</v>
      </c>
      <c r="AL760">
        <v>734290</v>
      </c>
      <c r="AP760">
        <v>788390</v>
      </c>
      <c r="AU760">
        <v>4932400</v>
      </c>
      <c r="BC760">
        <v>1224390</v>
      </c>
      <c r="BD760">
        <v>148261690</v>
      </c>
      <c r="BF760">
        <v>6752500</v>
      </c>
      <c r="BG760">
        <v>72080</v>
      </c>
      <c r="BI760">
        <v>27408910</v>
      </c>
      <c r="BK760">
        <v>125787480</v>
      </c>
      <c r="BO760">
        <v>275773790</v>
      </c>
      <c r="BQ760">
        <v>698280</v>
      </c>
      <c r="BV760">
        <v>11480</v>
      </c>
      <c r="CC760">
        <v>145910</v>
      </c>
      <c r="CG760">
        <v>109851770</v>
      </c>
      <c r="CI760">
        <v>18780</v>
      </c>
      <c r="CP760">
        <v>99114140</v>
      </c>
      <c r="CQ760">
        <v>36154930</v>
      </c>
      <c r="CU760">
        <v>171960</v>
      </c>
      <c r="CY760">
        <v>36795410</v>
      </c>
      <c r="CZ760">
        <v>13624530</v>
      </c>
      <c r="DA760">
        <v>567653190</v>
      </c>
      <c r="DL760">
        <v>5974250</v>
      </c>
      <c r="DM760">
        <v>252670</v>
      </c>
      <c r="DN760">
        <v>10030</v>
      </c>
      <c r="DX760">
        <v>119340</v>
      </c>
      <c r="DY760">
        <v>216750</v>
      </c>
      <c r="EC760">
        <v>34144400</v>
      </c>
      <c r="EF760">
        <v>33190</v>
      </c>
      <c r="EH760">
        <v>903940</v>
      </c>
      <c r="EY760">
        <v>512410</v>
      </c>
      <c r="FB760">
        <v>385700</v>
      </c>
      <c r="FJ760">
        <v>475296600</v>
      </c>
      <c r="FK760">
        <v>107899330</v>
      </c>
      <c r="FQ760">
        <v>2807140</v>
      </c>
      <c r="FR760">
        <v>187380</v>
      </c>
      <c r="FS760">
        <v>128790</v>
      </c>
      <c r="FX760">
        <v>310510</v>
      </c>
      <c r="GB760">
        <v>283930</v>
      </c>
      <c r="GC760">
        <v>1520150</v>
      </c>
      <c r="GG760">
        <v>5353000</v>
      </c>
      <c r="GN760">
        <v>66270</v>
      </c>
      <c r="GT760">
        <v>2060</v>
      </c>
      <c r="GY760">
        <v>44013700</v>
      </c>
      <c r="HB760">
        <v>246570</v>
      </c>
      <c r="HI760">
        <v>53125760</v>
      </c>
      <c r="HL760">
        <v>417380</v>
      </c>
      <c r="HU760">
        <v>244750</v>
      </c>
      <c r="IB760">
        <v>141800</v>
      </c>
      <c r="IC760">
        <v>70336730</v>
      </c>
      <c r="IF760">
        <v>147293550</v>
      </c>
      <c r="IG760">
        <v>523618090</v>
      </c>
      <c r="IH760">
        <v>3282870</v>
      </c>
      <c r="IN760">
        <v>77100</v>
      </c>
      <c r="IT760">
        <v>152030</v>
      </c>
      <c r="IW760">
        <v>39949440</v>
      </c>
      <c r="IZ760">
        <v>76730970</v>
      </c>
      <c r="JE760">
        <v>640</v>
      </c>
      <c r="JF760">
        <v>31749100</v>
      </c>
      <c r="JG760">
        <v>1395930</v>
      </c>
      <c r="JH760">
        <v>611120</v>
      </c>
      <c r="JL760">
        <v>16200</v>
      </c>
      <c r="JO760">
        <v>326440</v>
      </c>
      <c r="JP760">
        <v>1441416490</v>
      </c>
      <c r="JR760">
        <v>185650</v>
      </c>
      <c r="JW760">
        <v>146309950</v>
      </c>
      <c r="JX760">
        <v>11076210</v>
      </c>
      <c r="JY760">
        <v>638150</v>
      </c>
      <c r="KJ760">
        <v>5520</v>
      </c>
      <c r="KK760">
        <v>332499840</v>
      </c>
      <c r="KN760">
        <v>608000</v>
      </c>
      <c r="KO760">
        <v>5005030</v>
      </c>
      <c r="KP760">
        <v>13090</v>
      </c>
      <c r="KQ760">
        <v>1546710</v>
      </c>
      <c r="KR760">
        <v>14220</v>
      </c>
      <c r="KV760">
        <v>141035640</v>
      </c>
      <c r="KZ760">
        <v>35800</v>
      </c>
      <c r="LB760">
        <v>108850</v>
      </c>
      <c r="LC760">
        <v>47994600</v>
      </c>
      <c r="LH760">
        <v>17200840</v>
      </c>
      <c r="LI760">
        <v>3218170</v>
      </c>
      <c r="LJ760">
        <v>70478950</v>
      </c>
      <c r="LN760">
        <v>35810</v>
      </c>
      <c r="LR760">
        <v>123810</v>
      </c>
      <c r="LV760">
        <v>90780</v>
      </c>
      <c r="LW760">
        <v>8832770</v>
      </c>
      <c r="MC760">
        <v>16560</v>
      </c>
      <c r="MH760">
        <v>9658720</v>
      </c>
      <c r="MK760">
        <v>251210</v>
      </c>
      <c r="ML760">
        <v>30730</v>
      </c>
      <c r="MM760">
        <v>31769110</v>
      </c>
      <c r="MO760">
        <v>52790</v>
      </c>
      <c r="MQ760">
        <v>1636890</v>
      </c>
      <c r="MU760">
        <v>7292560</v>
      </c>
      <c r="NC760">
        <v>915840</v>
      </c>
      <c r="ND760">
        <v>1347770</v>
      </c>
      <c r="NI760">
        <v>11223900</v>
      </c>
      <c r="NJ760">
        <v>11244340</v>
      </c>
      <c r="NK760">
        <v>937460</v>
      </c>
      <c r="NL760">
        <v>46360</v>
      </c>
      <c r="NN760">
        <v>18513840</v>
      </c>
      <c r="NP760">
        <v>1264570</v>
      </c>
      <c r="NU760">
        <v>337720</v>
      </c>
      <c r="NX760">
        <v>22398320</v>
      </c>
      <c r="OC760">
        <v>25000</v>
      </c>
      <c r="OI760">
        <v>17953950</v>
      </c>
      <c r="OJ760">
        <v>80403850</v>
      </c>
      <c r="OL760">
        <v>1269690</v>
      </c>
      <c r="OW760">
        <v>226920</v>
      </c>
      <c r="PC760">
        <v>491402430</v>
      </c>
      <c r="PI760">
        <v>15880360</v>
      </c>
    </row>
    <row r="761" spans="2:425">
      <c r="B761" s="12">
        <v>44659</v>
      </c>
      <c r="C761">
        <v>4200</v>
      </c>
      <c r="I761">
        <v>330</v>
      </c>
      <c r="J761">
        <v>19140</v>
      </c>
      <c r="M761">
        <v>32803860</v>
      </c>
      <c r="N761">
        <v>22946100</v>
      </c>
      <c r="W761">
        <v>207306250</v>
      </c>
      <c r="X761">
        <v>2076190</v>
      </c>
      <c r="AB761">
        <v>581070</v>
      </c>
      <c r="AE761">
        <v>69276220</v>
      </c>
      <c r="AL761">
        <v>212700</v>
      </c>
      <c r="AP761">
        <v>2014220</v>
      </c>
      <c r="AU761">
        <v>4582510</v>
      </c>
      <c r="BC761">
        <v>1297100</v>
      </c>
      <c r="BD761">
        <v>239932830</v>
      </c>
      <c r="BF761">
        <v>8443110</v>
      </c>
      <c r="BG761">
        <v>99150</v>
      </c>
      <c r="BI761">
        <v>25610440</v>
      </c>
      <c r="BK761">
        <v>202661220</v>
      </c>
      <c r="BO761">
        <v>179268440</v>
      </c>
      <c r="BQ761">
        <v>680590</v>
      </c>
      <c r="BV761">
        <v>4990</v>
      </c>
      <c r="CC761">
        <v>234310</v>
      </c>
      <c r="CG761">
        <v>193553900</v>
      </c>
      <c r="CI761">
        <v>44020</v>
      </c>
      <c r="CP761">
        <v>116462990</v>
      </c>
      <c r="CQ761">
        <v>10109360</v>
      </c>
      <c r="CU761">
        <v>398300</v>
      </c>
      <c r="CY761">
        <v>34661980</v>
      </c>
      <c r="CZ761">
        <v>13504480</v>
      </c>
      <c r="DA761">
        <v>340480620</v>
      </c>
      <c r="DL761">
        <v>7285390</v>
      </c>
      <c r="DM761">
        <v>187100</v>
      </c>
      <c r="DN761">
        <v>1090</v>
      </c>
      <c r="DX761">
        <v>32500</v>
      </c>
      <c r="DY761">
        <v>174090</v>
      </c>
      <c r="EC761">
        <v>30641080</v>
      </c>
      <c r="EF761">
        <v>235440</v>
      </c>
      <c r="EH761">
        <v>1210370</v>
      </c>
      <c r="EY761">
        <v>88410</v>
      </c>
      <c r="FE761">
        <v>43200</v>
      </c>
      <c r="FI761">
        <v>2130</v>
      </c>
      <c r="FJ761">
        <v>1555791840</v>
      </c>
      <c r="FK761">
        <v>138632510</v>
      </c>
      <c r="FQ761">
        <v>2148280</v>
      </c>
      <c r="FR761">
        <v>154950</v>
      </c>
      <c r="FS761">
        <v>325570</v>
      </c>
      <c r="FX761">
        <v>148900</v>
      </c>
      <c r="GB761">
        <v>830570</v>
      </c>
      <c r="GC761">
        <v>1490730</v>
      </c>
      <c r="GG761">
        <v>2498140</v>
      </c>
      <c r="GN761">
        <v>115730</v>
      </c>
      <c r="GT761">
        <v>5490</v>
      </c>
      <c r="GY761">
        <v>31219210</v>
      </c>
      <c r="HB761">
        <v>970680</v>
      </c>
      <c r="HI761">
        <v>64081670</v>
      </c>
      <c r="HL761">
        <v>542280</v>
      </c>
      <c r="HR761">
        <v>128840</v>
      </c>
      <c r="HT761">
        <v>167900</v>
      </c>
      <c r="HU761">
        <v>10160</v>
      </c>
      <c r="IB761">
        <v>228330</v>
      </c>
      <c r="IC761">
        <v>41221070</v>
      </c>
      <c r="ID761">
        <v>7320</v>
      </c>
      <c r="IF761">
        <v>160896880</v>
      </c>
      <c r="IG761">
        <v>585497510</v>
      </c>
      <c r="IH761">
        <v>3806960</v>
      </c>
      <c r="IN761">
        <v>92420</v>
      </c>
      <c r="IT761">
        <v>12830</v>
      </c>
      <c r="IW761">
        <v>133279930</v>
      </c>
      <c r="IZ761">
        <v>44860480</v>
      </c>
      <c r="JE761">
        <v>10</v>
      </c>
      <c r="JF761">
        <v>25202150</v>
      </c>
      <c r="JG761">
        <v>1330710</v>
      </c>
      <c r="JH761">
        <v>579990</v>
      </c>
      <c r="JL761">
        <v>78300</v>
      </c>
      <c r="JO761">
        <v>533630</v>
      </c>
      <c r="JP761">
        <v>2068438530</v>
      </c>
      <c r="JR761">
        <v>286160</v>
      </c>
      <c r="JW761">
        <v>144565270</v>
      </c>
      <c r="JX761">
        <v>10799190</v>
      </c>
      <c r="JY761">
        <v>181520</v>
      </c>
      <c r="KG761">
        <v>24100</v>
      </c>
      <c r="KJ761">
        <v>46640</v>
      </c>
      <c r="KK761">
        <v>315657410</v>
      </c>
      <c r="KN761">
        <v>282760</v>
      </c>
      <c r="KO761">
        <v>30970</v>
      </c>
      <c r="KP761">
        <v>34950</v>
      </c>
      <c r="KQ761">
        <v>1071930</v>
      </c>
      <c r="KV761">
        <v>109207990</v>
      </c>
      <c r="KZ761">
        <v>10260</v>
      </c>
      <c r="LB761">
        <v>122550</v>
      </c>
      <c r="LC761">
        <v>60290790</v>
      </c>
      <c r="LF761">
        <v>19550</v>
      </c>
      <c r="LH761">
        <v>36728200</v>
      </c>
      <c r="LI761">
        <v>3122220</v>
      </c>
      <c r="LJ761">
        <v>134006180</v>
      </c>
      <c r="LN761">
        <v>40150</v>
      </c>
      <c r="LR761">
        <v>146290</v>
      </c>
      <c r="LV761">
        <v>20040</v>
      </c>
      <c r="LW761">
        <v>9425980</v>
      </c>
      <c r="MC761">
        <v>25110</v>
      </c>
      <c r="MH761">
        <v>11028310</v>
      </c>
      <c r="MK761">
        <v>63880</v>
      </c>
      <c r="ML761">
        <v>21550</v>
      </c>
      <c r="MM761">
        <v>29550280</v>
      </c>
      <c r="MO761">
        <v>174620</v>
      </c>
      <c r="MQ761">
        <v>464930</v>
      </c>
      <c r="MU761">
        <v>3897490</v>
      </c>
      <c r="NC761">
        <v>459090</v>
      </c>
      <c r="ND761">
        <v>1677400</v>
      </c>
      <c r="NI761">
        <v>6352830</v>
      </c>
      <c r="NJ761">
        <v>13255490</v>
      </c>
      <c r="NK761">
        <v>3051130</v>
      </c>
      <c r="NL761">
        <v>5810</v>
      </c>
      <c r="NN761">
        <v>53254910</v>
      </c>
      <c r="NP761">
        <v>549610</v>
      </c>
      <c r="NU761">
        <v>479720</v>
      </c>
      <c r="NX761">
        <v>35855770</v>
      </c>
      <c r="OC761">
        <v>75100</v>
      </c>
      <c r="OI761">
        <v>12106130</v>
      </c>
      <c r="OJ761">
        <v>104197060</v>
      </c>
      <c r="OL761">
        <v>3062830</v>
      </c>
      <c r="OW761">
        <v>235730</v>
      </c>
      <c r="PC761">
        <v>424541950</v>
      </c>
      <c r="PI761">
        <v>17989570</v>
      </c>
    </row>
    <row r="762" spans="2:425">
      <c r="B762" s="12">
        <v>44658</v>
      </c>
      <c r="C762">
        <v>7820</v>
      </c>
      <c r="I762">
        <v>24840</v>
      </c>
      <c r="J762">
        <v>20330</v>
      </c>
      <c r="M762">
        <v>52529100</v>
      </c>
      <c r="N762">
        <v>56918210</v>
      </c>
      <c r="W762">
        <v>137652690</v>
      </c>
      <c r="X762">
        <v>2951710</v>
      </c>
      <c r="AB762">
        <v>571240</v>
      </c>
      <c r="AE762">
        <v>43403310</v>
      </c>
      <c r="AL762">
        <v>81390</v>
      </c>
      <c r="AP762">
        <v>1810430</v>
      </c>
      <c r="AU762">
        <v>7042630</v>
      </c>
      <c r="BC762">
        <v>625740</v>
      </c>
      <c r="BD762">
        <v>218859670</v>
      </c>
      <c r="BF762">
        <v>10707380</v>
      </c>
      <c r="BG762">
        <v>124550</v>
      </c>
      <c r="BI762">
        <v>33231220</v>
      </c>
      <c r="BK762">
        <v>215736450</v>
      </c>
      <c r="BO762">
        <v>218508760</v>
      </c>
      <c r="BQ762">
        <v>505690</v>
      </c>
      <c r="BV762">
        <v>33650</v>
      </c>
      <c r="CC762">
        <v>284230</v>
      </c>
      <c r="CG762">
        <v>134889320</v>
      </c>
      <c r="CI762">
        <v>87470</v>
      </c>
      <c r="CP762">
        <v>56355650</v>
      </c>
      <c r="CQ762">
        <v>11480090</v>
      </c>
      <c r="CU762">
        <v>253470</v>
      </c>
      <c r="CY762">
        <v>28349430</v>
      </c>
      <c r="CZ762">
        <v>13815390</v>
      </c>
      <c r="DA762">
        <v>529295270</v>
      </c>
      <c r="DL762">
        <v>3391200</v>
      </c>
      <c r="DM762">
        <v>37560</v>
      </c>
      <c r="DN762">
        <v>1570</v>
      </c>
      <c r="DX762">
        <v>967310</v>
      </c>
      <c r="DY762">
        <v>27830</v>
      </c>
      <c r="EC762">
        <v>58626180</v>
      </c>
      <c r="EF762">
        <v>72320</v>
      </c>
      <c r="EH762">
        <v>6282320</v>
      </c>
      <c r="EY762">
        <v>94570</v>
      </c>
      <c r="FB762">
        <v>4310</v>
      </c>
      <c r="FJ762">
        <v>321645890</v>
      </c>
      <c r="FK762">
        <v>175505930</v>
      </c>
      <c r="FQ762">
        <v>4437030</v>
      </c>
      <c r="FR762">
        <v>99740</v>
      </c>
      <c r="FS762">
        <v>53320</v>
      </c>
      <c r="FW762">
        <v>8200</v>
      </c>
      <c r="FX762">
        <v>78580</v>
      </c>
      <c r="GB762">
        <v>108750</v>
      </c>
      <c r="GC762">
        <v>1346830</v>
      </c>
      <c r="GG762">
        <v>4288680</v>
      </c>
      <c r="GN762">
        <v>169540</v>
      </c>
      <c r="GT762">
        <v>7350</v>
      </c>
      <c r="GY762">
        <v>43352460</v>
      </c>
      <c r="HB762">
        <v>437780</v>
      </c>
      <c r="HI762">
        <v>64499140</v>
      </c>
      <c r="HL762">
        <v>407600</v>
      </c>
      <c r="HR762">
        <v>18160</v>
      </c>
      <c r="HT762">
        <v>167040</v>
      </c>
      <c r="IB762">
        <v>84320</v>
      </c>
      <c r="IC762">
        <v>37856750</v>
      </c>
      <c r="ID762">
        <v>16410</v>
      </c>
      <c r="IF762">
        <v>129636170</v>
      </c>
      <c r="IG762">
        <v>440910840</v>
      </c>
      <c r="IH762">
        <v>2595060</v>
      </c>
      <c r="IN762">
        <v>83880</v>
      </c>
      <c r="IT762">
        <v>66140</v>
      </c>
      <c r="IW762">
        <v>59588110</v>
      </c>
      <c r="IZ762">
        <v>37064500</v>
      </c>
      <c r="JE762">
        <v>3790</v>
      </c>
      <c r="JF762">
        <v>44629850</v>
      </c>
      <c r="JG762">
        <v>1504330</v>
      </c>
      <c r="JH762">
        <v>792910</v>
      </c>
      <c r="JL762">
        <v>119040</v>
      </c>
      <c r="JO762">
        <v>1617610</v>
      </c>
      <c r="JP762">
        <v>3291031590</v>
      </c>
      <c r="JR762">
        <v>90090</v>
      </c>
      <c r="JW762">
        <v>137109500</v>
      </c>
      <c r="JX762">
        <v>6480190</v>
      </c>
      <c r="JY762">
        <v>599240</v>
      </c>
      <c r="KJ762">
        <v>130550</v>
      </c>
      <c r="KK762">
        <v>426520760</v>
      </c>
      <c r="KN762">
        <v>948940</v>
      </c>
      <c r="KO762">
        <v>64800</v>
      </c>
      <c r="KP762">
        <v>331310</v>
      </c>
      <c r="KQ762">
        <v>2537340</v>
      </c>
      <c r="KR762">
        <v>400</v>
      </c>
      <c r="KV762">
        <v>145300540</v>
      </c>
      <c r="KZ762">
        <v>93160</v>
      </c>
      <c r="LB762">
        <v>48710</v>
      </c>
      <c r="LC762">
        <v>30785010</v>
      </c>
      <c r="LF762">
        <v>6200</v>
      </c>
      <c r="LH762">
        <v>16448540</v>
      </c>
      <c r="LI762">
        <v>8591060</v>
      </c>
      <c r="LJ762">
        <v>139887140</v>
      </c>
      <c r="LN762">
        <v>18670</v>
      </c>
      <c r="LR762">
        <v>238640</v>
      </c>
      <c r="LV762">
        <v>60850</v>
      </c>
      <c r="LW762">
        <v>9727440</v>
      </c>
      <c r="MC762">
        <v>16630</v>
      </c>
      <c r="MH762">
        <v>6468940</v>
      </c>
      <c r="MK762">
        <v>127260</v>
      </c>
      <c r="ML762">
        <v>18860</v>
      </c>
      <c r="MM762">
        <v>36059430</v>
      </c>
      <c r="MO762">
        <v>28220</v>
      </c>
      <c r="MQ762">
        <v>346690</v>
      </c>
      <c r="MU762">
        <v>4450310</v>
      </c>
      <c r="NC762">
        <v>1638050</v>
      </c>
      <c r="ND762">
        <v>2151000</v>
      </c>
      <c r="NI762">
        <v>9371020</v>
      </c>
      <c r="NJ762">
        <v>10602950</v>
      </c>
      <c r="NK762">
        <v>2825040</v>
      </c>
      <c r="NL762">
        <v>18410</v>
      </c>
      <c r="NN762">
        <v>33752860</v>
      </c>
      <c r="NP762">
        <v>268080</v>
      </c>
      <c r="NU762">
        <v>911650</v>
      </c>
      <c r="NX762">
        <v>40232010</v>
      </c>
      <c r="OC762">
        <v>9500</v>
      </c>
      <c r="OI762">
        <v>18394600</v>
      </c>
      <c r="OJ762">
        <v>105316520</v>
      </c>
      <c r="OL762">
        <v>489440</v>
      </c>
      <c r="OW762">
        <v>222760</v>
      </c>
      <c r="PC762">
        <v>667617360</v>
      </c>
      <c r="PI762">
        <v>21134980</v>
      </c>
    </row>
    <row r="763" spans="2:425">
      <c r="B763" s="12">
        <v>44657</v>
      </c>
      <c r="C763">
        <v>24430</v>
      </c>
      <c r="I763">
        <v>132470</v>
      </c>
      <c r="J763">
        <v>2030</v>
      </c>
      <c r="M763">
        <v>31609330</v>
      </c>
      <c r="N763">
        <v>22787850</v>
      </c>
      <c r="W763">
        <v>160077750</v>
      </c>
      <c r="X763">
        <v>2940380</v>
      </c>
      <c r="AB763">
        <v>293530</v>
      </c>
      <c r="AE763">
        <v>93665320</v>
      </c>
      <c r="AL763">
        <v>105450</v>
      </c>
      <c r="AP763">
        <v>737010</v>
      </c>
      <c r="AU763">
        <v>3728170</v>
      </c>
      <c r="BC763">
        <v>455210</v>
      </c>
      <c r="BD763">
        <v>231363990</v>
      </c>
      <c r="BF763">
        <v>14992380</v>
      </c>
      <c r="BG763">
        <v>128540</v>
      </c>
      <c r="BI763">
        <v>30839640</v>
      </c>
      <c r="BK763">
        <v>387959640</v>
      </c>
      <c r="BO763">
        <v>264246600</v>
      </c>
      <c r="BQ763">
        <v>634100</v>
      </c>
      <c r="BV763">
        <v>31350</v>
      </c>
      <c r="CC763">
        <v>294300</v>
      </c>
      <c r="CG763">
        <v>191516270</v>
      </c>
      <c r="CI763">
        <v>200090</v>
      </c>
      <c r="CP763">
        <v>63650930</v>
      </c>
      <c r="CQ763">
        <v>16934110</v>
      </c>
      <c r="CU763">
        <v>710</v>
      </c>
      <c r="CY763">
        <v>26539970</v>
      </c>
      <c r="CZ763">
        <v>14285650</v>
      </c>
      <c r="DA763">
        <v>479245410</v>
      </c>
      <c r="DL763">
        <v>1702810</v>
      </c>
      <c r="DM763">
        <v>1707620</v>
      </c>
      <c r="DN763">
        <v>30010</v>
      </c>
      <c r="DX763">
        <v>158340</v>
      </c>
      <c r="DY763">
        <v>734100</v>
      </c>
      <c r="EC763">
        <v>58181130</v>
      </c>
      <c r="EH763">
        <v>499760</v>
      </c>
      <c r="EY763">
        <v>58130</v>
      </c>
      <c r="FB763">
        <v>42350</v>
      </c>
      <c r="FJ763">
        <v>218224040</v>
      </c>
      <c r="FK763">
        <v>228761580</v>
      </c>
      <c r="FQ763">
        <v>1659710</v>
      </c>
      <c r="FR763">
        <v>59790</v>
      </c>
      <c r="FX763">
        <v>70460</v>
      </c>
      <c r="GB763">
        <v>99380</v>
      </c>
      <c r="GC763">
        <v>1367390</v>
      </c>
      <c r="GG763">
        <v>5334050</v>
      </c>
      <c r="GY763">
        <v>73891300</v>
      </c>
      <c r="HB763">
        <v>1093950</v>
      </c>
      <c r="HI763">
        <v>61385750</v>
      </c>
      <c r="HL763">
        <v>142620</v>
      </c>
      <c r="HT763">
        <v>154420</v>
      </c>
      <c r="HU763">
        <v>92710</v>
      </c>
      <c r="IB763">
        <v>388500</v>
      </c>
      <c r="IC763">
        <v>33654590</v>
      </c>
      <c r="IF763">
        <v>212506930</v>
      </c>
      <c r="IG763">
        <v>772375010</v>
      </c>
      <c r="IH763">
        <v>5236710</v>
      </c>
      <c r="IN763">
        <v>604910</v>
      </c>
      <c r="IT763">
        <v>89870</v>
      </c>
      <c r="IW763">
        <v>63241370</v>
      </c>
      <c r="IZ763">
        <v>106365090</v>
      </c>
      <c r="JE763">
        <v>68010</v>
      </c>
      <c r="JF763">
        <v>44616340</v>
      </c>
      <c r="JG763">
        <v>4281180</v>
      </c>
      <c r="JH763">
        <v>1136200</v>
      </c>
      <c r="JL763">
        <v>151420</v>
      </c>
      <c r="JO763">
        <v>1238610</v>
      </c>
      <c r="JP763">
        <v>1646398430</v>
      </c>
      <c r="JR763">
        <v>143010</v>
      </c>
      <c r="JW763">
        <v>216532890</v>
      </c>
      <c r="JX763">
        <v>10510370</v>
      </c>
      <c r="JY763">
        <v>682980</v>
      </c>
      <c r="KG763">
        <v>71800</v>
      </c>
      <c r="KJ763">
        <v>240010</v>
      </c>
      <c r="KK763">
        <v>414827250</v>
      </c>
      <c r="KN763">
        <v>491080</v>
      </c>
      <c r="KO763">
        <v>30980</v>
      </c>
      <c r="KP763">
        <v>412030</v>
      </c>
      <c r="KQ763">
        <v>2641170</v>
      </c>
      <c r="KR763">
        <v>341800</v>
      </c>
      <c r="KV763">
        <v>276330410</v>
      </c>
      <c r="KZ763">
        <v>122280</v>
      </c>
      <c r="LB763">
        <v>66990</v>
      </c>
      <c r="LC763">
        <v>61632700</v>
      </c>
      <c r="LF763">
        <v>31980</v>
      </c>
      <c r="LH763">
        <v>20127100</v>
      </c>
      <c r="LI763">
        <v>8741950</v>
      </c>
      <c r="LJ763">
        <v>139035010</v>
      </c>
      <c r="LN763">
        <v>105860</v>
      </c>
      <c r="LR763">
        <v>872390</v>
      </c>
      <c r="LV763">
        <v>156410</v>
      </c>
      <c r="LW763">
        <v>6990160</v>
      </c>
      <c r="MC763">
        <v>45920</v>
      </c>
      <c r="MH763">
        <v>10699580</v>
      </c>
      <c r="MK763">
        <v>477070</v>
      </c>
      <c r="ML763">
        <v>85830</v>
      </c>
      <c r="MM763">
        <v>52148720</v>
      </c>
      <c r="MO763">
        <v>54960</v>
      </c>
      <c r="MQ763">
        <v>1400700</v>
      </c>
      <c r="MU763">
        <v>4611120</v>
      </c>
      <c r="NC763">
        <v>4135500</v>
      </c>
      <c r="ND763">
        <v>1629520</v>
      </c>
      <c r="NI763">
        <v>9674700</v>
      </c>
      <c r="NJ763">
        <v>21336130</v>
      </c>
      <c r="NK763">
        <v>1065840</v>
      </c>
      <c r="NL763">
        <v>12910</v>
      </c>
      <c r="NN763">
        <v>55539460</v>
      </c>
      <c r="NP763">
        <v>1851360</v>
      </c>
      <c r="NU763">
        <v>298750</v>
      </c>
      <c r="NX763">
        <v>29009800</v>
      </c>
      <c r="OC763">
        <v>155590</v>
      </c>
      <c r="OI763">
        <v>19713630</v>
      </c>
      <c r="OJ763">
        <v>64926860</v>
      </c>
      <c r="OL763">
        <v>1533630</v>
      </c>
      <c r="OW763">
        <v>403610</v>
      </c>
      <c r="PC763">
        <v>686632150</v>
      </c>
      <c r="PI763">
        <v>19294390</v>
      </c>
    </row>
    <row r="764" spans="2:425">
      <c r="B764" s="12">
        <v>44656</v>
      </c>
      <c r="C764">
        <v>2550</v>
      </c>
      <c r="I764">
        <v>102620</v>
      </c>
      <c r="J764">
        <v>13400</v>
      </c>
      <c r="M764">
        <v>38559390</v>
      </c>
      <c r="N764">
        <v>22299640</v>
      </c>
      <c r="W764">
        <v>343233110</v>
      </c>
      <c r="X764">
        <v>3332940</v>
      </c>
      <c r="AB764">
        <v>1024790</v>
      </c>
      <c r="AE764">
        <v>124269920</v>
      </c>
      <c r="AL764">
        <v>246100</v>
      </c>
      <c r="AP764">
        <v>752780</v>
      </c>
      <c r="AU764">
        <v>4747900</v>
      </c>
      <c r="BC764">
        <v>661960</v>
      </c>
      <c r="BD764">
        <v>270566940</v>
      </c>
      <c r="BF764">
        <v>22513710</v>
      </c>
      <c r="BG764">
        <v>372930</v>
      </c>
      <c r="BI764">
        <v>40141070</v>
      </c>
      <c r="BK764">
        <v>75684190</v>
      </c>
      <c r="BO764">
        <v>190464270</v>
      </c>
      <c r="BQ764">
        <v>1441350</v>
      </c>
      <c r="BV764">
        <v>55230</v>
      </c>
      <c r="CC764">
        <v>194740</v>
      </c>
      <c r="CG764">
        <v>158594450</v>
      </c>
      <c r="CI764">
        <v>818000</v>
      </c>
      <c r="CP764">
        <v>79089190</v>
      </c>
      <c r="CQ764">
        <v>15346400</v>
      </c>
      <c r="CU764">
        <v>221910</v>
      </c>
      <c r="CY764">
        <v>33930340</v>
      </c>
      <c r="CZ764">
        <v>20829420</v>
      </c>
      <c r="DA764">
        <v>365307580</v>
      </c>
      <c r="DL764">
        <v>4047010</v>
      </c>
      <c r="DM764">
        <v>868160</v>
      </c>
      <c r="DN764">
        <v>10430</v>
      </c>
      <c r="DX764">
        <v>847990</v>
      </c>
      <c r="DY764">
        <v>992340</v>
      </c>
      <c r="EC764">
        <v>73088450</v>
      </c>
      <c r="EF764">
        <v>702000</v>
      </c>
      <c r="EH764">
        <v>3664350</v>
      </c>
      <c r="EY764">
        <v>94610</v>
      </c>
      <c r="FB764">
        <v>460990</v>
      </c>
      <c r="FE764">
        <v>81530</v>
      </c>
      <c r="FI764">
        <v>101730</v>
      </c>
      <c r="FJ764">
        <v>421000750</v>
      </c>
      <c r="FK764">
        <v>125637370</v>
      </c>
      <c r="FQ764">
        <v>10496120</v>
      </c>
      <c r="FR764">
        <v>293680</v>
      </c>
      <c r="FS764">
        <v>545900</v>
      </c>
      <c r="FX764">
        <v>217230</v>
      </c>
      <c r="GB764">
        <v>387110</v>
      </c>
      <c r="GC764">
        <v>2659550</v>
      </c>
      <c r="GG764">
        <v>4655410</v>
      </c>
      <c r="GN764">
        <v>99760</v>
      </c>
      <c r="GT764">
        <v>302090</v>
      </c>
      <c r="GY764">
        <v>59551950</v>
      </c>
      <c r="HB764">
        <v>896610</v>
      </c>
      <c r="HI764">
        <v>62885920</v>
      </c>
      <c r="HL764">
        <v>262580</v>
      </c>
      <c r="HR764">
        <v>9040</v>
      </c>
      <c r="HT764">
        <v>123420</v>
      </c>
      <c r="HU764">
        <v>55320</v>
      </c>
      <c r="IB764">
        <v>210930</v>
      </c>
      <c r="IC764">
        <v>47057420</v>
      </c>
      <c r="ID764">
        <v>15840</v>
      </c>
      <c r="IF764">
        <v>211840540</v>
      </c>
      <c r="IG764">
        <v>732475160</v>
      </c>
      <c r="IH764">
        <v>5992810</v>
      </c>
      <c r="IN764">
        <v>109370</v>
      </c>
      <c r="IT764">
        <v>144790</v>
      </c>
      <c r="IW764">
        <v>83690510</v>
      </c>
      <c r="IZ764">
        <v>91713980</v>
      </c>
      <c r="JE764">
        <v>190280</v>
      </c>
      <c r="JF764">
        <v>90887120</v>
      </c>
      <c r="JG764">
        <v>5335910</v>
      </c>
      <c r="JH764">
        <v>1886640</v>
      </c>
      <c r="JL764">
        <v>92140</v>
      </c>
      <c r="JO764">
        <v>1117720</v>
      </c>
      <c r="JP764">
        <v>1397582120</v>
      </c>
      <c r="JR764">
        <v>218080</v>
      </c>
      <c r="JW764">
        <v>192890440</v>
      </c>
      <c r="JX764">
        <v>11889860</v>
      </c>
      <c r="JY764">
        <v>79640</v>
      </c>
      <c r="KG764">
        <v>235700</v>
      </c>
      <c r="KJ764">
        <v>41610</v>
      </c>
      <c r="KK764">
        <v>444879400</v>
      </c>
      <c r="KN764">
        <v>601880</v>
      </c>
      <c r="KO764">
        <v>39960</v>
      </c>
      <c r="KP764">
        <v>467750</v>
      </c>
      <c r="KQ764">
        <v>9167880</v>
      </c>
      <c r="KR764">
        <v>163570</v>
      </c>
      <c r="KV764">
        <v>145171900</v>
      </c>
      <c r="KZ764">
        <v>227280</v>
      </c>
      <c r="LB764">
        <v>714980</v>
      </c>
      <c r="LC764">
        <v>78140330</v>
      </c>
      <c r="LF764">
        <v>156220</v>
      </c>
      <c r="LH764">
        <v>18441830</v>
      </c>
      <c r="LI764">
        <v>1950690</v>
      </c>
      <c r="LJ764">
        <v>58026210</v>
      </c>
      <c r="LN764">
        <v>26340</v>
      </c>
      <c r="LR764">
        <v>431580</v>
      </c>
      <c r="LV764">
        <v>569500</v>
      </c>
      <c r="LW764">
        <v>10160240</v>
      </c>
      <c r="MC764">
        <v>790260</v>
      </c>
      <c r="MH764">
        <v>12761680</v>
      </c>
      <c r="MK764">
        <v>628170</v>
      </c>
      <c r="ML764">
        <v>93130</v>
      </c>
      <c r="MM764">
        <v>40292870</v>
      </c>
      <c r="MO764">
        <v>299180</v>
      </c>
      <c r="MQ764">
        <v>569960</v>
      </c>
      <c r="MU764">
        <v>5513400</v>
      </c>
      <c r="NC764">
        <v>2102770</v>
      </c>
      <c r="ND764">
        <v>3131850</v>
      </c>
      <c r="NI764">
        <v>6741430</v>
      </c>
      <c r="NJ764">
        <v>17459830</v>
      </c>
      <c r="NK764">
        <v>976250</v>
      </c>
      <c r="NL764">
        <v>64100</v>
      </c>
      <c r="NN764">
        <v>51798690</v>
      </c>
      <c r="NP764">
        <v>3590910</v>
      </c>
      <c r="NU764">
        <v>692950</v>
      </c>
      <c r="NX764">
        <v>29934430</v>
      </c>
      <c r="OC764">
        <v>140620</v>
      </c>
      <c r="OI764">
        <v>16672820</v>
      </c>
      <c r="OJ764">
        <v>57693910</v>
      </c>
      <c r="OL764">
        <v>707980</v>
      </c>
      <c r="OW764">
        <v>1378050</v>
      </c>
      <c r="PC764">
        <v>1259866540</v>
      </c>
      <c r="PI764">
        <v>31059300</v>
      </c>
    </row>
    <row r="765" spans="2:425">
      <c r="B765" s="12">
        <v>44655</v>
      </c>
      <c r="C765">
        <v>22000</v>
      </c>
      <c r="I765">
        <v>6210</v>
      </c>
      <c r="J765">
        <v>74900</v>
      </c>
      <c r="M765">
        <v>47913530</v>
      </c>
      <c r="N765">
        <v>15509370</v>
      </c>
      <c r="W765">
        <v>302897380</v>
      </c>
      <c r="X765">
        <v>1463620</v>
      </c>
      <c r="AB765">
        <v>627920</v>
      </c>
      <c r="AE765">
        <v>95519260</v>
      </c>
      <c r="AL765">
        <v>197900</v>
      </c>
      <c r="AP765">
        <v>2889210</v>
      </c>
      <c r="AU765">
        <v>5988050</v>
      </c>
      <c r="BC765">
        <v>450090</v>
      </c>
      <c r="BD765">
        <v>283333380</v>
      </c>
      <c r="BF765">
        <v>13595410</v>
      </c>
      <c r="BG765">
        <v>467640</v>
      </c>
      <c r="BI765">
        <v>51613120</v>
      </c>
      <c r="BK765">
        <v>63926550</v>
      </c>
      <c r="BO765">
        <v>142652260</v>
      </c>
      <c r="BQ765">
        <v>1298450</v>
      </c>
      <c r="BV765">
        <v>104240</v>
      </c>
      <c r="CC765">
        <v>182740</v>
      </c>
      <c r="CG765">
        <v>259265900</v>
      </c>
      <c r="CI765">
        <v>366830</v>
      </c>
      <c r="CP765">
        <v>54656060</v>
      </c>
      <c r="CQ765">
        <v>15743200</v>
      </c>
      <c r="CU765">
        <v>15490</v>
      </c>
      <c r="CY765">
        <v>42960400</v>
      </c>
      <c r="CZ765">
        <v>18592060</v>
      </c>
      <c r="DA765">
        <v>445741590</v>
      </c>
      <c r="DL765">
        <v>11001160</v>
      </c>
      <c r="DM765">
        <v>273240</v>
      </c>
      <c r="DN765">
        <v>1490</v>
      </c>
      <c r="DX765">
        <v>98880</v>
      </c>
      <c r="DY765">
        <v>502950</v>
      </c>
      <c r="EC765">
        <v>35865070</v>
      </c>
      <c r="EF765">
        <v>134980</v>
      </c>
      <c r="EH765">
        <v>3494640</v>
      </c>
      <c r="EY765">
        <v>430380</v>
      </c>
      <c r="FB765">
        <v>293230</v>
      </c>
      <c r="FI765">
        <v>1570</v>
      </c>
      <c r="FJ765">
        <v>265605500</v>
      </c>
      <c r="FK765">
        <v>112097500</v>
      </c>
      <c r="FQ765">
        <v>958030</v>
      </c>
      <c r="FR765">
        <v>485360</v>
      </c>
      <c r="FS765">
        <v>35340</v>
      </c>
      <c r="FX765">
        <v>3780</v>
      </c>
      <c r="GB765">
        <v>68790</v>
      </c>
      <c r="GC765">
        <v>4154540</v>
      </c>
      <c r="GG765">
        <v>2761890</v>
      </c>
      <c r="GN765">
        <v>30360</v>
      </c>
      <c r="GT765">
        <v>47380</v>
      </c>
      <c r="GY765">
        <v>47423110</v>
      </c>
      <c r="HB765">
        <v>259170</v>
      </c>
      <c r="HI765">
        <v>56154490</v>
      </c>
      <c r="HL765">
        <v>299920</v>
      </c>
      <c r="HR765">
        <v>107140</v>
      </c>
      <c r="HT765">
        <v>233120</v>
      </c>
      <c r="HU765">
        <v>22520</v>
      </c>
      <c r="IB765">
        <v>378510</v>
      </c>
      <c r="IC765">
        <v>48295730</v>
      </c>
      <c r="ID765">
        <v>64180</v>
      </c>
      <c r="IF765">
        <v>196292220</v>
      </c>
      <c r="IG765">
        <v>748307640</v>
      </c>
      <c r="IH765">
        <v>5048190</v>
      </c>
      <c r="IN765">
        <v>1029520</v>
      </c>
      <c r="IT765">
        <v>973090</v>
      </c>
      <c r="IW765">
        <v>35416940</v>
      </c>
      <c r="IZ765">
        <v>81012510</v>
      </c>
      <c r="JE765">
        <v>25360</v>
      </c>
      <c r="JF765">
        <v>29501630</v>
      </c>
      <c r="JG765">
        <v>6830890</v>
      </c>
      <c r="JH765">
        <v>1050270</v>
      </c>
      <c r="JL765">
        <v>309540</v>
      </c>
      <c r="JO765">
        <v>1017420</v>
      </c>
      <c r="JP765">
        <v>1085775780</v>
      </c>
      <c r="JR765">
        <v>89670</v>
      </c>
      <c r="JW765">
        <v>230340230</v>
      </c>
      <c r="JX765">
        <v>12871160</v>
      </c>
      <c r="JY765">
        <v>150840</v>
      </c>
      <c r="KG765">
        <v>23400</v>
      </c>
      <c r="KJ765">
        <v>114420</v>
      </c>
      <c r="KK765">
        <v>169488100</v>
      </c>
      <c r="KN765">
        <v>210510</v>
      </c>
      <c r="KO765">
        <v>223020</v>
      </c>
      <c r="KP765">
        <v>29120</v>
      </c>
      <c r="KQ765">
        <v>6026840</v>
      </c>
      <c r="KV765">
        <v>111199410</v>
      </c>
      <c r="KZ765">
        <v>274270</v>
      </c>
      <c r="LB765">
        <v>70230</v>
      </c>
      <c r="LC765">
        <v>61687390</v>
      </c>
      <c r="LF765">
        <v>269040</v>
      </c>
      <c r="LH765">
        <v>19946380</v>
      </c>
      <c r="LI765">
        <v>1755700</v>
      </c>
      <c r="LJ765">
        <v>71173460</v>
      </c>
      <c r="LN765">
        <v>233270</v>
      </c>
      <c r="LR765">
        <v>362970</v>
      </c>
      <c r="LV765">
        <v>206630</v>
      </c>
      <c r="LW765">
        <v>9091920</v>
      </c>
      <c r="MC765">
        <v>48760</v>
      </c>
      <c r="MH765">
        <v>10270690</v>
      </c>
      <c r="MK765">
        <v>229390</v>
      </c>
      <c r="ML765">
        <v>8000</v>
      </c>
      <c r="MM765">
        <v>42463250</v>
      </c>
      <c r="MO765">
        <v>89990</v>
      </c>
      <c r="MQ765">
        <v>1084190</v>
      </c>
      <c r="MU765">
        <v>4111510</v>
      </c>
      <c r="NC765">
        <v>1702090</v>
      </c>
      <c r="ND765">
        <v>1144060</v>
      </c>
      <c r="NI765">
        <v>4245680</v>
      </c>
      <c r="NJ765">
        <v>11805200</v>
      </c>
      <c r="NK765">
        <v>1392800</v>
      </c>
      <c r="NL765">
        <v>1080</v>
      </c>
      <c r="NN765">
        <v>33400540</v>
      </c>
      <c r="NP765">
        <v>1885240</v>
      </c>
      <c r="NU765">
        <v>976470</v>
      </c>
      <c r="NX765">
        <v>20232320</v>
      </c>
      <c r="OC765">
        <v>2160</v>
      </c>
      <c r="OI765">
        <v>14024290</v>
      </c>
      <c r="OJ765">
        <v>50086340</v>
      </c>
      <c r="OL765">
        <v>870500</v>
      </c>
      <c r="OW765">
        <v>754600</v>
      </c>
      <c r="PC765">
        <v>610664720</v>
      </c>
      <c r="PI765">
        <v>28045010</v>
      </c>
    </row>
    <row r="766" spans="2:425">
      <c r="B766" s="12">
        <v>44652</v>
      </c>
      <c r="C766">
        <v>9030</v>
      </c>
      <c r="I766">
        <v>17270</v>
      </c>
      <c r="J766">
        <v>115790</v>
      </c>
      <c r="M766">
        <v>28560260</v>
      </c>
      <c r="N766">
        <v>19460930</v>
      </c>
      <c r="W766">
        <v>180668220</v>
      </c>
      <c r="X766">
        <v>3835780</v>
      </c>
      <c r="AB766">
        <v>1277590</v>
      </c>
      <c r="AE766">
        <v>47886420</v>
      </c>
      <c r="AL766">
        <v>71870</v>
      </c>
      <c r="AP766">
        <v>900150</v>
      </c>
      <c r="AU766">
        <v>3817210</v>
      </c>
      <c r="BC766">
        <v>250790</v>
      </c>
      <c r="BD766">
        <v>199686730</v>
      </c>
      <c r="BF766">
        <v>20082900</v>
      </c>
      <c r="BG766">
        <v>773500</v>
      </c>
      <c r="BI766">
        <v>16995120</v>
      </c>
      <c r="BK766">
        <v>100077580</v>
      </c>
      <c r="BO766">
        <v>176461000</v>
      </c>
      <c r="BQ766">
        <v>662960</v>
      </c>
      <c r="BV766">
        <v>47470</v>
      </c>
      <c r="CC766">
        <v>216270</v>
      </c>
      <c r="CG766">
        <v>241185070</v>
      </c>
      <c r="CI766">
        <v>717760</v>
      </c>
      <c r="CP766">
        <v>66706980</v>
      </c>
      <c r="CQ766">
        <v>7223860</v>
      </c>
      <c r="CU766">
        <v>98160</v>
      </c>
      <c r="CY766">
        <v>31461430</v>
      </c>
      <c r="CZ766">
        <v>13296710</v>
      </c>
      <c r="DA766">
        <v>271257020</v>
      </c>
      <c r="DL766">
        <v>55012940</v>
      </c>
      <c r="DM766">
        <v>272360</v>
      </c>
      <c r="DX766">
        <v>19400</v>
      </c>
      <c r="DY766">
        <v>129330</v>
      </c>
      <c r="EC766">
        <v>46935430</v>
      </c>
      <c r="EF766">
        <v>544600</v>
      </c>
      <c r="EH766">
        <v>1651710</v>
      </c>
      <c r="EY766">
        <v>96070</v>
      </c>
      <c r="FB766">
        <v>168160</v>
      </c>
      <c r="FE766">
        <v>140850</v>
      </c>
      <c r="FI766">
        <v>1940</v>
      </c>
      <c r="FJ766">
        <v>236822440</v>
      </c>
      <c r="FK766">
        <v>98980730</v>
      </c>
      <c r="FQ766">
        <v>2022260</v>
      </c>
      <c r="FR766">
        <v>51580</v>
      </c>
      <c r="FS766">
        <v>135580</v>
      </c>
      <c r="FX766">
        <v>47170</v>
      </c>
      <c r="GB766">
        <v>262860</v>
      </c>
      <c r="GC766">
        <v>946820</v>
      </c>
      <c r="GG766">
        <v>7996700</v>
      </c>
      <c r="GT766">
        <v>21270</v>
      </c>
      <c r="GY766">
        <v>65242340</v>
      </c>
      <c r="HB766">
        <v>2391800</v>
      </c>
      <c r="HI766">
        <v>54359630</v>
      </c>
      <c r="HL766">
        <v>261000</v>
      </c>
      <c r="HR766">
        <v>70080</v>
      </c>
      <c r="HT766">
        <v>68040</v>
      </c>
      <c r="HU766">
        <v>10880</v>
      </c>
      <c r="IB766">
        <v>407560</v>
      </c>
      <c r="IC766">
        <v>71409120</v>
      </c>
      <c r="IF766">
        <v>195930230</v>
      </c>
      <c r="IG766">
        <v>423881630</v>
      </c>
      <c r="IH766">
        <v>6127140</v>
      </c>
      <c r="IN766">
        <v>309330</v>
      </c>
      <c r="IT766">
        <v>167570</v>
      </c>
      <c r="IW766">
        <v>32174200</v>
      </c>
      <c r="IZ766">
        <v>36995990</v>
      </c>
      <c r="JE766">
        <v>9430</v>
      </c>
      <c r="JF766">
        <v>18852490</v>
      </c>
      <c r="JG766">
        <v>2776540</v>
      </c>
      <c r="JH766">
        <v>1092030</v>
      </c>
      <c r="JL766">
        <v>1273070</v>
      </c>
      <c r="JO766">
        <v>1126840</v>
      </c>
      <c r="JP766">
        <v>1119329950</v>
      </c>
      <c r="JR766">
        <v>437760</v>
      </c>
      <c r="JW766">
        <v>193832170</v>
      </c>
      <c r="JX766">
        <v>13246430</v>
      </c>
      <c r="JY766">
        <v>62430</v>
      </c>
      <c r="KG766">
        <v>11700</v>
      </c>
      <c r="KJ766">
        <v>648670</v>
      </c>
      <c r="KK766">
        <v>380341340</v>
      </c>
      <c r="KN766">
        <v>327980</v>
      </c>
      <c r="KO766">
        <v>56650</v>
      </c>
      <c r="KP766">
        <v>42360</v>
      </c>
      <c r="KQ766">
        <v>1869600</v>
      </c>
      <c r="KR766">
        <v>6100</v>
      </c>
      <c r="KV766">
        <v>116815150</v>
      </c>
      <c r="KZ766">
        <v>1000500</v>
      </c>
      <c r="LB766">
        <v>68580</v>
      </c>
      <c r="LC766">
        <v>73871500</v>
      </c>
      <c r="LF766">
        <v>19500</v>
      </c>
      <c r="LH766">
        <v>42534970</v>
      </c>
      <c r="LI766">
        <v>942950</v>
      </c>
      <c r="LJ766">
        <v>59563900</v>
      </c>
      <c r="LN766">
        <v>37640</v>
      </c>
      <c r="LR766">
        <v>161520</v>
      </c>
      <c r="LV766">
        <v>127630</v>
      </c>
      <c r="LW766">
        <v>9277020</v>
      </c>
      <c r="MC766">
        <v>50670</v>
      </c>
      <c r="MH766">
        <v>14513990</v>
      </c>
      <c r="MK766">
        <v>403170</v>
      </c>
      <c r="ML766">
        <v>52230</v>
      </c>
      <c r="MM766">
        <v>41805110</v>
      </c>
      <c r="MO766">
        <v>48030</v>
      </c>
      <c r="MQ766">
        <v>466670</v>
      </c>
      <c r="MU766">
        <v>2725590</v>
      </c>
      <c r="NC766">
        <v>20078510</v>
      </c>
      <c r="ND766">
        <v>1286240</v>
      </c>
      <c r="NI766">
        <v>7136780</v>
      </c>
      <c r="NJ766">
        <v>16783630</v>
      </c>
      <c r="NK766">
        <v>1974660</v>
      </c>
      <c r="NL766">
        <v>5530</v>
      </c>
      <c r="NN766">
        <v>54077800</v>
      </c>
      <c r="NP766">
        <v>390030</v>
      </c>
      <c r="NU766">
        <v>227440</v>
      </c>
      <c r="NX766">
        <v>22839830</v>
      </c>
      <c r="OC766">
        <v>7200</v>
      </c>
      <c r="OI766">
        <v>24894280</v>
      </c>
      <c r="OJ766">
        <v>85807380</v>
      </c>
      <c r="OL766">
        <v>419170</v>
      </c>
      <c r="OW766">
        <v>590500</v>
      </c>
      <c r="PC766">
        <v>693100860</v>
      </c>
      <c r="PI766">
        <v>34846810</v>
      </c>
    </row>
    <row r="767" spans="2:425">
      <c r="B767" s="12">
        <v>44651</v>
      </c>
      <c r="I767">
        <v>197400</v>
      </c>
      <c r="J767">
        <v>171490</v>
      </c>
      <c r="M767">
        <v>25558310</v>
      </c>
      <c r="N767">
        <v>12712960</v>
      </c>
      <c r="W767">
        <v>113365610</v>
      </c>
      <c r="X767">
        <v>2458800</v>
      </c>
      <c r="AB767">
        <v>1238170</v>
      </c>
      <c r="AE767">
        <v>55229210</v>
      </c>
      <c r="AL767">
        <v>44930</v>
      </c>
      <c r="AP767">
        <v>790970</v>
      </c>
      <c r="AU767">
        <v>4424050</v>
      </c>
      <c r="BC767">
        <v>299910</v>
      </c>
      <c r="BD767">
        <v>260823670</v>
      </c>
      <c r="BF767">
        <v>7685690</v>
      </c>
      <c r="BG767">
        <v>444480</v>
      </c>
      <c r="BI767">
        <v>31981970</v>
      </c>
      <c r="BK767">
        <v>89033480</v>
      </c>
      <c r="BO767">
        <v>254898140</v>
      </c>
      <c r="BQ767">
        <v>748640</v>
      </c>
      <c r="BV767">
        <v>64000</v>
      </c>
      <c r="CC767">
        <v>209310</v>
      </c>
      <c r="CG767">
        <v>338996810</v>
      </c>
      <c r="CI767">
        <v>751020</v>
      </c>
      <c r="CP767">
        <v>83504780</v>
      </c>
      <c r="CQ767">
        <v>12644910</v>
      </c>
      <c r="CU767">
        <v>88230</v>
      </c>
      <c r="CY767">
        <v>25206170</v>
      </c>
      <c r="CZ767">
        <v>18582710</v>
      </c>
      <c r="DA767">
        <v>524184630</v>
      </c>
      <c r="DL767">
        <v>274610</v>
      </c>
      <c r="DM767">
        <v>88370</v>
      </c>
      <c r="DX767">
        <v>100450</v>
      </c>
      <c r="DY767">
        <v>136990</v>
      </c>
      <c r="EC767">
        <v>51516400</v>
      </c>
      <c r="EH767">
        <v>2058960</v>
      </c>
      <c r="EY767">
        <v>257780</v>
      </c>
      <c r="FE767">
        <v>9580</v>
      </c>
      <c r="FI767">
        <v>248700</v>
      </c>
      <c r="FJ767">
        <v>273598870</v>
      </c>
      <c r="FK767">
        <v>129164390</v>
      </c>
      <c r="FQ767">
        <v>1720300</v>
      </c>
      <c r="FR767">
        <v>119760</v>
      </c>
      <c r="FS767">
        <v>139830</v>
      </c>
      <c r="FX767">
        <v>530</v>
      </c>
      <c r="GB767">
        <v>417190</v>
      </c>
      <c r="GC767">
        <v>1070340</v>
      </c>
      <c r="GG767">
        <v>4214590</v>
      </c>
      <c r="GN767">
        <v>67200</v>
      </c>
      <c r="GY767">
        <v>71569950</v>
      </c>
      <c r="HB767">
        <v>1406140</v>
      </c>
      <c r="HI767">
        <v>68598080</v>
      </c>
      <c r="HL767">
        <v>64700</v>
      </c>
      <c r="HR767">
        <v>4320</v>
      </c>
      <c r="HT767">
        <v>33920</v>
      </c>
      <c r="IB767">
        <v>190660</v>
      </c>
      <c r="IC767">
        <v>44922100</v>
      </c>
      <c r="ID767">
        <v>18090</v>
      </c>
      <c r="IF767">
        <v>99119550</v>
      </c>
      <c r="IG767">
        <v>455322190</v>
      </c>
      <c r="IH767">
        <v>7121300</v>
      </c>
      <c r="IN767">
        <v>1401850</v>
      </c>
      <c r="IT767">
        <v>95380</v>
      </c>
      <c r="IW767">
        <v>40130040</v>
      </c>
      <c r="IZ767">
        <v>46992100</v>
      </c>
      <c r="JE767">
        <v>40540</v>
      </c>
      <c r="JF767">
        <v>19761670</v>
      </c>
      <c r="JG767">
        <v>2927390</v>
      </c>
      <c r="JH767">
        <v>939540</v>
      </c>
      <c r="JL767">
        <v>804300</v>
      </c>
      <c r="JO767">
        <v>1154090</v>
      </c>
      <c r="JP767">
        <v>1934767640</v>
      </c>
      <c r="JR767">
        <v>70320</v>
      </c>
      <c r="JW767">
        <v>266952430</v>
      </c>
      <c r="JX767">
        <v>17062950</v>
      </c>
      <c r="JY767">
        <v>83350</v>
      </c>
      <c r="KG767">
        <v>59500</v>
      </c>
      <c r="KJ767">
        <v>28100</v>
      </c>
      <c r="KK767">
        <v>528635840</v>
      </c>
      <c r="KN767">
        <v>195900</v>
      </c>
      <c r="KO767">
        <v>39700</v>
      </c>
      <c r="KP767">
        <v>32820</v>
      </c>
      <c r="KQ767">
        <v>2389290</v>
      </c>
      <c r="KR767">
        <v>140</v>
      </c>
      <c r="KV767">
        <v>204578730</v>
      </c>
      <c r="KZ767">
        <v>4070</v>
      </c>
      <c r="LB767">
        <v>10850</v>
      </c>
      <c r="LC767">
        <v>98734410</v>
      </c>
      <c r="LH767">
        <v>33541140</v>
      </c>
      <c r="LI767">
        <v>5765710</v>
      </c>
      <c r="LJ767">
        <v>77760300</v>
      </c>
      <c r="LN767">
        <v>713300</v>
      </c>
      <c r="LR767">
        <v>628830</v>
      </c>
      <c r="LV767">
        <v>36260</v>
      </c>
      <c r="LW767">
        <v>11620250</v>
      </c>
      <c r="MC767">
        <v>39190</v>
      </c>
      <c r="MH767">
        <v>26033300</v>
      </c>
      <c r="MK767">
        <v>37320</v>
      </c>
      <c r="ML767">
        <v>94240</v>
      </c>
      <c r="MM767">
        <v>73621870</v>
      </c>
      <c r="MO767">
        <v>159820</v>
      </c>
      <c r="MQ767">
        <v>350920</v>
      </c>
      <c r="MU767">
        <v>6925060</v>
      </c>
      <c r="NC767">
        <v>936260</v>
      </c>
      <c r="ND767">
        <v>1569510</v>
      </c>
      <c r="NI767">
        <v>7201580</v>
      </c>
      <c r="NJ767">
        <v>26284430</v>
      </c>
      <c r="NK767">
        <v>1125310</v>
      </c>
      <c r="NL767">
        <v>63140</v>
      </c>
      <c r="NN767">
        <v>43716390</v>
      </c>
      <c r="NP767">
        <v>1195610</v>
      </c>
      <c r="NU767">
        <v>604540</v>
      </c>
      <c r="NX767">
        <v>23084730</v>
      </c>
      <c r="OC767">
        <v>9000</v>
      </c>
      <c r="OI767">
        <v>5384900</v>
      </c>
      <c r="OJ767">
        <v>73605200</v>
      </c>
      <c r="OL767">
        <v>817370</v>
      </c>
      <c r="OW767">
        <v>367170</v>
      </c>
      <c r="PC767">
        <v>580312420</v>
      </c>
      <c r="PI767">
        <v>45096200</v>
      </c>
    </row>
    <row r="768" spans="2:425">
      <c r="B768" s="12">
        <v>44650</v>
      </c>
      <c r="C768">
        <v>25400</v>
      </c>
      <c r="I768">
        <v>160150</v>
      </c>
      <c r="J768">
        <v>38830</v>
      </c>
      <c r="M768">
        <v>39823390</v>
      </c>
      <c r="N768">
        <v>19402700</v>
      </c>
      <c r="W768">
        <v>122654060</v>
      </c>
      <c r="X768">
        <v>2457210</v>
      </c>
      <c r="AB768">
        <v>828720</v>
      </c>
      <c r="AE768">
        <v>75282820</v>
      </c>
      <c r="AL768">
        <v>134100</v>
      </c>
      <c r="AP768">
        <v>660700</v>
      </c>
      <c r="AU768">
        <v>3428880</v>
      </c>
      <c r="BC768">
        <v>4334820</v>
      </c>
      <c r="BD768">
        <v>394774890</v>
      </c>
      <c r="BF768">
        <v>4011290</v>
      </c>
      <c r="BG768">
        <v>84670</v>
      </c>
      <c r="BI768">
        <v>34517200</v>
      </c>
      <c r="BK768">
        <v>91111960</v>
      </c>
      <c r="BO768">
        <v>158775640</v>
      </c>
      <c r="BQ768">
        <v>551230</v>
      </c>
      <c r="BV768">
        <v>55710</v>
      </c>
      <c r="CC768">
        <v>186970</v>
      </c>
      <c r="CG768">
        <v>119162660</v>
      </c>
      <c r="CI768">
        <v>231690</v>
      </c>
      <c r="CP768">
        <v>71609230</v>
      </c>
      <c r="CQ768">
        <v>26834000</v>
      </c>
      <c r="CU768">
        <v>168950</v>
      </c>
      <c r="CY768">
        <v>29314820</v>
      </c>
      <c r="CZ768">
        <v>24964240</v>
      </c>
      <c r="DA768">
        <v>334271150</v>
      </c>
      <c r="DL768">
        <v>604740</v>
      </c>
      <c r="DM768">
        <v>374340</v>
      </c>
      <c r="DX768">
        <v>3600</v>
      </c>
      <c r="DY768">
        <v>227270</v>
      </c>
      <c r="EC768">
        <v>53869850</v>
      </c>
      <c r="EF768">
        <v>175000</v>
      </c>
      <c r="EH768">
        <v>929980</v>
      </c>
      <c r="EY768">
        <v>266100</v>
      </c>
      <c r="FB768">
        <v>10050</v>
      </c>
      <c r="FJ768">
        <v>337610770</v>
      </c>
      <c r="FK768">
        <v>129509770</v>
      </c>
      <c r="FQ768">
        <v>972320</v>
      </c>
      <c r="FR768">
        <v>158730</v>
      </c>
      <c r="FS768">
        <v>750130</v>
      </c>
      <c r="FX768">
        <v>254990</v>
      </c>
      <c r="GB768">
        <v>402250</v>
      </c>
      <c r="GC768">
        <v>1047010</v>
      </c>
      <c r="GG768">
        <v>2550600</v>
      </c>
      <c r="GN768">
        <v>17150</v>
      </c>
      <c r="GY768">
        <v>55771350</v>
      </c>
      <c r="HB768">
        <v>220610</v>
      </c>
      <c r="HI768">
        <v>43156490</v>
      </c>
      <c r="HL768">
        <v>140820</v>
      </c>
      <c r="HR768">
        <v>17280</v>
      </c>
      <c r="HT768">
        <v>103800</v>
      </c>
      <c r="HU768">
        <v>19050</v>
      </c>
      <c r="IB768">
        <v>243800</v>
      </c>
      <c r="IC768">
        <v>28539240</v>
      </c>
      <c r="ID768">
        <v>29240</v>
      </c>
      <c r="IF768">
        <v>117396230</v>
      </c>
      <c r="IG768">
        <v>459395670</v>
      </c>
      <c r="IH768">
        <v>7465250</v>
      </c>
      <c r="IN768">
        <v>1731190</v>
      </c>
      <c r="IT768">
        <v>126500</v>
      </c>
      <c r="IW768">
        <v>38999470</v>
      </c>
      <c r="IZ768">
        <v>38881180</v>
      </c>
      <c r="JE768">
        <v>7400</v>
      </c>
      <c r="JF768">
        <v>21463580</v>
      </c>
      <c r="JG768">
        <v>4725740</v>
      </c>
      <c r="JH768">
        <v>2229390</v>
      </c>
      <c r="JL768">
        <v>41460</v>
      </c>
      <c r="JO768">
        <v>524150</v>
      </c>
      <c r="JP768">
        <v>1371746450</v>
      </c>
      <c r="JR768">
        <v>97480</v>
      </c>
      <c r="JW768">
        <v>167654280</v>
      </c>
      <c r="JX768">
        <v>87936430</v>
      </c>
      <c r="JY768">
        <v>50020</v>
      </c>
      <c r="KG768">
        <v>23800</v>
      </c>
      <c r="KJ768">
        <v>17360</v>
      </c>
      <c r="KK768">
        <v>347939830</v>
      </c>
      <c r="KN768">
        <v>116080</v>
      </c>
      <c r="KO768">
        <v>19520</v>
      </c>
      <c r="KP768">
        <v>5410</v>
      </c>
      <c r="KQ768">
        <v>2801160</v>
      </c>
      <c r="KV768">
        <v>100133050</v>
      </c>
      <c r="KZ768">
        <v>12270</v>
      </c>
      <c r="LB768">
        <v>101780</v>
      </c>
      <c r="LC768">
        <v>44527750</v>
      </c>
      <c r="LF768">
        <v>7150</v>
      </c>
      <c r="LH768">
        <v>24465360</v>
      </c>
      <c r="LI768">
        <v>3593180</v>
      </c>
      <c r="LJ768">
        <v>71753230</v>
      </c>
      <c r="LN768">
        <v>272800</v>
      </c>
      <c r="LR768">
        <v>1507150</v>
      </c>
      <c r="LW768">
        <v>18055170</v>
      </c>
      <c r="MC768">
        <v>32710</v>
      </c>
      <c r="MH768">
        <v>12313700</v>
      </c>
      <c r="MK768">
        <v>112360</v>
      </c>
      <c r="ML768">
        <v>405810</v>
      </c>
      <c r="MM768">
        <v>30390140</v>
      </c>
      <c r="MO768">
        <v>101250</v>
      </c>
      <c r="MQ768">
        <v>34870</v>
      </c>
      <c r="MU768">
        <v>6159520</v>
      </c>
      <c r="NC768">
        <v>1375780</v>
      </c>
      <c r="ND768">
        <v>1888870</v>
      </c>
      <c r="NI768">
        <v>4623500</v>
      </c>
      <c r="NJ768">
        <v>13695140</v>
      </c>
      <c r="NK768">
        <v>676470</v>
      </c>
      <c r="NN768">
        <v>24004430</v>
      </c>
      <c r="NP768">
        <v>360360</v>
      </c>
      <c r="NU768">
        <v>742090</v>
      </c>
      <c r="NX768">
        <v>29592430</v>
      </c>
      <c r="OC768">
        <v>85590</v>
      </c>
      <c r="OI768">
        <v>14651510</v>
      </c>
      <c r="OJ768">
        <v>100478620</v>
      </c>
      <c r="OL768">
        <v>218380</v>
      </c>
      <c r="OW768">
        <v>563260</v>
      </c>
      <c r="PC768">
        <v>574746450</v>
      </c>
      <c r="PI768">
        <v>77748920</v>
      </c>
    </row>
    <row r="769" spans="2:425">
      <c r="B769" s="12">
        <v>44649</v>
      </c>
      <c r="C769">
        <v>370</v>
      </c>
      <c r="I769">
        <v>75810</v>
      </c>
      <c r="J769">
        <v>5310</v>
      </c>
      <c r="M769">
        <v>56076300</v>
      </c>
      <c r="N769">
        <v>19521510</v>
      </c>
      <c r="W769">
        <v>240440660</v>
      </c>
      <c r="X769">
        <v>1357740</v>
      </c>
      <c r="AB769">
        <v>1093950</v>
      </c>
      <c r="AE769">
        <v>79818800</v>
      </c>
      <c r="AL769">
        <v>127020</v>
      </c>
      <c r="AP769">
        <v>625260</v>
      </c>
      <c r="AU769">
        <v>3641800</v>
      </c>
      <c r="BC769">
        <v>8614130</v>
      </c>
      <c r="BD769">
        <v>471478790</v>
      </c>
      <c r="BF769">
        <v>9661870</v>
      </c>
      <c r="BG769">
        <v>307630</v>
      </c>
      <c r="BI769">
        <v>36331700</v>
      </c>
      <c r="BK769">
        <v>110096230</v>
      </c>
      <c r="BO769">
        <v>179129750</v>
      </c>
      <c r="BQ769">
        <v>299970</v>
      </c>
      <c r="BV769">
        <v>42670</v>
      </c>
      <c r="CC769">
        <v>126960</v>
      </c>
      <c r="CG769">
        <v>197720730</v>
      </c>
      <c r="CI769">
        <v>353530</v>
      </c>
      <c r="CP769">
        <v>102061890</v>
      </c>
      <c r="CQ769">
        <v>22383210</v>
      </c>
      <c r="CU769">
        <v>176490</v>
      </c>
      <c r="CY769">
        <v>40498110</v>
      </c>
      <c r="CZ769">
        <v>21967790</v>
      </c>
      <c r="DA769">
        <v>406276800</v>
      </c>
      <c r="DL769">
        <v>663670</v>
      </c>
      <c r="DM769">
        <v>289930</v>
      </c>
      <c r="DX769">
        <v>3530</v>
      </c>
      <c r="DY769">
        <v>617220</v>
      </c>
      <c r="EC769">
        <v>87221240</v>
      </c>
      <c r="EF769">
        <v>53130</v>
      </c>
      <c r="EH769">
        <v>2031160</v>
      </c>
      <c r="EY769">
        <v>199420</v>
      </c>
      <c r="FB769">
        <v>394200</v>
      </c>
      <c r="FJ769">
        <v>222014480</v>
      </c>
      <c r="FK769">
        <v>148816950</v>
      </c>
      <c r="FQ769">
        <v>1627760</v>
      </c>
      <c r="FR769">
        <v>133040</v>
      </c>
      <c r="FS769">
        <v>406120</v>
      </c>
      <c r="GB769">
        <v>130910</v>
      </c>
      <c r="GC769">
        <v>971320</v>
      </c>
      <c r="GG769">
        <v>4636320</v>
      </c>
      <c r="GN769">
        <v>66670</v>
      </c>
      <c r="GT769">
        <v>2290</v>
      </c>
      <c r="GY769">
        <v>151301160</v>
      </c>
      <c r="HB769">
        <v>943380</v>
      </c>
      <c r="HI769">
        <v>77862170</v>
      </c>
      <c r="HL769">
        <v>69160</v>
      </c>
      <c r="HT769">
        <v>29540</v>
      </c>
      <c r="HU769">
        <v>640</v>
      </c>
      <c r="IB769">
        <v>398370</v>
      </c>
      <c r="IC769">
        <v>39145020</v>
      </c>
      <c r="ID769">
        <v>2600</v>
      </c>
      <c r="IF769">
        <v>190350500</v>
      </c>
      <c r="IG769">
        <v>625085510</v>
      </c>
      <c r="IH769">
        <v>7928590</v>
      </c>
      <c r="IN769">
        <v>1352650</v>
      </c>
      <c r="IT769">
        <v>192620</v>
      </c>
      <c r="IW769">
        <v>80564180</v>
      </c>
      <c r="IZ769">
        <v>63344930</v>
      </c>
      <c r="JE769">
        <v>4320</v>
      </c>
      <c r="JF769">
        <v>30842730</v>
      </c>
      <c r="JG769">
        <v>2290670</v>
      </c>
      <c r="JH769">
        <v>992570</v>
      </c>
      <c r="JL769">
        <v>4330</v>
      </c>
      <c r="JO769">
        <v>521510</v>
      </c>
      <c r="JP769">
        <v>1271825010</v>
      </c>
      <c r="JR769">
        <v>282850</v>
      </c>
      <c r="JW769">
        <v>195153560</v>
      </c>
      <c r="JX769">
        <v>6120600</v>
      </c>
      <c r="JY769">
        <v>649970</v>
      </c>
      <c r="KG769">
        <v>167500</v>
      </c>
      <c r="KJ769">
        <v>8880</v>
      </c>
      <c r="KK769">
        <v>391832590</v>
      </c>
      <c r="KN769">
        <v>577330</v>
      </c>
      <c r="KO769">
        <v>17160</v>
      </c>
      <c r="KP769">
        <v>39070</v>
      </c>
      <c r="KQ769">
        <v>7050960</v>
      </c>
      <c r="KV769">
        <v>210639680</v>
      </c>
      <c r="KZ769">
        <v>73010</v>
      </c>
      <c r="LB769">
        <v>205510</v>
      </c>
      <c r="LC769">
        <v>63379730</v>
      </c>
      <c r="LF769">
        <v>128910</v>
      </c>
      <c r="LH769">
        <v>40291420</v>
      </c>
      <c r="LI769">
        <v>3319070</v>
      </c>
      <c r="LJ769">
        <v>87353890</v>
      </c>
      <c r="LN769">
        <v>264960</v>
      </c>
      <c r="LR769">
        <v>677410</v>
      </c>
      <c r="LV769">
        <v>148600</v>
      </c>
      <c r="LW769">
        <v>18794010</v>
      </c>
      <c r="MC769">
        <v>160730</v>
      </c>
      <c r="MH769">
        <v>11726340</v>
      </c>
      <c r="MK769">
        <v>142540</v>
      </c>
      <c r="ML769">
        <v>240840</v>
      </c>
      <c r="MM769">
        <v>78106050</v>
      </c>
      <c r="MO769">
        <v>269880</v>
      </c>
      <c r="MQ769">
        <v>263930</v>
      </c>
      <c r="MU769">
        <v>5430610</v>
      </c>
      <c r="NC769">
        <v>2851700</v>
      </c>
      <c r="ND769">
        <v>2731540</v>
      </c>
      <c r="NI769">
        <v>5906210</v>
      </c>
      <c r="NJ769">
        <v>17558750</v>
      </c>
      <c r="NK769">
        <v>406500</v>
      </c>
      <c r="NL769">
        <v>37940</v>
      </c>
      <c r="NN769">
        <v>32389530</v>
      </c>
      <c r="NP769">
        <v>1091920</v>
      </c>
      <c r="NU769">
        <v>828540</v>
      </c>
      <c r="NX769">
        <v>64277060</v>
      </c>
      <c r="OC769">
        <v>7930</v>
      </c>
      <c r="OI769">
        <v>16707850</v>
      </c>
      <c r="OJ769">
        <v>64978950</v>
      </c>
      <c r="OL769">
        <v>1887790</v>
      </c>
      <c r="OW769">
        <v>572680</v>
      </c>
      <c r="PC769">
        <v>486996880</v>
      </c>
      <c r="PI769">
        <v>16555400</v>
      </c>
    </row>
    <row r="770" spans="2:425">
      <c r="B770" s="12">
        <v>44648</v>
      </c>
      <c r="C770">
        <v>18840</v>
      </c>
      <c r="I770">
        <v>24970</v>
      </c>
      <c r="J770">
        <v>31900</v>
      </c>
      <c r="M770">
        <v>22829410</v>
      </c>
      <c r="N770">
        <v>13962360</v>
      </c>
      <c r="W770">
        <v>169576520</v>
      </c>
      <c r="X770">
        <v>904110</v>
      </c>
      <c r="AB770">
        <v>2225570</v>
      </c>
      <c r="AE770">
        <v>59349290</v>
      </c>
      <c r="AL770">
        <v>38300</v>
      </c>
      <c r="AP770">
        <v>208230</v>
      </c>
      <c r="AU770">
        <v>1329080</v>
      </c>
      <c r="BC770">
        <v>705480</v>
      </c>
      <c r="BD770">
        <v>402169360</v>
      </c>
      <c r="BF770">
        <v>4933310</v>
      </c>
      <c r="BG770">
        <v>261300</v>
      </c>
      <c r="BI770">
        <v>27138360</v>
      </c>
      <c r="BK770">
        <v>78985710</v>
      </c>
      <c r="BO770">
        <v>133340660</v>
      </c>
      <c r="BQ770">
        <v>470500</v>
      </c>
      <c r="BV770">
        <v>32560</v>
      </c>
      <c r="CC770">
        <v>104100</v>
      </c>
      <c r="CG770">
        <v>137154890</v>
      </c>
      <c r="CI770">
        <v>47030</v>
      </c>
      <c r="CP770">
        <v>82309160</v>
      </c>
      <c r="CQ770">
        <v>12945700</v>
      </c>
      <c r="CU770">
        <v>20640</v>
      </c>
      <c r="CY770">
        <v>45999730</v>
      </c>
      <c r="CZ770">
        <v>55541570</v>
      </c>
      <c r="DA770">
        <v>331512190</v>
      </c>
      <c r="DL770">
        <v>507600</v>
      </c>
      <c r="DM770">
        <v>183050</v>
      </c>
      <c r="DX770">
        <v>21140</v>
      </c>
      <c r="DY770">
        <v>548400</v>
      </c>
      <c r="EC770">
        <v>53180230</v>
      </c>
      <c r="EF770">
        <v>77040</v>
      </c>
      <c r="EH770">
        <v>2501820</v>
      </c>
      <c r="EY770">
        <v>98180</v>
      </c>
      <c r="FB770">
        <v>282130</v>
      </c>
      <c r="FJ770">
        <v>165345060</v>
      </c>
      <c r="FK770">
        <v>180017730</v>
      </c>
      <c r="FQ770">
        <v>1516980</v>
      </c>
      <c r="FR770">
        <v>60030</v>
      </c>
      <c r="FS770">
        <v>628560</v>
      </c>
      <c r="FX770">
        <v>26500</v>
      </c>
      <c r="GB770">
        <v>121770</v>
      </c>
      <c r="GC770">
        <v>555360</v>
      </c>
      <c r="GG770">
        <v>3800210</v>
      </c>
      <c r="GN770">
        <v>25200</v>
      </c>
      <c r="GT770">
        <v>3710</v>
      </c>
      <c r="GY770">
        <v>50296330</v>
      </c>
      <c r="HB770">
        <v>797920</v>
      </c>
      <c r="HI770">
        <v>65059340</v>
      </c>
      <c r="HL770">
        <v>436920</v>
      </c>
      <c r="HT770">
        <v>37680</v>
      </c>
      <c r="IB770">
        <v>89020</v>
      </c>
      <c r="IC770">
        <v>40682600</v>
      </c>
      <c r="ID770">
        <v>202560</v>
      </c>
      <c r="IF770">
        <v>129464170</v>
      </c>
      <c r="IG770">
        <v>434960910</v>
      </c>
      <c r="IH770">
        <v>4997910</v>
      </c>
      <c r="IN770">
        <v>300140</v>
      </c>
      <c r="IT770">
        <v>775930</v>
      </c>
      <c r="IW770">
        <v>54291590</v>
      </c>
      <c r="IZ770">
        <v>57674260</v>
      </c>
      <c r="JF770">
        <v>19116390</v>
      </c>
      <c r="JG770">
        <v>3217900</v>
      </c>
      <c r="JH770">
        <v>757380</v>
      </c>
      <c r="JL770">
        <v>63660</v>
      </c>
      <c r="JO770">
        <v>1220440</v>
      </c>
      <c r="JP770">
        <v>1028397260</v>
      </c>
      <c r="JR770">
        <v>25700</v>
      </c>
      <c r="JW770">
        <v>155167730</v>
      </c>
      <c r="JX770">
        <v>7395030</v>
      </c>
      <c r="JY770">
        <v>320880</v>
      </c>
      <c r="KG770">
        <v>112600</v>
      </c>
      <c r="KJ770">
        <v>8160</v>
      </c>
      <c r="KK770">
        <v>312342270</v>
      </c>
      <c r="KN770">
        <v>196580</v>
      </c>
      <c r="KO770">
        <v>3370</v>
      </c>
      <c r="KP770">
        <v>8810</v>
      </c>
      <c r="KQ770">
        <v>227160</v>
      </c>
      <c r="KR770">
        <v>32160</v>
      </c>
      <c r="KV770">
        <v>148684500</v>
      </c>
      <c r="KZ770">
        <v>1139040</v>
      </c>
      <c r="LB770">
        <v>444210</v>
      </c>
      <c r="LC770">
        <v>45229200</v>
      </c>
      <c r="LF770">
        <v>39490</v>
      </c>
      <c r="LH770">
        <v>27696290</v>
      </c>
      <c r="LI770">
        <v>5013480</v>
      </c>
      <c r="LJ770">
        <v>99904110</v>
      </c>
      <c r="LN770">
        <v>424190</v>
      </c>
      <c r="LR770">
        <v>2358670</v>
      </c>
      <c r="LV770">
        <v>96250</v>
      </c>
      <c r="LW770">
        <v>4780620</v>
      </c>
      <c r="MC770">
        <v>75620</v>
      </c>
      <c r="MH770">
        <v>7463220</v>
      </c>
      <c r="MK770">
        <v>139320</v>
      </c>
      <c r="ML770">
        <v>174860</v>
      </c>
      <c r="MM770">
        <v>86113500</v>
      </c>
      <c r="MO770">
        <v>197810</v>
      </c>
      <c r="MQ770">
        <v>539480</v>
      </c>
      <c r="MU770">
        <v>3013410</v>
      </c>
      <c r="NC770">
        <v>4906560</v>
      </c>
      <c r="ND770">
        <v>4899330</v>
      </c>
      <c r="NI770">
        <v>7904480</v>
      </c>
      <c r="NJ770">
        <v>16454680</v>
      </c>
      <c r="NK770">
        <v>376860</v>
      </c>
      <c r="NL770">
        <v>95940</v>
      </c>
      <c r="NN770">
        <v>22391750</v>
      </c>
      <c r="NP770">
        <v>1604720</v>
      </c>
      <c r="NU770">
        <v>462970</v>
      </c>
      <c r="NX770">
        <v>24058800</v>
      </c>
      <c r="OC770">
        <v>37200</v>
      </c>
      <c r="OI770">
        <v>12180090</v>
      </c>
      <c r="OJ770">
        <v>71019710</v>
      </c>
      <c r="OL770">
        <v>796320</v>
      </c>
      <c r="OW770">
        <v>850790</v>
      </c>
      <c r="PC770">
        <v>555463200</v>
      </c>
      <c r="PI770">
        <v>9171810</v>
      </c>
    </row>
    <row r="771" spans="2:425">
      <c r="B771" s="12">
        <v>44645</v>
      </c>
      <c r="C771">
        <v>910</v>
      </c>
      <c r="I771">
        <v>290150</v>
      </c>
      <c r="J771">
        <v>50050</v>
      </c>
      <c r="M771">
        <v>46633760</v>
      </c>
      <c r="N771">
        <v>13840860</v>
      </c>
      <c r="W771">
        <v>132017890</v>
      </c>
      <c r="X771">
        <v>3131630</v>
      </c>
      <c r="AB771">
        <v>3049320</v>
      </c>
      <c r="AE771">
        <v>43624100</v>
      </c>
      <c r="AL771">
        <v>88930</v>
      </c>
      <c r="AP771">
        <v>523920</v>
      </c>
      <c r="AU771">
        <v>1614890</v>
      </c>
      <c r="BC771">
        <v>1111460</v>
      </c>
      <c r="BD771">
        <v>216018100</v>
      </c>
      <c r="BF771">
        <v>5079010</v>
      </c>
      <c r="BG771">
        <v>259890</v>
      </c>
      <c r="BI771">
        <v>23728650</v>
      </c>
      <c r="BK771">
        <v>50673430</v>
      </c>
      <c r="BO771">
        <v>88347440</v>
      </c>
      <c r="BQ771">
        <v>1256280</v>
      </c>
      <c r="BV771">
        <v>5360</v>
      </c>
      <c r="CC771">
        <v>150760</v>
      </c>
      <c r="CG771">
        <v>173768310</v>
      </c>
      <c r="CI771">
        <v>26180</v>
      </c>
      <c r="CP771">
        <v>69544000</v>
      </c>
      <c r="CQ771">
        <v>13514970</v>
      </c>
      <c r="CU771">
        <v>421200</v>
      </c>
      <c r="CY771">
        <v>46290010</v>
      </c>
      <c r="CZ771">
        <v>22437340</v>
      </c>
      <c r="DA771">
        <v>348605130</v>
      </c>
      <c r="DL771">
        <v>685530</v>
      </c>
      <c r="DM771">
        <v>220340</v>
      </c>
      <c r="DX771">
        <v>103710</v>
      </c>
      <c r="DY771">
        <v>758990</v>
      </c>
      <c r="EC771">
        <v>57420180</v>
      </c>
      <c r="EF771">
        <v>14970</v>
      </c>
      <c r="EH771">
        <v>3375500</v>
      </c>
      <c r="EY771">
        <v>117560</v>
      </c>
      <c r="FB771">
        <v>85750</v>
      </c>
      <c r="FJ771">
        <v>218196990</v>
      </c>
      <c r="FK771">
        <v>98363790</v>
      </c>
      <c r="FQ771">
        <v>1511600</v>
      </c>
      <c r="FR771">
        <v>214230</v>
      </c>
      <c r="FS771">
        <v>482060</v>
      </c>
      <c r="GB771">
        <v>41450</v>
      </c>
      <c r="GC771">
        <v>801580</v>
      </c>
      <c r="GG771">
        <v>3508800</v>
      </c>
      <c r="GN771">
        <v>13760</v>
      </c>
      <c r="GY771">
        <v>56190210</v>
      </c>
      <c r="HB771">
        <v>729760</v>
      </c>
      <c r="HI771">
        <v>50624610</v>
      </c>
      <c r="HL771">
        <v>306380</v>
      </c>
      <c r="HR771">
        <v>21600</v>
      </c>
      <c r="HT771">
        <v>150480</v>
      </c>
      <c r="HU771">
        <v>5080</v>
      </c>
      <c r="IB771">
        <v>194750</v>
      </c>
      <c r="IC771">
        <v>23880360</v>
      </c>
      <c r="ID771">
        <v>650</v>
      </c>
      <c r="IF771">
        <v>181782800</v>
      </c>
      <c r="IG771">
        <v>691564890</v>
      </c>
      <c r="IH771">
        <v>7630540</v>
      </c>
      <c r="IN771">
        <v>78490</v>
      </c>
      <c r="IT771">
        <v>2976860</v>
      </c>
      <c r="IW771">
        <v>125497630</v>
      </c>
      <c r="IZ771">
        <v>59314290</v>
      </c>
      <c r="JE771">
        <v>13590</v>
      </c>
      <c r="JF771">
        <v>25428600</v>
      </c>
      <c r="JG771">
        <v>2031590</v>
      </c>
      <c r="JH771">
        <v>506070</v>
      </c>
      <c r="JL771">
        <v>13450</v>
      </c>
      <c r="JO771">
        <v>1001060</v>
      </c>
      <c r="JP771">
        <v>1050073540</v>
      </c>
      <c r="JR771">
        <v>300170</v>
      </c>
      <c r="JW771">
        <v>164241800</v>
      </c>
      <c r="JX771">
        <v>3323680</v>
      </c>
      <c r="JY771">
        <v>12200</v>
      </c>
      <c r="KG771">
        <v>23900</v>
      </c>
      <c r="KJ771">
        <v>10850</v>
      </c>
      <c r="KK771">
        <v>388065740</v>
      </c>
      <c r="KN771">
        <v>79690</v>
      </c>
      <c r="KO771">
        <v>68780</v>
      </c>
      <c r="KP771">
        <v>16630</v>
      </c>
      <c r="KQ771">
        <v>224490</v>
      </c>
      <c r="KR771">
        <v>90200</v>
      </c>
      <c r="KV771">
        <v>160996870</v>
      </c>
      <c r="KZ771">
        <v>409350</v>
      </c>
      <c r="LB771">
        <v>169010</v>
      </c>
      <c r="LC771">
        <v>60305910</v>
      </c>
      <c r="LF771">
        <v>19380</v>
      </c>
      <c r="LH771">
        <v>21760110</v>
      </c>
      <c r="LI771">
        <v>995050</v>
      </c>
      <c r="LJ771">
        <v>46835150</v>
      </c>
      <c r="LN771">
        <v>3600</v>
      </c>
      <c r="LR771">
        <v>1322760</v>
      </c>
      <c r="LV771">
        <v>9920</v>
      </c>
      <c r="LW771">
        <v>2478290</v>
      </c>
      <c r="MC771">
        <v>140050</v>
      </c>
      <c r="MH771">
        <v>11277080</v>
      </c>
      <c r="MK771">
        <v>128530</v>
      </c>
      <c r="ML771">
        <v>254400</v>
      </c>
      <c r="MM771">
        <v>82552050</v>
      </c>
      <c r="MO771">
        <v>141180</v>
      </c>
      <c r="MQ771">
        <v>144130</v>
      </c>
      <c r="MU771">
        <v>5462530</v>
      </c>
      <c r="NC771">
        <v>2665560</v>
      </c>
      <c r="ND771">
        <v>2648520</v>
      </c>
      <c r="NI771">
        <v>5064680</v>
      </c>
      <c r="NJ771">
        <v>15812420</v>
      </c>
      <c r="NK771">
        <v>587320</v>
      </c>
      <c r="NL771">
        <v>4030</v>
      </c>
      <c r="NN771">
        <v>30238460</v>
      </c>
      <c r="NP771">
        <v>75430</v>
      </c>
      <c r="NU771">
        <v>153660</v>
      </c>
      <c r="NX771">
        <v>41258740</v>
      </c>
      <c r="OC771">
        <v>850</v>
      </c>
      <c r="OI771">
        <v>22153580</v>
      </c>
      <c r="OJ771">
        <v>81473280</v>
      </c>
      <c r="OL771">
        <v>1010330</v>
      </c>
      <c r="OW771">
        <v>2654380</v>
      </c>
      <c r="PC771">
        <v>450580520</v>
      </c>
      <c r="PI771">
        <v>18948400</v>
      </c>
    </row>
    <row r="772" spans="2:425">
      <c r="B772" s="12">
        <v>44644</v>
      </c>
      <c r="C772">
        <v>21470</v>
      </c>
      <c r="I772">
        <v>9500</v>
      </c>
      <c r="J772">
        <v>14360</v>
      </c>
      <c r="M772">
        <v>14025220</v>
      </c>
      <c r="N772">
        <v>15865920</v>
      </c>
      <c r="W772">
        <v>115072550</v>
      </c>
      <c r="X772">
        <v>3750670</v>
      </c>
      <c r="AB772">
        <v>3443400</v>
      </c>
      <c r="AE772">
        <v>44916480</v>
      </c>
      <c r="AL772">
        <v>45700</v>
      </c>
      <c r="AP772">
        <v>85130</v>
      </c>
      <c r="AU772">
        <v>2693090</v>
      </c>
      <c r="BC772">
        <v>1061070</v>
      </c>
      <c r="BD772">
        <v>233251030</v>
      </c>
      <c r="BF772">
        <v>4394560</v>
      </c>
      <c r="BG772">
        <v>247550</v>
      </c>
      <c r="BI772">
        <v>36574520</v>
      </c>
      <c r="BK772">
        <v>65784580</v>
      </c>
      <c r="BO772">
        <v>119434430</v>
      </c>
      <c r="BQ772">
        <v>1199690</v>
      </c>
      <c r="BV772">
        <v>6080</v>
      </c>
      <c r="CC772">
        <v>201390</v>
      </c>
      <c r="CG772">
        <v>170608290</v>
      </c>
      <c r="CI772">
        <v>87970</v>
      </c>
      <c r="CP772">
        <v>86452610</v>
      </c>
      <c r="CQ772">
        <v>11280180</v>
      </c>
      <c r="CU772">
        <v>206640</v>
      </c>
      <c r="CY772">
        <v>62311500</v>
      </c>
      <c r="CZ772">
        <v>14038870</v>
      </c>
      <c r="DA772">
        <v>398288250</v>
      </c>
      <c r="DL772">
        <v>1221840</v>
      </c>
      <c r="DM772">
        <v>209410</v>
      </c>
      <c r="DN772">
        <v>36390</v>
      </c>
      <c r="DX772">
        <v>85020</v>
      </c>
      <c r="DY772">
        <v>1305040</v>
      </c>
      <c r="EC772">
        <v>95608460</v>
      </c>
      <c r="EF772">
        <v>24570</v>
      </c>
      <c r="EH772">
        <v>1877960</v>
      </c>
      <c r="EY772">
        <v>92920</v>
      </c>
      <c r="FB772">
        <v>641690</v>
      </c>
      <c r="FE772">
        <v>80870</v>
      </c>
      <c r="FJ772">
        <v>189764740</v>
      </c>
      <c r="FK772">
        <v>121351510</v>
      </c>
      <c r="FQ772">
        <v>1593740</v>
      </c>
      <c r="FR772">
        <v>201640</v>
      </c>
      <c r="FS772">
        <v>605750</v>
      </c>
      <c r="GB772">
        <v>600</v>
      </c>
      <c r="GC772">
        <v>508220</v>
      </c>
      <c r="GG772">
        <v>4185390</v>
      </c>
      <c r="GN772">
        <v>54110</v>
      </c>
      <c r="GT772">
        <v>37030</v>
      </c>
      <c r="GY772">
        <v>56887020</v>
      </c>
      <c r="HB772">
        <v>664520</v>
      </c>
      <c r="HI772">
        <v>61270130</v>
      </c>
      <c r="HL772">
        <v>149060</v>
      </c>
      <c r="HR772">
        <v>34220</v>
      </c>
      <c r="HT772">
        <v>33140</v>
      </c>
      <c r="IB772">
        <v>101880</v>
      </c>
      <c r="IC772">
        <v>32271930</v>
      </c>
      <c r="IF772">
        <v>129034930</v>
      </c>
      <c r="IG772">
        <v>503070400</v>
      </c>
      <c r="IH772">
        <v>6160650</v>
      </c>
      <c r="IN772">
        <v>120970</v>
      </c>
      <c r="IT772">
        <v>213120</v>
      </c>
      <c r="IW772">
        <v>134312440</v>
      </c>
      <c r="IZ772">
        <v>53432460</v>
      </c>
      <c r="JF772">
        <v>35278220</v>
      </c>
      <c r="JG772">
        <v>2544460</v>
      </c>
      <c r="JH772">
        <v>309060</v>
      </c>
      <c r="JL772">
        <v>180</v>
      </c>
      <c r="JO772">
        <v>1721070</v>
      </c>
      <c r="JP772">
        <v>1316761630</v>
      </c>
      <c r="JR772">
        <v>44890</v>
      </c>
      <c r="JW772">
        <v>142962690</v>
      </c>
      <c r="JX772">
        <v>3880870</v>
      </c>
      <c r="JY772">
        <v>113560</v>
      </c>
      <c r="KG772">
        <v>36000</v>
      </c>
      <c r="KJ772">
        <v>25340</v>
      </c>
      <c r="KK772">
        <v>463041180</v>
      </c>
      <c r="KN772">
        <v>537660</v>
      </c>
      <c r="KO772">
        <v>4250</v>
      </c>
      <c r="KP772">
        <v>7830</v>
      </c>
      <c r="KQ772">
        <v>210120</v>
      </c>
      <c r="KR772">
        <v>81500</v>
      </c>
      <c r="KV772">
        <v>185133660</v>
      </c>
      <c r="KZ772">
        <v>248760</v>
      </c>
      <c r="LB772">
        <v>15930</v>
      </c>
      <c r="LC772">
        <v>55520170</v>
      </c>
      <c r="LF772">
        <v>58170</v>
      </c>
      <c r="LH772">
        <v>16599220</v>
      </c>
      <c r="LI772">
        <v>2799490</v>
      </c>
      <c r="LJ772">
        <v>63768140</v>
      </c>
      <c r="LN772">
        <v>82140</v>
      </c>
      <c r="LR772">
        <v>381900</v>
      </c>
      <c r="LV772">
        <v>196320</v>
      </c>
      <c r="LW772">
        <v>3055140</v>
      </c>
      <c r="MC772">
        <v>1149450</v>
      </c>
      <c r="MH772">
        <v>17524360</v>
      </c>
      <c r="MK772">
        <v>223550</v>
      </c>
      <c r="ML772">
        <v>453830</v>
      </c>
      <c r="MM772">
        <v>43048630</v>
      </c>
      <c r="MO772">
        <v>48830</v>
      </c>
      <c r="MQ772">
        <v>119030</v>
      </c>
      <c r="MU772">
        <v>4652620</v>
      </c>
      <c r="NC772">
        <v>829600</v>
      </c>
      <c r="ND772">
        <v>3027900</v>
      </c>
      <c r="NI772">
        <v>12272200</v>
      </c>
      <c r="NJ772">
        <v>11331190</v>
      </c>
      <c r="NK772">
        <v>1451670</v>
      </c>
      <c r="NL772">
        <v>160</v>
      </c>
      <c r="NN772">
        <v>43666680</v>
      </c>
      <c r="NP772">
        <v>49450</v>
      </c>
      <c r="NU772">
        <v>348750</v>
      </c>
      <c r="NX772">
        <v>42695830</v>
      </c>
      <c r="OC772">
        <v>17180</v>
      </c>
      <c r="OI772">
        <v>15893170</v>
      </c>
      <c r="OJ772">
        <v>87596690</v>
      </c>
      <c r="OL772">
        <v>592640</v>
      </c>
      <c r="OW772">
        <v>807640</v>
      </c>
      <c r="PC772">
        <v>399538880</v>
      </c>
      <c r="PI772">
        <v>14623770</v>
      </c>
    </row>
    <row r="773" spans="2:425">
      <c r="B773" s="12">
        <v>44643</v>
      </c>
      <c r="C773">
        <v>48310</v>
      </c>
      <c r="I773">
        <v>94180</v>
      </c>
      <c r="J773">
        <v>7150</v>
      </c>
      <c r="M773">
        <v>57086060</v>
      </c>
      <c r="N773">
        <v>17139140</v>
      </c>
      <c r="W773">
        <v>174679200</v>
      </c>
      <c r="X773">
        <v>2281240</v>
      </c>
      <c r="AB773">
        <v>9671100</v>
      </c>
      <c r="AE773">
        <v>45146140</v>
      </c>
      <c r="AL773">
        <v>27630</v>
      </c>
      <c r="AP773">
        <v>140250</v>
      </c>
      <c r="AU773">
        <v>4582140</v>
      </c>
      <c r="BC773">
        <v>784710</v>
      </c>
      <c r="BD773">
        <v>265089170</v>
      </c>
      <c r="BF773">
        <v>5056870</v>
      </c>
      <c r="BG773">
        <v>438610</v>
      </c>
      <c r="BI773">
        <v>48627830</v>
      </c>
      <c r="BK773">
        <v>70271970</v>
      </c>
      <c r="BO773">
        <v>172767260</v>
      </c>
      <c r="BQ773">
        <v>1447600</v>
      </c>
      <c r="BV773">
        <v>10550</v>
      </c>
      <c r="CC773">
        <v>210430</v>
      </c>
      <c r="CG773">
        <v>249729460</v>
      </c>
      <c r="CI773">
        <v>44520</v>
      </c>
      <c r="CP773">
        <v>62496780</v>
      </c>
      <c r="CQ773">
        <v>16484830</v>
      </c>
      <c r="CU773">
        <v>122250</v>
      </c>
      <c r="CY773">
        <v>33085820</v>
      </c>
      <c r="CZ773">
        <v>14671190</v>
      </c>
      <c r="DA773">
        <v>346672660</v>
      </c>
      <c r="DL773">
        <v>1111750</v>
      </c>
      <c r="DM773">
        <v>394330</v>
      </c>
      <c r="DN773">
        <v>8870</v>
      </c>
      <c r="DX773">
        <v>102860</v>
      </c>
      <c r="DY773">
        <v>698600</v>
      </c>
      <c r="EC773">
        <v>67140640</v>
      </c>
      <c r="EF773">
        <v>252510</v>
      </c>
      <c r="EH773">
        <v>1499300</v>
      </c>
      <c r="EY773">
        <v>192030</v>
      </c>
      <c r="FB773">
        <v>132530</v>
      </c>
      <c r="FJ773">
        <v>169541770</v>
      </c>
      <c r="FK773">
        <v>211245870</v>
      </c>
      <c r="FQ773">
        <v>1039780</v>
      </c>
      <c r="FR773">
        <v>215360</v>
      </c>
      <c r="FS773">
        <v>945510</v>
      </c>
      <c r="FX773">
        <v>1580</v>
      </c>
      <c r="GB773">
        <v>99960</v>
      </c>
      <c r="GC773">
        <v>534530</v>
      </c>
      <c r="GG773">
        <v>4276290</v>
      </c>
      <c r="GN773">
        <v>3030</v>
      </c>
      <c r="GT773">
        <v>9480</v>
      </c>
      <c r="GY773">
        <v>71679420</v>
      </c>
      <c r="HB773">
        <v>978630</v>
      </c>
      <c r="HI773">
        <v>79815990</v>
      </c>
      <c r="HL773">
        <v>383020</v>
      </c>
      <c r="HR773">
        <v>90020</v>
      </c>
      <c r="HT773">
        <v>379660</v>
      </c>
      <c r="HU773">
        <v>25200</v>
      </c>
      <c r="IB773">
        <v>122020</v>
      </c>
      <c r="IC773">
        <v>71685550</v>
      </c>
      <c r="ID773">
        <v>33250</v>
      </c>
      <c r="IF773">
        <v>96982320</v>
      </c>
      <c r="IG773">
        <v>322046360</v>
      </c>
      <c r="IH773">
        <v>7044820</v>
      </c>
      <c r="IN773">
        <v>1947140</v>
      </c>
      <c r="IT773">
        <v>67380</v>
      </c>
      <c r="IW773">
        <v>149064780</v>
      </c>
      <c r="IZ773">
        <v>78415240</v>
      </c>
      <c r="JF773">
        <v>29248970</v>
      </c>
      <c r="JG773">
        <v>1537590</v>
      </c>
      <c r="JH773">
        <v>923560</v>
      </c>
      <c r="JL773">
        <v>19940</v>
      </c>
      <c r="JO773">
        <v>1533630</v>
      </c>
      <c r="JP773">
        <v>1081448710</v>
      </c>
      <c r="JR773">
        <v>2570</v>
      </c>
      <c r="JW773">
        <v>166493250</v>
      </c>
      <c r="JX773">
        <v>4525800</v>
      </c>
      <c r="KG773">
        <v>108000</v>
      </c>
      <c r="KJ773">
        <v>98490</v>
      </c>
      <c r="KK773">
        <v>394197230</v>
      </c>
      <c r="KN773">
        <v>326690</v>
      </c>
      <c r="KO773">
        <v>233900</v>
      </c>
      <c r="KP773">
        <v>7070</v>
      </c>
      <c r="KQ773">
        <v>818050</v>
      </c>
      <c r="KR773">
        <v>3170</v>
      </c>
      <c r="KV773">
        <v>180497750</v>
      </c>
      <c r="KZ773">
        <v>830</v>
      </c>
      <c r="LB773">
        <v>123030</v>
      </c>
      <c r="LC773">
        <v>51270940</v>
      </c>
      <c r="LF773">
        <v>117800</v>
      </c>
      <c r="LH773">
        <v>30002890</v>
      </c>
      <c r="LI773">
        <v>1902270</v>
      </c>
      <c r="LJ773">
        <v>87893600</v>
      </c>
      <c r="LN773">
        <v>216090</v>
      </c>
      <c r="LR773">
        <v>766420</v>
      </c>
      <c r="LV773">
        <v>44280</v>
      </c>
      <c r="LW773">
        <v>4831650</v>
      </c>
      <c r="MC773">
        <v>2040</v>
      </c>
      <c r="MH773">
        <v>21869480</v>
      </c>
      <c r="MK773">
        <v>140810</v>
      </c>
      <c r="ML773">
        <v>7741540</v>
      </c>
      <c r="MM773">
        <v>37639610</v>
      </c>
      <c r="MO773">
        <v>72800</v>
      </c>
      <c r="MQ773">
        <v>792720</v>
      </c>
      <c r="MU773">
        <v>8760740</v>
      </c>
      <c r="NC773">
        <v>1375190</v>
      </c>
      <c r="ND773">
        <v>21859270</v>
      </c>
      <c r="NI773">
        <v>12377690</v>
      </c>
      <c r="NJ773">
        <v>11665800</v>
      </c>
      <c r="NK773">
        <v>1521290</v>
      </c>
      <c r="NL773">
        <v>17750</v>
      </c>
      <c r="NN773">
        <v>36424180</v>
      </c>
      <c r="NP773">
        <v>850060</v>
      </c>
      <c r="NU773">
        <v>520150</v>
      </c>
      <c r="NX773">
        <v>36592640</v>
      </c>
      <c r="OC773">
        <v>4430</v>
      </c>
      <c r="OI773">
        <v>21940790</v>
      </c>
      <c r="OJ773">
        <v>122138930</v>
      </c>
      <c r="OL773">
        <v>3757770</v>
      </c>
      <c r="OW773">
        <v>1170260</v>
      </c>
      <c r="PC773">
        <v>539831790</v>
      </c>
      <c r="PI773">
        <v>12153540</v>
      </c>
    </row>
    <row r="774" spans="2:425">
      <c r="B774" s="12">
        <v>44642</v>
      </c>
      <c r="C774">
        <v>4080</v>
      </c>
      <c r="I774">
        <v>21680</v>
      </c>
      <c r="J774">
        <v>8970</v>
      </c>
      <c r="M774">
        <v>33885300</v>
      </c>
      <c r="N774">
        <v>16464370</v>
      </c>
      <c r="W774">
        <v>178591970</v>
      </c>
      <c r="X774">
        <v>2038370</v>
      </c>
      <c r="AB774">
        <v>11668170</v>
      </c>
      <c r="AE774">
        <v>70220030</v>
      </c>
      <c r="AL774">
        <v>189250</v>
      </c>
      <c r="AP774">
        <v>352630</v>
      </c>
      <c r="AU774">
        <v>5211750</v>
      </c>
      <c r="BC774">
        <v>493530</v>
      </c>
      <c r="BD774">
        <v>187492210</v>
      </c>
      <c r="BF774">
        <v>4700000</v>
      </c>
      <c r="BG774">
        <v>314110</v>
      </c>
      <c r="BI774">
        <v>28726260</v>
      </c>
      <c r="BK774">
        <v>62818540</v>
      </c>
      <c r="BO774">
        <v>248412810</v>
      </c>
      <c r="BQ774">
        <v>1473520</v>
      </c>
      <c r="BV774">
        <v>14100</v>
      </c>
      <c r="CC774">
        <v>448830</v>
      </c>
      <c r="CG774">
        <v>305305340</v>
      </c>
      <c r="CI774">
        <v>52860</v>
      </c>
      <c r="CP774">
        <v>73135450</v>
      </c>
      <c r="CQ774">
        <v>12682210</v>
      </c>
      <c r="CU774">
        <v>351020</v>
      </c>
      <c r="CY774">
        <v>23484210</v>
      </c>
      <c r="CZ774">
        <v>29235000</v>
      </c>
      <c r="DA774">
        <v>464364330</v>
      </c>
      <c r="DL774">
        <v>344540</v>
      </c>
      <c r="DM774">
        <v>34660</v>
      </c>
      <c r="DN774">
        <v>1200</v>
      </c>
      <c r="DX774">
        <v>25870</v>
      </c>
      <c r="DY774">
        <v>1410730</v>
      </c>
      <c r="EC774">
        <v>41294860</v>
      </c>
      <c r="EF774">
        <v>281330</v>
      </c>
      <c r="EH774">
        <v>6819330</v>
      </c>
      <c r="EY774">
        <v>130900</v>
      </c>
      <c r="FB774">
        <v>57800</v>
      </c>
      <c r="FJ774">
        <v>191482340</v>
      </c>
      <c r="FK774">
        <v>133053850</v>
      </c>
      <c r="FQ774">
        <v>1170890</v>
      </c>
      <c r="FR774">
        <v>71860</v>
      </c>
      <c r="FS774">
        <v>3060040</v>
      </c>
      <c r="FW774">
        <v>3640</v>
      </c>
      <c r="FX774">
        <v>2650</v>
      </c>
      <c r="GB774">
        <v>52690</v>
      </c>
      <c r="GC774">
        <v>824030</v>
      </c>
      <c r="GG774">
        <v>3951730</v>
      </c>
      <c r="GN774">
        <v>22410</v>
      </c>
      <c r="GT774">
        <v>49640</v>
      </c>
      <c r="GY774">
        <v>84810360</v>
      </c>
      <c r="HB774">
        <v>685560</v>
      </c>
      <c r="HI774">
        <v>94197650</v>
      </c>
      <c r="HL774">
        <v>452060</v>
      </c>
      <c r="HT774">
        <v>525080</v>
      </c>
      <c r="HU774">
        <v>21590</v>
      </c>
      <c r="IB774">
        <v>633890</v>
      </c>
      <c r="IC774">
        <v>78517320</v>
      </c>
      <c r="ID774">
        <v>7040</v>
      </c>
      <c r="IF774">
        <v>96948410</v>
      </c>
      <c r="IG774">
        <v>358726480</v>
      </c>
      <c r="IH774">
        <v>11158230</v>
      </c>
      <c r="IN774">
        <v>1984120</v>
      </c>
      <c r="IT774">
        <v>590530</v>
      </c>
      <c r="IW774">
        <v>137874790</v>
      </c>
      <c r="IZ774">
        <v>75934280</v>
      </c>
      <c r="JF774">
        <v>23029230</v>
      </c>
      <c r="JG774">
        <v>1760760</v>
      </c>
      <c r="JH774">
        <v>853290</v>
      </c>
      <c r="JL774">
        <v>7240</v>
      </c>
      <c r="JO774">
        <v>1220380</v>
      </c>
      <c r="JP774">
        <v>1311725240</v>
      </c>
      <c r="JR774">
        <v>193190</v>
      </c>
      <c r="JW774">
        <v>205136560</v>
      </c>
      <c r="JX774">
        <v>4879100</v>
      </c>
      <c r="JY774">
        <v>15510</v>
      </c>
      <c r="KG774">
        <v>24000</v>
      </c>
      <c r="KJ774">
        <v>240</v>
      </c>
      <c r="KK774">
        <v>433339940</v>
      </c>
      <c r="KN774">
        <v>160070</v>
      </c>
      <c r="KO774">
        <v>94420</v>
      </c>
      <c r="KP774">
        <v>19980</v>
      </c>
      <c r="KQ774">
        <v>377280</v>
      </c>
      <c r="KR774">
        <v>320</v>
      </c>
      <c r="KV774">
        <v>161552980</v>
      </c>
      <c r="KZ774">
        <v>29080</v>
      </c>
      <c r="LB774">
        <v>230330</v>
      </c>
      <c r="LC774">
        <v>76213660</v>
      </c>
      <c r="LF774">
        <v>19500</v>
      </c>
      <c r="LH774">
        <v>38046410</v>
      </c>
      <c r="LI774">
        <v>3108550</v>
      </c>
      <c r="LJ774">
        <v>82067950</v>
      </c>
      <c r="LN774">
        <v>418710</v>
      </c>
      <c r="LR774">
        <v>922620</v>
      </c>
      <c r="LV774">
        <v>1220</v>
      </c>
      <c r="LW774">
        <v>2200970</v>
      </c>
      <c r="MC774">
        <v>38490</v>
      </c>
      <c r="MH774">
        <v>5056090</v>
      </c>
      <c r="MK774">
        <v>459180</v>
      </c>
      <c r="ML774">
        <v>859100</v>
      </c>
      <c r="MM774">
        <v>42789080</v>
      </c>
      <c r="MO774">
        <v>154240</v>
      </c>
      <c r="MQ774">
        <v>399010</v>
      </c>
      <c r="MU774">
        <v>8027370</v>
      </c>
      <c r="NC774">
        <v>1617210</v>
      </c>
      <c r="ND774">
        <v>3470490</v>
      </c>
      <c r="NI774">
        <v>10573880</v>
      </c>
      <c r="NJ774">
        <v>23521580</v>
      </c>
      <c r="NK774">
        <v>3963860</v>
      </c>
      <c r="NN774">
        <v>63798970</v>
      </c>
      <c r="NP774">
        <v>439730</v>
      </c>
      <c r="NU774">
        <v>702920</v>
      </c>
      <c r="NX774">
        <v>28822080</v>
      </c>
      <c r="OC774">
        <v>6530</v>
      </c>
      <c r="OI774">
        <v>10874150</v>
      </c>
      <c r="OJ774">
        <v>87730860</v>
      </c>
      <c r="OL774">
        <v>512570</v>
      </c>
      <c r="OW774">
        <v>1553170</v>
      </c>
      <c r="PC774">
        <v>389146650</v>
      </c>
      <c r="PI774">
        <v>12406450</v>
      </c>
    </row>
    <row r="775" spans="2:425">
      <c r="B775" s="12">
        <v>44641</v>
      </c>
      <c r="C775">
        <v>10040</v>
      </c>
      <c r="I775">
        <v>390</v>
      </c>
      <c r="J775">
        <v>174270</v>
      </c>
      <c r="M775">
        <v>33765940</v>
      </c>
      <c r="N775">
        <v>17416470</v>
      </c>
      <c r="W775">
        <v>82585870</v>
      </c>
      <c r="X775">
        <v>4575550</v>
      </c>
      <c r="AB775">
        <v>6172000</v>
      </c>
      <c r="AE775">
        <v>282435230</v>
      </c>
      <c r="AL775">
        <v>330360</v>
      </c>
      <c r="AP775">
        <v>561720</v>
      </c>
      <c r="AU775">
        <v>2349150</v>
      </c>
      <c r="BC775">
        <v>561130</v>
      </c>
      <c r="BD775">
        <v>185781460</v>
      </c>
      <c r="BF775">
        <v>8165860</v>
      </c>
      <c r="BG775">
        <v>720290</v>
      </c>
      <c r="BI775">
        <v>25068130</v>
      </c>
      <c r="BK775">
        <v>94696300</v>
      </c>
      <c r="BO775">
        <v>71793830</v>
      </c>
      <c r="BQ775">
        <v>2304920</v>
      </c>
      <c r="BV775">
        <v>730</v>
      </c>
      <c r="CC775">
        <v>147340</v>
      </c>
      <c r="CG775">
        <v>158003140</v>
      </c>
      <c r="CI775">
        <v>29240</v>
      </c>
      <c r="CP775">
        <v>57013110</v>
      </c>
      <c r="CQ775">
        <v>19879270</v>
      </c>
      <c r="CU775">
        <v>3460</v>
      </c>
      <c r="CY775">
        <v>30201980</v>
      </c>
      <c r="CZ775">
        <v>25624000</v>
      </c>
      <c r="DA775">
        <v>320385400</v>
      </c>
      <c r="DL775">
        <v>894390</v>
      </c>
      <c r="DM775">
        <v>118410</v>
      </c>
      <c r="DN775">
        <v>64780</v>
      </c>
      <c r="DX775">
        <v>367660</v>
      </c>
      <c r="DY775">
        <v>1057550</v>
      </c>
      <c r="EC775">
        <v>44025410</v>
      </c>
      <c r="EF775">
        <v>111160</v>
      </c>
      <c r="EH775">
        <v>4330980</v>
      </c>
      <c r="EY775">
        <v>85500</v>
      </c>
      <c r="FB775">
        <v>510830</v>
      </c>
      <c r="FJ775">
        <v>222841500</v>
      </c>
      <c r="FK775">
        <v>111873630</v>
      </c>
      <c r="FQ775">
        <v>1319450</v>
      </c>
      <c r="FR775">
        <v>66250</v>
      </c>
      <c r="FS775">
        <v>320970</v>
      </c>
      <c r="FW775">
        <v>3780</v>
      </c>
      <c r="FX775">
        <v>151260</v>
      </c>
      <c r="GB775">
        <v>210740</v>
      </c>
      <c r="GC775">
        <v>1410680</v>
      </c>
      <c r="GG775">
        <v>2626410</v>
      </c>
      <c r="GN775">
        <v>94210</v>
      </c>
      <c r="GY775">
        <v>45671830</v>
      </c>
      <c r="HB775">
        <v>754880</v>
      </c>
      <c r="HI775">
        <v>78208800</v>
      </c>
      <c r="HL775">
        <v>285880</v>
      </c>
      <c r="HR775">
        <v>8880</v>
      </c>
      <c r="HT775">
        <v>107260</v>
      </c>
      <c r="HU775">
        <v>12670</v>
      </c>
      <c r="IB775">
        <v>487470</v>
      </c>
      <c r="IC775">
        <v>56206870</v>
      </c>
      <c r="ID775">
        <v>64120</v>
      </c>
      <c r="IF775">
        <v>157215960</v>
      </c>
      <c r="IG775">
        <v>423438630</v>
      </c>
      <c r="IH775">
        <v>6178290</v>
      </c>
      <c r="IN775">
        <v>37590</v>
      </c>
      <c r="IT775">
        <v>405320</v>
      </c>
      <c r="IW775">
        <v>83913410</v>
      </c>
      <c r="IZ775">
        <v>66139780</v>
      </c>
      <c r="JE775">
        <v>840</v>
      </c>
      <c r="JF775">
        <v>18044080</v>
      </c>
      <c r="JG775">
        <v>1622300</v>
      </c>
      <c r="JH775">
        <v>413360</v>
      </c>
      <c r="JL775">
        <v>14810</v>
      </c>
      <c r="JO775">
        <v>1064420</v>
      </c>
      <c r="JP775">
        <v>1089639720</v>
      </c>
      <c r="JR775">
        <v>182350</v>
      </c>
      <c r="JW775">
        <v>206615630</v>
      </c>
      <c r="JX775">
        <v>6173650</v>
      </c>
      <c r="JY775">
        <v>37830</v>
      </c>
      <c r="KG775">
        <v>322500</v>
      </c>
      <c r="KJ775">
        <v>102100</v>
      </c>
      <c r="KK775">
        <v>344256300</v>
      </c>
      <c r="KN775">
        <v>84690</v>
      </c>
      <c r="KO775">
        <v>46530</v>
      </c>
      <c r="KP775">
        <v>70260</v>
      </c>
      <c r="KQ775">
        <v>1031370</v>
      </c>
      <c r="KR775">
        <v>58220</v>
      </c>
      <c r="KV775">
        <v>112067560</v>
      </c>
      <c r="KZ775">
        <v>85820</v>
      </c>
      <c r="LB775">
        <v>30280</v>
      </c>
      <c r="LC775">
        <v>52770430</v>
      </c>
      <c r="LF775">
        <v>115090</v>
      </c>
      <c r="LH775">
        <v>25746910</v>
      </c>
      <c r="LI775">
        <v>6186080</v>
      </c>
      <c r="LJ775">
        <v>58580440</v>
      </c>
      <c r="LN775">
        <v>314120</v>
      </c>
      <c r="LR775">
        <v>550650</v>
      </c>
      <c r="LV775">
        <v>43220</v>
      </c>
      <c r="LW775">
        <v>5408790</v>
      </c>
      <c r="MC775">
        <v>121730</v>
      </c>
      <c r="MH775">
        <v>14684030</v>
      </c>
      <c r="MK775">
        <v>264470</v>
      </c>
      <c r="ML775">
        <v>399500</v>
      </c>
      <c r="MM775">
        <v>41300430</v>
      </c>
      <c r="MO775">
        <v>287840</v>
      </c>
      <c r="MQ775">
        <v>76430</v>
      </c>
      <c r="MU775">
        <v>14263180</v>
      </c>
      <c r="NC775">
        <v>2464510</v>
      </c>
      <c r="ND775">
        <v>3797410</v>
      </c>
      <c r="NI775">
        <v>9795510</v>
      </c>
      <c r="NJ775">
        <v>13925180</v>
      </c>
      <c r="NK775">
        <v>2052380</v>
      </c>
      <c r="NL775">
        <v>21880</v>
      </c>
      <c r="NN775">
        <v>26192140</v>
      </c>
      <c r="NP775">
        <v>551520</v>
      </c>
      <c r="NU775">
        <v>453870</v>
      </c>
      <c r="NX775">
        <v>40659820</v>
      </c>
      <c r="OC775">
        <v>123830</v>
      </c>
      <c r="OI775">
        <v>20633420</v>
      </c>
      <c r="OJ775">
        <v>58362470</v>
      </c>
      <c r="OL775">
        <v>1548900</v>
      </c>
      <c r="OW775">
        <v>1366950</v>
      </c>
      <c r="PC775">
        <v>446126240</v>
      </c>
      <c r="PI775">
        <v>15486810</v>
      </c>
    </row>
    <row r="776" spans="2:425">
      <c r="B776" s="12">
        <v>44638</v>
      </c>
      <c r="C776">
        <v>3170</v>
      </c>
      <c r="I776">
        <v>522000</v>
      </c>
      <c r="J776">
        <v>27680</v>
      </c>
      <c r="M776">
        <v>32382680</v>
      </c>
      <c r="N776">
        <v>47670130</v>
      </c>
      <c r="W776">
        <v>171691690</v>
      </c>
      <c r="X776">
        <v>4716440</v>
      </c>
      <c r="AB776">
        <v>5182330</v>
      </c>
      <c r="AE776">
        <v>68878870</v>
      </c>
      <c r="AL776">
        <v>208510</v>
      </c>
      <c r="AP776">
        <v>774350</v>
      </c>
      <c r="AU776">
        <v>4690470</v>
      </c>
      <c r="BC776">
        <v>566600</v>
      </c>
      <c r="BD776">
        <v>411691610</v>
      </c>
      <c r="BF776">
        <v>5157280</v>
      </c>
      <c r="BG776">
        <v>386730</v>
      </c>
      <c r="BI776">
        <v>219700090</v>
      </c>
      <c r="BK776">
        <v>95052200</v>
      </c>
      <c r="BO776">
        <v>238644570</v>
      </c>
      <c r="BQ776">
        <v>2517010</v>
      </c>
      <c r="BV776">
        <v>14400</v>
      </c>
      <c r="CC776">
        <v>154350</v>
      </c>
      <c r="CG776">
        <v>298443370</v>
      </c>
      <c r="CI776">
        <v>29070</v>
      </c>
      <c r="CP776">
        <v>166962890</v>
      </c>
      <c r="CQ776">
        <v>27301300</v>
      </c>
      <c r="CU776">
        <v>120400</v>
      </c>
      <c r="CY776">
        <v>30891080</v>
      </c>
      <c r="CZ776">
        <v>31537280</v>
      </c>
      <c r="DA776">
        <v>811204830</v>
      </c>
      <c r="DL776">
        <v>2020480</v>
      </c>
      <c r="DM776">
        <v>205840</v>
      </c>
      <c r="DN776">
        <v>12800</v>
      </c>
      <c r="DX776">
        <v>50420</v>
      </c>
      <c r="DY776">
        <v>398140</v>
      </c>
      <c r="EC776">
        <v>52893260</v>
      </c>
      <c r="EF776">
        <v>458230</v>
      </c>
      <c r="EH776">
        <v>4191920</v>
      </c>
      <c r="EY776">
        <v>53720</v>
      </c>
      <c r="FB776">
        <v>207630</v>
      </c>
      <c r="FJ776">
        <v>380949600</v>
      </c>
      <c r="FK776">
        <v>172752890</v>
      </c>
      <c r="FQ776">
        <v>1392750</v>
      </c>
      <c r="FR776">
        <v>38860</v>
      </c>
      <c r="FS776">
        <v>576140</v>
      </c>
      <c r="FX776">
        <v>2580</v>
      </c>
      <c r="GB776">
        <v>208620</v>
      </c>
      <c r="GC776">
        <v>906380</v>
      </c>
      <c r="GG776">
        <v>2452920</v>
      </c>
      <c r="GN776">
        <v>43980</v>
      </c>
      <c r="GY776">
        <v>95216620</v>
      </c>
      <c r="HB776">
        <v>2251690</v>
      </c>
      <c r="HI776">
        <v>106927760</v>
      </c>
      <c r="HL776">
        <v>195920</v>
      </c>
      <c r="HR776">
        <v>8120</v>
      </c>
      <c r="HT776">
        <v>193240</v>
      </c>
      <c r="HU776">
        <v>17160</v>
      </c>
      <c r="IB776">
        <v>375580</v>
      </c>
      <c r="IC776">
        <v>68673570</v>
      </c>
      <c r="ID776">
        <v>5670</v>
      </c>
      <c r="IF776">
        <v>2218047130</v>
      </c>
      <c r="IG776">
        <v>793367230</v>
      </c>
      <c r="IH776">
        <v>5698980</v>
      </c>
      <c r="IN776">
        <v>217840</v>
      </c>
      <c r="IT776">
        <v>503140</v>
      </c>
      <c r="IW776">
        <v>68492400</v>
      </c>
      <c r="IZ776">
        <v>76229680</v>
      </c>
      <c r="JE776">
        <v>1880</v>
      </c>
      <c r="JF776">
        <v>35306390</v>
      </c>
      <c r="JG776">
        <v>4374510</v>
      </c>
      <c r="JH776">
        <v>1100350</v>
      </c>
      <c r="JL776">
        <v>720</v>
      </c>
      <c r="JO776">
        <v>558460</v>
      </c>
      <c r="JP776">
        <v>2442635070</v>
      </c>
      <c r="JR776">
        <v>39300</v>
      </c>
      <c r="JW776">
        <v>519369710</v>
      </c>
      <c r="JX776">
        <v>24032610</v>
      </c>
      <c r="KJ776">
        <v>24800</v>
      </c>
      <c r="KK776">
        <v>511040250</v>
      </c>
      <c r="KN776">
        <v>184420</v>
      </c>
      <c r="KO776">
        <v>3943230</v>
      </c>
      <c r="KP776">
        <v>35620</v>
      </c>
      <c r="KQ776">
        <v>434220</v>
      </c>
      <c r="KR776">
        <v>95790</v>
      </c>
      <c r="KV776">
        <v>430456740</v>
      </c>
      <c r="KZ776">
        <v>110080</v>
      </c>
      <c r="LB776">
        <v>19950</v>
      </c>
      <c r="LC776">
        <v>89643700</v>
      </c>
      <c r="LH776">
        <v>68061610</v>
      </c>
      <c r="LI776">
        <v>2703440</v>
      </c>
      <c r="LJ776">
        <v>131470110</v>
      </c>
      <c r="LN776">
        <v>132640</v>
      </c>
      <c r="LR776">
        <v>796810</v>
      </c>
      <c r="LV776">
        <v>90810</v>
      </c>
      <c r="LW776">
        <v>4842710</v>
      </c>
      <c r="MC776">
        <v>112770</v>
      </c>
      <c r="MH776">
        <v>17443890</v>
      </c>
      <c r="MK776">
        <v>168790</v>
      </c>
      <c r="ML776">
        <v>118000</v>
      </c>
      <c r="MM776">
        <v>89374860</v>
      </c>
      <c r="MO776">
        <v>484830</v>
      </c>
      <c r="MQ776">
        <v>283110</v>
      </c>
      <c r="MU776">
        <v>8546730</v>
      </c>
      <c r="NC776">
        <v>1799890</v>
      </c>
      <c r="ND776">
        <v>1702410</v>
      </c>
      <c r="NI776">
        <v>13013520</v>
      </c>
      <c r="NJ776">
        <v>18963980</v>
      </c>
      <c r="NK776">
        <v>5859100</v>
      </c>
      <c r="NL776">
        <v>350</v>
      </c>
      <c r="NN776">
        <v>44476840</v>
      </c>
      <c r="NP776">
        <v>273740</v>
      </c>
      <c r="NU776">
        <v>340320</v>
      </c>
      <c r="NX776">
        <v>67880580</v>
      </c>
      <c r="OC776">
        <v>15080</v>
      </c>
      <c r="OI776">
        <v>7927390</v>
      </c>
      <c r="OJ776">
        <v>179507100</v>
      </c>
      <c r="OL776">
        <v>2138050</v>
      </c>
      <c r="OW776">
        <v>1405730</v>
      </c>
      <c r="PC776">
        <v>720661630</v>
      </c>
      <c r="PI776">
        <v>28117010</v>
      </c>
    </row>
    <row r="777" spans="2:425">
      <c r="B777" s="12">
        <v>44637</v>
      </c>
      <c r="C777">
        <v>36600</v>
      </c>
      <c r="I777">
        <v>20200</v>
      </c>
      <c r="J777">
        <v>77650</v>
      </c>
      <c r="M777">
        <v>48099010</v>
      </c>
      <c r="N777">
        <v>22317890</v>
      </c>
      <c r="W777">
        <v>116247720</v>
      </c>
      <c r="X777">
        <v>7746380</v>
      </c>
      <c r="AB777">
        <v>906150</v>
      </c>
      <c r="AE777">
        <v>81686500</v>
      </c>
      <c r="AL777">
        <v>151820</v>
      </c>
      <c r="AP777">
        <v>638370</v>
      </c>
      <c r="AU777">
        <v>6231140</v>
      </c>
      <c r="BC777">
        <v>1865020</v>
      </c>
      <c r="BD777">
        <v>324861660</v>
      </c>
      <c r="BF777">
        <v>10226320</v>
      </c>
      <c r="BG777">
        <v>180740</v>
      </c>
      <c r="BI777">
        <v>68716310</v>
      </c>
      <c r="BK777">
        <v>92058920</v>
      </c>
      <c r="BO777">
        <v>177908040</v>
      </c>
      <c r="BQ777">
        <v>2327160</v>
      </c>
      <c r="BV777">
        <v>12630</v>
      </c>
      <c r="CC777">
        <v>526740</v>
      </c>
      <c r="CG777">
        <v>241221080</v>
      </c>
      <c r="CI777">
        <v>120620</v>
      </c>
      <c r="CP777">
        <v>108516260</v>
      </c>
      <c r="CQ777">
        <v>26848130</v>
      </c>
      <c r="CU777">
        <v>280310</v>
      </c>
      <c r="CY777">
        <v>31151290</v>
      </c>
      <c r="CZ777">
        <v>19307220</v>
      </c>
      <c r="DA777">
        <v>521344300</v>
      </c>
      <c r="DL777">
        <v>1750080</v>
      </c>
      <c r="DM777">
        <v>465280</v>
      </c>
      <c r="DN777">
        <v>12240</v>
      </c>
      <c r="DX777">
        <v>59180</v>
      </c>
      <c r="DY777">
        <v>1384670</v>
      </c>
      <c r="EC777">
        <v>71694620</v>
      </c>
      <c r="EF777">
        <v>156390</v>
      </c>
      <c r="EH777">
        <v>2951560</v>
      </c>
      <c r="EY777">
        <v>592450</v>
      </c>
      <c r="FB777">
        <v>42970</v>
      </c>
      <c r="FJ777">
        <v>304496430</v>
      </c>
      <c r="FK777">
        <v>148840820</v>
      </c>
      <c r="FQ777">
        <v>1338230</v>
      </c>
      <c r="FR777">
        <v>34070</v>
      </c>
      <c r="FS777">
        <v>974730</v>
      </c>
      <c r="FW777">
        <v>7280</v>
      </c>
      <c r="FX777">
        <v>5850</v>
      </c>
      <c r="GB777">
        <v>65600</v>
      </c>
      <c r="GC777">
        <v>1675010</v>
      </c>
      <c r="GG777">
        <v>4029760</v>
      </c>
      <c r="GN777">
        <v>90560</v>
      </c>
      <c r="GT777">
        <v>5010</v>
      </c>
      <c r="GY777">
        <v>76543970</v>
      </c>
      <c r="HB777">
        <v>106680</v>
      </c>
      <c r="HI777">
        <v>95602780</v>
      </c>
      <c r="HL777">
        <v>242200</v>
      </c>
      <c r="HT777">
        <v>42660</v>
      </c>
      <c r="HU777">
        <v>24570</v>
      </c>
      <c r="IB777">
        <v>413710</v>
      </c>
      <c r="IC777">
        <v>75245920</v>
      </c>
      <c r="ID777">
        <v>18900</v>
      </c>
      <c r="IF777">
        <v>369502920</v>
      </c>
      <c r="IG777">
        <v>771742530</v>
      </c>
      <c r="IH777">
        <v>5344790</v>
      </c>
      <c r="IN777">
        <v>97140</v>
      </c>
      <c r="IT777">
        <v>1391840</v>
      </c>
      <c r="IW777">
        <v>99106130</v>
      </c>
      <c r="IZ777">
        <v>104616770</v>
      </c>
      <c r="JF777">
        <v>28583330</v>
      </c>
      <c r="JG777">
        <v>2142200</v>
      </c>
      <c r="JH777">
        <v>994470</v>
      </c>
      <c r="JL777">
        <v>1360</v>
      </c>
      <c r="JO777">
        <v>881890</v>
      </c>
      <c r="JP777">
        <v>1638426180</v>
      </c>
      <c r="JR777">
        <v>150990</v>
      </c>
      <c r="JW777">
        <v>323182430</v>
      </c>
      <c r="JX777">
        <v>11622810</v>
      </c>
      <c r="JY777">
        <v>13350</v>
      </c>
      <c r="KJ777">
        <v>36770</v>
      </c>
      <c r="KK777">
        <v>472887490</v>
      </c>
      <c r="KN777">
        <v>155680</v>
      </c>
      <c r="KO777">
        <v>145910</v>
      </c>
      <c r="KP777">
        <v>1990</v>
      </c>
      <c r="KQ777">
        <v>624700</v>
      </c>
      <c r="KR777">
        <v>60320</v>
      </c>
      <c r="KV777">
        <v>390999790</v>
      </c>
      <c r="KZ777">
        <v>4230</v>
      </c>
      <c r="LB777">
        <v>219560</v>
      </c>
      <c r="LC777">
        <v>51029650</v>
      </c>
      <c r="LF777">
        <v>3350</v>
      </c>
      <c r="LH777">
        <v>31585750</v>
      </c>
      <c r="LI777">
        <v>4299270</v>
      </c>
      <c r="LJ777">
        <v>80741030</v>
      </c>
      <c r="LN777">
        <v>35510</v>
      </c>
      <c r="LR777">
        <v>479680</v>
      </c>
      <c r="LV777">
        <v>13810</v>
      </c>
      <c r="LW777">
        <v>12738120</v>
      </c>
      <c r="MC777">
        <v>13210</v>
      </c>
      <c r="MH777">
        <v>20455300</v>
      </c>
      <c r="MK777">
        <v>268380</v>
      </c>
      <c r="ML777">
        <v>15830</v>
      </c>
      <c r="MM777">
        <v>41636220</v>
      </c>
      <c r="MO777">
        <v>458900</v>
      </c>
      <c r="MQ777">
        <v>195140</v>
      </c>
      <c r="MU777">
        <v>12483550</v>
      </c>
      <c r="NC777">
        <v>1070340</v>
      </c>
      <c r="ND777">
        <v>4681650</v>
      </c>
      <c r="NI777">
        <v>11262620</v>
      </c>
      <c r="NJ777">
        <v>16780420</v>
      </c>
      <c r="NK777">
        <v>7318560</v>
      </c>
      <c r="NL777">
        <v>364640</v>
      </c>
      <c r="NN777">
        <v>46832450</v>
      </c>
      <c r="NP777">
        <v>1181680</v>
      </c>
      <c r="NU777">
        <v>374800</v>
      </c>
      <c r="NX777">
        <v>26520420</v>
      </c>
      <c r="OC777">
        <v>87700</v>
      </c>
      <c r="OI777">
        <v>10345220</v>
      </c>
      <c r="OJ777">
        <v>146440570</v>
      </c>
      <c r="OL777">
        <v>479810</v>
      </c>
      <c r="OW777">
        <v>740390</v>
      </c>
      <c r="PC777">
        <v>695506180</v>
      </c>
      <c r="PI777">
        <v>31284210</v>
      </c>
    </row>
    <row r="778" spans="2:425">
      <c r="B778" s="12">
        <v>44636</v>
      </c>
      <c r="C778">
        <v>15690</v>
      </c>
      <c r="I778">
        <v>100640</v>
      </c>
      <c r="J778">
        <v>2050</v>
      </c>
      <c r="M778">
        <v>50208920</v>
      </c>
      <c r="N778">
        <v>50224020</v>
      </c>
      <c r="W778">
        <v>151392370</v>
      </c>
      <c r="X778">
        <v>10853920</v>
      </c>
      <c r="AB778">
        <v>3069690</v>
      </c>
      <c r="AE778">
        <v>57664540</v>
      </c>
      <c r="AL778">
        <v>46630</v>
      </c>
      <c r="AP778">
        <v>428440</v>
      </c>
      <c r="AU778">
        <v>7400840</v>
      </c>
      <c r="BC778">
        <v>1075980</v>
      </c>
      <c r="BD778">
        <v>581251200</v>
      </c>
      <c r="BF778">
        <v>17557660</v>
      </c>
      <c r="BG778">
        <v>405650</v>
      </c>
      <c r="BI778">
        <v>83896310</v>
      </c>
      <c r="BK778">
        <v>130707190</v>
      </c>
      <c r="BO778">
        <v>184864810</v>
      </c>
      <c r="BQ778">
        <v>673480</v>
      </c>
      <c r="BV778">
        <v>21100</v>
      </c>
      <c r="CC778">
        <v>111360</v>
      </c>
      <c r="CG778">
        <v>314704880</v>
      </c>
      <c r="CI778">
        <v>116210</v>
      </c>
      <c r="CP778">
        <v>118745120</v>
      </c>
      <c r="CQ778">
        <v>19676550</v>
      </c>
      <c r="CU778">
        <v>340540</v>
      </c>
      <c r="CY778">
        <v>42656550</v>
      </c>
      <c r="CZ778">
        <v>16237350</v>
      </c>
      <c r="DA778">
        <v>560342670</v>
      </c>
      <c r="DL778">
        <v>610530</v>
      </c>
      <c r="DM778">
        <v>249750</v>
      </c>
      <c r="DN778">
        <v>2360</v>
      </c>
      <c r="DX778">
        <v>221460</v>
      </c>
      <c r="DY778">
        <v>413100</v>
      </c>
      <c r="EC778">
        <v>75797190</v>
      </c>
      <c r="EF778">
        <v>209110</v>
      </c>
      <c r="EH778">
        <v>487840</v>
      </c>
      <c r="EY778">
        <v>125510</v>
      </c>
      <c r="FJ778">
        <v>368856730</v>
      </c>
      <c r="FK778">
        <v>186720610</v>
      </c>
      <c r="FQ778">
        <v>769560</v>
      </c>
      <c r="FR778">
        <v>18280</v>
      </c>
      <c r="FS778">
        <v>693270</v>
      </c>
      <c r="GB778">
        <v>292940</v>
      </c>
      <c r="GC778">
        <v>2422560</v>
      </c>
      <c r="GG778">
        <v>5834050</v>
      </c>
      <c r="GN778">
        <v>44410</v>
      </c>
      <c r="GY778">
        <v>87331260</v>
      </c>
      <c r="HB778">
        <v>141290</v>
      </c>
      <c r="HI778">
        <v>107541660</v>
      </c>
      <c r="HL778">
        <v>284240</v>
      </c>
      <c r="HT778">
        <v>21380</v>
      </c>
      <c r="HU778">
        <v>72680</v>
      </c>
      <c r="IB778">
        <v>416200</v>
      </c>
      <c r="IC778">
        <v>69559070</v>
      </c>
      <c r="ID778">
        <v>47810</v>
      </c>
      <c r="IF778">
        <v>463494710</v>
      </c>
      <c r="IG778">
        <v>965049460</v>
      </c>
      <c r="IH778">
        <v>10868900</v>
      </c>
      <c r="IN778">
        <v>180230</v>
      </c>
      <c r="IT778">
        <v>1212470</v>
      </c>
      <c r="IW778">
        <v>111572290</v>
      </c>
      <c r="IZ778">
        <v>126779760</v>
      </c>
      <c r="JE778">
        <v>30120</v>
      </c>
      <c r="JF778">
        <v>55664720</v>
      </c>
      <c r="JG778">
        <v>2010610</v>
      </c>
      <c r="JH778">
        <v>1319430</v>
      </c>
      <c r="JL778">
        <v>2470</v>
      </c>
      <c r="JO778">
        <v>1142860</v>
      </c>
      <c r="JP778">
        <v>1853061400</v>
      </c>
      <c r="JR778">
        <v>683030</v>
      </c>
      <c r="JW778">
        <v>305740700</v>
      </c>
      <c r="JX778">
        <v>22311760</v>
      </c>
      <c r="JY778">
        <v>28650</v>
      </c>
      <c r="KG778">
        <v>93700</v>
      </c>
      <c r="KJ778">
        <v>390</v>
      </c>
      <c r="KK778">
        <v>715427680</v>
      </c>
      <c r="KN778">
        <v>362080</v>
      </c>
      <c r="KO778">
        <v>5070</v>
      </c>
      <c r="KP778">
        <v>38430</v>
      </c>
      <c r="KQ778">
        <v>389390</v>
      </c>
      <c r="KR778">
        <v>37320</v>
      </c>
      <c r="KV778">
        <v>383991640</v>
      </c>
      <c r="KZ778">
        <v>165710</v>
      </c>
      <c r="LB778">
        <v>290400</v>
      </c>
      <c r="LC778">
        <v>87652170</v>
      </c>
      <c r="LF778">
        <v>175540</v>
      </c>
      <c r="LH778">
        <v>45429700</v>
      </c>
      <c r="LI778">
        <v>3432040</v>
      </c>
      <c r="LJ778">
        <v>109982160</v>
      </c>
      <c r="LN778">
        <v>88450</v>
      </c>
      <c r="LR778">
        <v>505700</v>
      </c>
      <c r="LV778">
        <v>127060</v>
      </c>
      <c r="LW778">
        <v>11143100</v>
      </c>
      <c r="MC778">
        <v>20930</v>
      </c>
      <c r="MH778">
        <v>21575290</v>
      </c>
      <c r="MK778">
        <v>93570</v>
      </c>
      <c r="ML778">
        <v>67800</v>
      </c>
      <c r="MM778">
        <v>79658150</v>
      </c>
      <c r="MO778">
        <v>202310</v>
      </c>
      <c r="MQ778">
        <v>708490</v>
      </c>
      <c r="MU778">
        <v>19857290</v>
      </c>
      <c r="NC778">
        <v>1325350</v>
      </c>
      <c r="ND778">
        <v>7735510</v>
      </c>
      <c r="NI778">
        <v>9476050</v>
      </c>
      <c r="NJ778">
        <v>27651620</v>
      </c>
      <c r="NK778">
        <v>2081710</v>
      </c>
      <c r="NL778">
        <v>2190</v>
      </c>
      <c r="NN778">
        <v>55499030</v>
      </c>
      <c r="NP778">
        <v>481220</v>
      </c>
      <c r="NU778">
        <v>164600</v>
      </c>
      <c r="NX778">
        <v>27078660</v>
      </c>
      <c r="OC778">
        <v>7890</v>
      </c>
      <c r="OI778">
        <v>11019610</v>
      </c>
      <c r="OJ778">
        <v>116349140</v>
      </c>
      <c r="OL778">
        <v>1335030</v>
      </c>
      <c r="OW778">
        <v>1409030</v>
      </c>
      <c r="PC778">
        <v>768118300</v>
      </c>
      <c r="PI778">
        <v>31597260</v>
      </c>
    </row>
    <row r="779" spans="2:425">
      <c r="B779" s="12">
        <v>44635</v>
      </c>
      <c r="I779">
        <v>6000</v>
      </c>
      <c r="J779">
        <v>6750</v>
      </c>
      <c r="M779">
        <v>23283980</v>
      </c>
      <c r="N779">
        <v>20833260</v>
      </c>
      <c r="W779">
        <v>123256020</v>
      </c>
      <c r="X779">
        <v>9173300</v>
      </c>
      <c r="AB779">
        <v>1810250</v>
      </c>
      <c r="AE779">
        <v>66138670</v>
      </c>
      <c r="AL779">
        <v>45620</v>
      </c>
      <c r="AP779">
        <v>297740</v>
      </c>
      <c r="AU779">
        <v>2804920</v>
      </c>
      <c r="BC779">
        <v>977900</v>
      </c>
      <c r="BD779">
        <v>320883690</v>
      </c>
      <c r="BF779">
        <v>13532580</v>
      </c>
      <c r="BG779">
        <v>824780</v>
      </c>
      <c r="BI779">
        <v>43162780</v>
      </c>
      <c r="BK779">
        <v>68248590</v>
      </c>
      <c r="BO779">
        <v>119436960</v>
      </c>
      <c r="BQ779">
        <v>180220</v>
      </c>
      <c r="BV779">
        <v>500</v>
      </c>
      <c r="CC779">
        <v>366870</v>
      </c>
      <c r="CG779">
        <v>176324660</v>
      </c>
      <c r="CI779">
        <v>131970</v>
      </c>
      <c r="CP779">
        <v>61801020</v>
      </c>
      <c r="CQ779">
        <v>14107510</v>
      </c>
      <c r="CU779">
        <v>1424190</v>
      </c>
      <c r="CY779">
        <v>43656590</v>
      </c>
      <c r="CZ779">
        <v>21299730</v>
      </c>
      <c r="DA779">
        <v>559073050</v>
      </c>
      <c r="DL779">
        <v>899050</v>
      </c>
      <c r="DM779">
        <v>273730</v>
      </c>
      <c r="DX779">
        <v>253620</v>
      </c>
      <c r="DY779">
        <v>245130</v>
      </c>
      <c r="EC779">
        <v>52743490</v>
      </c>
      <c r="EF779">
        <v>27550</v>
      </c>
      <c r="EH779">
        <v>620560</v>
      </c>
      <c r="EY779">
        <v>100290</v>
      </c>
      <c r="FB779">
        <v>16130</v>
      </c>
      <c r="FJ779">
        <v>223890650</v>
      </c>
      <c r="FK779">
        <v>132512300</v>
      </c>
      <c r="FQ779">
        <v>1141300</v>
      </c>
      <c r="FR779">
        <v>23460</v>
      </c>
      <c r="FS779">
        <v>4665960</v>
      </c>
      <c r="GB779">
        <v>33810</v>
      </c>
      <c r="GC779">
        <v>361510</v>
      </c>
      <c r="GG779">
        <v>4107440</v>
      </c>
      <c r="GN779">
        <v>6060</v>
      </c>
      <c r="GY779">
        <v>58962160</v>
      </c>
      <c r="HB779">
        <v>509690</v>
      </c>
      <c r="HI779">
        <v>74334530</v>
      </c>
      <c r="HL779">
        <v>145880</v>
      </c>
      <c r="HR779">
        <v>10600</v>
      </c>
      <c r="HT779">
        <v>64360</v>
      </c>
      <c r="IB779">
        <v>50230</v>
      </c>
      <c r="IC779">
        <v>36876680</v>
      </c>
      <c r="ID779">
        <v>4880</v>
      </c>
      <c r="IF779">
        <v>440330890</v>
      </c>
      <c r="IG779">
        <v>905449630</v>
      </c>
      <c r="IH779">
        <v>8853190</v>
      </c>
      <c r="IN779">
        <v>22710</v>
      </c>
      <c r="IT779">
        <v>236780</v>
      </c>
      <c r="IW779">
        <v>101241530</v>
      </c>
      <c r="IZ779">
        <v>63028080</v>
      </c>
      <c r="JE779">
        <v>8070</v>
      </c>
      <c r="JF779">
        <v>76404190</v>
      </c>
      <c r="JG779">
        <v>1697950</v>
      </c>
      <c r="JH779">
        <v>668250</v>
      </c>
      <c r="JL779">
        <v>1000</v>
      </c>
      <c r="JO779">
        <v>692300</v>
      </c>
      <c r="JP779">
        <v>1173187020</v>
      </c>
      <c r="JR779">
        <v>71990</v>
      </c>
      <c r="JW779">
        <v>175764410</v>
      </c>
      <c r="JX779">
        <v>9675860</v>
      </c>
      <c r="KG779">
        <v>35400</v>
      </c>
      <c r="KJ779">
        <v>12120</v>
      </c>
      <c r="KK779">
        <v>448000120</v>
      </c>
      <c r="KN779">
        <v>401730</v>
      </c>
      <c r="KO779">
        <v>5010</v>
      </c>
      <c r="KP779">
        <v>26290</v>
      </c>
      <c r="KQ779">
        <v>443910</v>
      </c>
      <c r="KR779">
        <v>30850</v>
      </c>
      <c r="KV779">
        <v>218187550</v>
      </c>
      <c r="KZ779">
        <v>560</v>
      </c>
      <c r="LB779">
        <v>167910</v>
      </c>
      <c r="LC779">
        <v>74342930</v>
      </c>
      <c r="LF779">
        <v>59590</v>
      </c>
      <c r="LH779">
        <v>23831790</v>
      </c>
      <c r="LI779">
        <v>1781520</v>
      </c>
      <c r="LJ779">
        <v>82894380</v>
      </c>
      <c r="LN779">
        <v>5190</v>
      </c>
      <c r="LR779">
        <v>84850</v>
      </c>
      <c r="LV779">
        <v>64780</v>
      </c>
      <c r="LW779">
        <v>8554010</v>
      </c>
      <c r="MC779">
        <v>212600</v>
      </c>
      <c r="MH779">
        <v>12923480</v>
      </c>
      <c r="MK779">
        <v>176890</v>
      </c>
      <c r="ML779">
        <v>29560</v>
      </c>
      <c r="MM779">
        <v>29988080</v>
      </c>
      <c r="MO779">
        <v>9950</v>
      </c>
      <c r="MQ779">
        <v>497010</v>
      </c>
      <c r="MU779">
        <v>9040740</v>
      </c>
      <c r="NC779">
        <v>1489010</v>
      </c>
      <c r="ND779">
        <v>3371870</v>
      </c>
      <c r="NI779">
        <v>7701760</v>
      </c>
      <c r="NJ779">
        <v>31937600</v>
      </c>
      <c r="NK779">
        <v>1457980</v>
      </c>
      <c r="NL779">
        <v>238130</v>
      </c>
      <c r="NN779">
        <v>31836130</v>
      </c>
      <c r="NP779">
        <v>504090</v>
      </c>
      <c r="NU779">
        <v>242630</v>
      </c>
      <c r="NX779">
        <v>16235250</v>
      </c>
      <c r="OC779">
        <v>14800</v>
      </c>
      <c r="OI779">
        <v>12113910</v>
      </c>
      <c r="OJ779">
        <v>51711460</v>
      </c>
      <c r="OL779">
        <v>833020</v>
      </c>
      <c r="OW779">
        <v>425450</v>
      </c>
      <c r="PC779">
        <v>761813960</v>
      </c>
      <c r="PI779">
        <v>39281370</v>
      </c>
    </row>
    <row r="780" spans="2:425">
      <c r="B780" s="12">
        <v>44634</v>
      </c>
      <c r="C780">
        <v>2460</v>
      </c>
      <c r="I780">
        <v>103910</v>
      </c>
      <c r="J780">
        <v>3530</v>
      </c>
      <c r="M780">
        <v>22381530</v>
      </c>
      <c r="N780">
        <v>16240680</v>
      </c>
      <c r="W780">
        <v>164127260</v>
      </c>
      <c r="X780">
        <v>2345660</v>
      </c>
      <c r="AB780">
        <v>4049200</v>
      </c>
      <c r="AE780">
        <v>34263230</v>
      </c>
      <c r="AL780">
        <v>151740</v>
      </c>
      <c r="AP780">
        <v>469860</v>
      </c>
      <c r="AU780">
        <v>6985070</v>
      </c>
      <c r="BC780">
        <v>1379510</v>
      </c>
      <c r="BD780">
        <v>283249910</v>
      </c>
      <c r="BF780">
        <v>6667780</v>
      </c>
      <c r="BG780">
        <v>186870</v>
      </c>
      <c r="BI780">
        <v>47371660</v>
      </c>
      <c r="BK780">
        <v>112800600</v>
      </c>
      <c r="BO780">
        <v>158799600</v>
      </c>
      <c r="BQ780">
        <v>295830</v>
      </c>
      <c r="BV780">
        <v>11330</v>
      </c>
      <c r="CC780">
        <v>128660</v>
      </c>
      <c r="CG780">
        <v>260325620</v>
      </c>
      <c r="CI780">
        <v>68120</v>
      </c>
      <c r="CP780">
        <v>68305570</v>
      </c>
      <c r="CQ780">
        <v>9904070</v>
      </c>
      <c r="CU780">
        <v>4760</v>
      </c>
      <c r="CY780">
        <v>40706960</v>
      </c>
      <c r="CZ780">
        <v>32100600</v>
      </c>
      <c r="DA780">
        <v>285063950</v>
      </c>
      <c r="DL780">
        <v>1449430</v>
      </c>
      <c r="DM780">
        <v>374850</v>
      </c>
      <c r="DX780">
        <v>49650</v>
      </c>
      <c r="DY780">
        <v>881610</v>
      </c>
      <c r="EC780">
        <v>56248470</v>
      </c>
      <c r="EF780">
        <v>101330</v>
      </c>
      <c r="EH780">
        <v>1824260</v>
      </c>
      <c r="EY780">
        <v>60590</v>
      </c>
      <c r="FI780">
        <v>50030</v>
      </c>
      <c r="FJ780">
        <v>210906310</v>
      </c>
      <c r="FK780">
        <v>148631320</v>
      </c>
      <c r="FQ780">
        <v>1200990</v>
      </c>
      <c r="FR780">
        <v>34610</v>
      </c>
      <c r="FS780">
        <v>1465770</v>
      </c>
      <c r="FX780">
        <v>1560</v>
      </c>
      <c r="GB780">
        <v>57960</v>
      </c>
      <c r="GC780">
        <v>1128280</v>
      </c>
      <c r="GG780">
        <v>4713190</v>
      </c>
      <c r="GN780">
        <v>22640</v>
      </c>
      <c r="GY780">
        <v>109006630</v>
      </c>
      <c r="HB780">
        <v>908650</v>
      </c>
      <c r="HI780">
        <v>89736700</v>
      </c>
      <c r="HL780">
        <v>1116880</v>
      </c>
      <c r="HT780">
        <v>97520</v>
      </c>
      <c r="HU780">
        <v>96550</v>
      </c>
      <c r="IB780">
        <v>175080</v>
      </c>
      <c r="IC780">
        <v>54253540</v>
      </c>
      <c r="ID780">
        <v>45750</v>
      </c>
      <c r="IF780">
        <v>455434080</v>
      </c>
      <c r="IG780">
        <v>753755950</v>
      </c>
      <c r="IH780">
        <v>9855730</v>
      </c>
      <c r="IN780">
        <v>124120</v>
      </c>
      <c r="IT780">
        <v>172210</v>
      </c>
      <c r="IW780">
        <v>110281160</v>
      </c>
      <c r="IZ780">
        <v>37758870</v>
      </c>
      <c r="JE780">
        <v>370</v>
      </c>
      <c r="JF780">
        <v>40182480</v>
      </c>
      <c r="JG780">
        <v>2513370</v>
      </c>
      <c r="JH780">
        <v>908860</v>
      </c>
      <c r="JL780">
        <v>5960</v>
      </c>
      <c r="JO780">
        <v>554780</v>
      </c>
      <c r="JP780">
        <v>1214141380</v>
      </c>
      <c r="JR780">
        <v>86130</v>
      </c>
      <c r="JW780">
        <v>124090760</v>
      </c>
      <c r="JX780">
        <v>15210290</v>
      </c>
      <c r="JY780">
        <v>2500</v>
      </c>
      <c r="KG780">
        <v>35400</v>
      </c>
      <c r="KJ780">
        <v>34760</v>
      </c>
      <c r="KK780">
        <v>497884530</v>
      </c>
      <c r="KN780">
        <v>355890</v>
      </c>
      <c r="KO780">
        <v>31800</v>
      </c>
      <c r="KQ780">
        <v>565760</v>
      </c>
      <c r="KR780">
        <v>910</v>
      </c>
      <c r="KV780">
        <v>189227280</v>
      </c>
      <c r="KZ780">
        <v>27800</v>
      </c>
      <c r="LB780">
        <v>166970</v>
      </c>
      <c r="LC780">
        <v>70766340</v>
      </c>
      <c r="LF780">
        <v>91410</v>
      </c>
      <c r="LH780">
        <v>34835160</v>
      </c>
      <c r="LI780">
        <v>3516500</v>
      </c>
      <c r="LJ780">
        <v>80644820</v>
      </c>
      <c r="LN780">
        <v>8750</v>
      </c>
      <c r="LR780">
        <v>499960</v>
      </c>
      <c r="LV780">
        <v>47160</v>
      </c>
      <c r="LW780">
        <v>13037840</v>
      </c>
      <c r="MC780">
        <v>17610</v>
      </c>
      <c r="MH780">
        <v>41516750</v>
      </c>
      <c r="MK780">
        <v>112980</v>
      </c>
      <c r="ML780">
        <v>247770</v>
      </c>
      <c r="MM780">
        <v>37573560</v>
      </c>
      <c r="MO780">
        <v>250020</v>
      </c>
      <c r="MQ780">
        <v>643730</v>
      </c>
      <c r="MU780">
        <v>8528660</v>
      </c>
      <c r="NC780">
        <v>2949950</v>
      </c>
      <c r="ND780">
        <v>4022120</v>
      </c>
      <c r="NI780">
        <v>26166860</v>
      </c>
      <c r="NJ780">
        <v>25356400</v>
      </c>
      <c r="NK780">
        <v>2399510</v>
      </c>
      <c r="NL780">
        <v>453540</v>
      </c>
      <c r="NN780">
        <v>34880840</v>
      </c>
      <c r="NP780">
        <v>888350</v>
      </c>
      <c r="NU780">
        <v>638490</v>
      </c>
      <c r="NX780">
        <v>15414510</v>
      </c>
      <c r="OC780">
        <v>2120</v>
      </c>
      <c r="OI780">
        <v>13153190</v>
      </c>
      <c r="OJ780">
        <v>90477050</v>
      </c>
      <c r="OL780">
        <v>1058320</v>
      </c>
      <c r="OW780">
        <v>369770</v>
      </c>
      <c r="PC780">
        <v>639053770</v>
      </c>
      <c r="PI780">
        <v>48393680</v>
      </c>
    </row>
    <row r="781" spans="2:425">
      <c r="B781" s="12">
        <v>44631</v>
      </c>
      <c r="C781">
        <v>5720</v>
      </c>
      <c r="I781">
        <v>65350</v>
      </c>
      <c r="J781">
        <v>235830</v>
      </c>
      <c r="M781">
        <v>23238800</v>
      </c>
      <c r="N781">
        <v>26828550</v>
      </c>
      <c r="W781">
        <v>129506570</v>
      </c>
      <c r="X781">
        <v>4108480</v>
      </c>
      <c r="AB781">
        <v>6450760</v>
      </c>
      <c r="AE781">
        <v>44695520</v>
      </c>
      <c r="AL781">
        <v>145130</v>
      </c>
      <c r="AP781">
        <v>616990</v>
      </c>
      <c r="AU781">
        <v>5023980</v>
      </c>
      <c r="BC781">
        <v>1940070</v>
      </c>
      <c r="BD781">
        <v>400704320</v>
      </c>
      <c r="BF781">
        <v>11313920</v>
      </c>
      <c r="BG781">
        <v>1013420</v>
      </c>
      <c r="BI781">
        <v>49454560</v>
      </c>
      <c r="BK781">
        <v>134395430</v>
      </c>
      <c r="BO781">
        <v>282152670</v>
      </c>
      <c r="BQ781">
        <v>315620</v>
      </c>
      <c r="BV781">
        <v>9120</v>
      </c>
      <c r="CC781">
        <v>293050</v>
      </c>
      <c r="CG781">
        <v>348078840</v>
      </c>
      <c r="CI781">
        <v>49920</v>
      </c>
      <c r="CP781">
        <v>117663240</v>
      </c>
      <c r="CQ781">
        <v>13611910</v>
      </c>
      <c r="CU781">
        <v>150480</v>
      </c>
      <c r="CY781">
        <v>62085810</v>
      </c>
      <c r="CZ781">
        <v>21503740</v>
      </c>
      <c r="DA781">
        <v>556783290</v>
      </c>
      <c r="DL781">
        <v>263840</v>
      </c>
      <c r="DM781">
        <v>307250</v>
      </c>
      <c r="DX781">
        <v>2030</v>
      </c>
      <c r="DY781">
        <v>544020</v>
      </c>
      <c r="EC781">
        <v>59047080</v>
      </c>
      <c r="EF781">
        <v>43220</v>
      </c>
      <c r="EH781">
        <v>284850</v>
      </c>
      <c r="EY781">
        <v>13220</v>
      </c>
      <c r="FB781">
        <v>48890</v>
      </c>
      <c r="FI781">
        <v>7130</v>
      </c>
      <c r="FJ781">
        <v>185706830</v>
      </c>
      <c r="FK781">
        <v>166842950</v>
      </c>
      <c r="FQ781">
        <v>1255900</v>
      </c>
      <c r="FR781">
        <v>38350</v>
      </c>
      <c r="FS781">
        <v>654400</v>
      </c>
      <c r="FX781">
        <v>21020</v>
      </c>
      <c r="GB781">
        <v>120670</v>
      </c>
      <c r="GC781">
        <v>1169490</v>
      </c>
      <c r="GG781">
        <v>5509660</v>
      </c>
      <c r="GN781">
        <v>13230</v>
      </c>
      <c r="GT781">
        <v>10080</v>
      </c>
      <c r="GY781">
        <v>140397740</v>
      </c>
      <c r="HB781">
        <v>1045710</v>
      </c>
      <c r="HI781">
        <v>78353040</v>
      </c>
      <c r="HL781">
        <v>262940</v>
      </c>
      <c r="HR781">
        <v>14880</v>
      </c>
      <c r="HT781">
        <v>17040</v>
      </c>
      <c r="HU781">
        <v>43090</v>
      </c>
      <c r="IB781">
        <v>11420</v>
      </c>
      <c r="IC781">
        <v>35550630</v>
      </c>
      <c r="ID781">
        <v>48800</v>
      </c>
      <c r="IF781">
        <v>194600280</v>
      </c>
      <c r="IG781">
        <v>745483500</v>
      </c>
      <c r="IH781">
        <v>5493000</v>
      </c>
      <c r="IN781">
        <v>63110</v>
      </c>
      <c r="IT781">
        <v>1416250</v>
      </c>
      <c r="IW781">
        <v>67989170</v>
      </c>
      <c r="IZ781">
        <v>37798890</v>
      </c>
      <c r="JF781">
        <v>56371930</v>
      </c>
      <c r="JG781">
        <v>1963170</v>
      </c>
      <c r="JH781">
        <v>785960</v>
      </c>
      <c r="JL781">
        <v>22770</v>
      </c>
      <c r="JO781">
        <v>250140</v>
      </c>
      <c r="JP781">
        <v>1636672700</v>
      </c>
      <c r="JR781">
        <v>25020</v>
      </c>
      <c r="JW781">
        <v>195517000</v>
      </c>
      <c r="JX781">
        <v>50500100</v>
      </c>
      <c r="KG781">
        <v>11900</v>
      </c>
      <c r="KJ781">
        <v>45580</v>
      </c>
      <c r="KK781">
        <v>680371490</v>
      </c>
      <c r="KN781">
        <v>388450</v>
      </c>
      <c r="KO781">
        <v>17110</v>
      </c>
      <c r="KQ781">
        <v>926230</v>
      </c>
      <c r="KR781">
        <v>3940</v>
      </c>
      <c r="KV781">
        <v>271062690</v>
      </c>
      <c r="KZ781">
        <v>25760</v>
      </c>
      <c r="LB781">
        <v>144070</v>
      </c>
      <c r="LC781">
        <v>103808370</v>
      </c>
      <c r="LH781">
        <v>33622370</v>
      </c>
      <c r="LI781">
        <v>6597920</v>
      </c>
      <c r="LJ781">
        <v>165889540</v>
      </c>
      <c r="LN781">
        <v>66920</v>
      </c>
      <c r="LR781">
        <v>297260</v>
      </c>
      <c r="LV781">
        <v>80800</v>
      </c>
      <c r="LW781">
        <v>16264630</v>
      </c>
      <c r="MC781">
        <v>76850</v>
      </c>
      <c r="MH781">
        <v>27768080</v>
      </c>
      <c r="MK781">
        <v>16360</v>
      </c>
      <c r="ML781">
        <v>4040</v>
      </c>
      <c r="MM781">
        <v>56610130</v>
      </c>
      <c r="MO781">
        <v>78290</v>
      </c>
      <c r="MQ781">
        <v>944930</v>
      </c>
      <c r="MU781">
        <v>6541250</v>
      </c>
      <c r="NC781">
        <v>3018050</v>
      </c>
      <c r="ND781">
        <v>6753100</v>
      </c>
      <c r="NI781">
        <v>16690080</v>
      </c>
      <c r="NJ781">
        <v>30861710</v>
      </c>
      <c r="NK781">
        <v>5182880</v>
      </c>
      <c r="NN781">
        <v>47476880</v>
      </c>
      <c r="NP781">
        <v>635660</v>
      </c>
      <c r="NU781">
        <v>132870</v>
      </c>
      <c r="NX781">
        <v>19948270</v>
      </c>
      <c r="OC781">
        <v>60970</v>
      </c>
      <c r="OI781">
        <v>13155570</v>
      </c>
      <c r="OJ781">
        <v>75294220</v>
      </c>
      <c r="OL781">
        <v>1098180</v>
      </c>
      <c r="OW781">
        <v>859810</v>
      </c>
      <c r="PC781">
        <v>758623420</v>
      </c>
      <c r="PI781">
        <v>92354460</v>
      </c>
    </row>
    <row r="782" spans="2:425">
      <c r="B782" s="12">
        <v>44630</v>
      </c>
      <c r="C782">
        <v>1000</v>
      </c>
      <c r="I782">
        <v>17970</v>
      </c>
      <c r="J782">
        <v>560</v>
      </c>
      <c r="M782">
        <v>16673110</v>
      </c>
      <c r="N782">
        <v>33436870</v>
      </c>
      <c r="W782">
        <v>113861830</v>
      </c>
      <c r="X782">
        <v>2173860</v>
      </c>
      <c r="AB782">
        <v>10776020</v>
      </c>
      <c r="AE782">
        <v>46584440</v>
      </c>
      <c r="AL782">
        <v>204460</v>
      </c>
      <c r="AP782">
        <v>300140</v>
      </c>
      <c r="AU782">
        <v>2562670</v>
      </c>
      <c r="BC782">
        <v>962090</v>
      </c>
      <c r="BD782">
        <v>438017570</v>
      </c>
      <c r="BF782">
        <v>10250570</v>
      </c>
      <c r="BG782">
        <v>1083020</v>
      </c>
      <c r="BI782">
        <v>37325410</v>
      </c>
      <c r="BK782">
        <v>157988530</v>
      </c>
      <c r="BO782">
        <v>187780690</v>
      </c>
      <c r="BQ782">
        <v>310150</v>
      </c>
      <c r="BV782">
        <v>16930</v>
      </c>
      <c r="CC782">
        <v>190240</v>
      </c>
      <c r="CG782">
        <v>286940620</v>
      </c>
      <c r="CI782">
        <v>162150</v>
      </c>
      <c r="CP782">
        <v>70532910</v>
      </c>
      <c r="CQ782">
        <v>18129590</v>
      </c>
      <c r="CU782">
        <v>93930</v>
      </c>
      <c r="CY782">
        <v>70779170</v>
      </c>
      <c r="CZ782">
        <v>33186500</v>
      </c>
      <c r="DA782">
        <v>379315140</v>
      </c>
      <c r="DL782">
        <v>2462430</v>
      </c>
      <c r="DM782">
        <v>1138140</v>
      </c>
      <c r="DN782">
        <v>2330</v>
      </c>
      <c r="DX782">
        <v>254770</v>
      </c>
      <c r="DY782">
        <v>1132330</v>
      </c>
      <c r="EC782">
        <v>57336410</v>
      </c>
      <c r="EF782">
        <v>510</v>
      </c>
      <c r="EH782">
        <v>277100</v>
      </c>
      <c r="EY782">
        <v>70090</v>
      </c>
      <c r="FJ782">
        <v>181822120</v>
      </c>
      <c r="FK782">
        <v>121336910</v>
      </c>
      <c r="FQ782">
        <v>1207190</v>
      </c>
      <c r="FR782">
        <v>74470</v>
      </c>
      <c r="FS782">
        <v>509120</v>
      </c>
      <c r="GB782">
        <v>94220</v>
      </c>
      <c r="GC782">
        <v>1042830</v>
      </c>
      <c r="GG782">
        <v>5375930</v>
      </c>
      <c r="GN782">
        <v>201890</v>
      </c>
      <c r="GY782">
        <v>127862790</v>
      </c>
      <c r="HB782">
        <v>354940</v>
      </c>
      <c r="HI782">
        <v>101710120</v>
      </c>
      <c r="HL782">
        <v>407740</v>
      </c>
      <c r="HT782">
        <v>29980</v>
      </c>
      <c r="IB782">
        <v>23810</v>
      </c>
      <c r="IC782">
        <v>40890670</v>
      </c>
      <c r="ID782">
        <v>99440</v>
      </c>
      <c r="IF782">
        <v>139928510</v>
      </c>
      <c r="IG782">
        <v>480071550</v>
      </c>
      <c r="IH782">
        <v>5560740</v>
      </c>
      <c r="IN782">
        <v>200060</v>
      </c>
      <c r="IT782">
        <v>1245210</v>
      </c>
      <c r="IW782">
        <v>87575900</v>
      </c>
      <c r="IZ782">
        <v>50248400</v>
      </c>
      <c r="JE782">
        <v>9750</v>
      </c>
      <c r="JF782">
        <v>29575090</v>
      </c>
      <c r="JG782">
        <v>2306240</v>
      </c>
      <c r="JH782">
        <v>1363190</v>
      </c>
      <c r="JL782">
        <v>6980</v>
      </c>
      <c r="JO782">
        <v>971300</v>
      </c>
      <c r="JP782">
        <v>1475266490</v>
      </c>
      <c r="JR782">
        <v>131780</v>
      </c>
      <c r="JW782">
        <v>220889270</v>
      </c>
      <c r="JX782">
        <v>20511030</v>
      </c>
      <c r="JY782">
        <v>4980</v>
      </c>
      <c r="KG782">
        <v>35400</v>
      </c>
      <c r="KJ782">
        <v>42890</v>
      </c>
      <c r="KK782">
        <v>680025370</v>
      </c>
      <c r="KN782">
        <v>141160</v>
      </c>
      <c r="KO782">
        <v>2380</v>
      </c>
      <c r="KP782">
        <v>6220</v>
      </c>
      <c r="KQ782">
        <v>492920</v>
      </c>
      <c r="KR782">
        <v>331000</v>
      </c>
      <c r="KV782">
        <v>376623800</v>
      </c>
      <c r="KZ782">
        <v>156950</v>
      </c>
      <c r="LB782">
        <v>637760</v>
      </c>
      <c r="LC782">
        <v>97567840</v>
      </c>
      <c r="LF782">
        <v>35640</v>
      </c>
      <c r="LH782">
        <v>29486050</v>
      </c>
      <c r="LI782">
        <v>5338700</v>
      </c>
      <c r="LJ782">
        <v>130420650</v>
      </c>
      <c r="LN782">
        <v>130</v>
      </c>
      <c r="LR782">
        <v>870640</v>
      </c>
      <c r="LV782">
        <v>72850</v>
      </c>
      <c r="LW782">
        <v>19245290</v>
      </c>
      <c r="MC782">
        <v>16770</v>
      </c>
      <c r="MH782">
        <v>20114280</v>
      </c>
      <c r="MK782">
        <v>96840</v>
      </c>
      <c r="ML782">
        <v>8640</v>
      </c>
      <c r="MM782">
        <v>38894770</v>
      </c>
      <c r="MO782">
        <v>46310</v>
      </c>
      <c r="MQ782">
        <v>315890</v>
      </c>
      <c r="MU782">
        <v>5607430</v>
      </c>
      <c r="NC782">
        <v>3443490</v>
      </c>
      <c r="ND782">
        <v>7912820</v>
      </c>
      <c r="NI782">
        <v>7601390</v>
      </c>
      <c r="NJ782">
        <v>38696210</v>
      </c>
      <c r="NK782">
        <v>1495050</v>
      </c>
      <c r="NL782">
        <v>31800</v>
      </c>
      <c r="NN782">
        <v>44034550</v>
      </c>
      <c r="NP782">
        <v>137160</v>
      </c>
      <c r="NU782">
        <v>335200</v>
      </c>
      <c r="NX782">
        <v>23657060</v>
      </c>
      <c r="OI782">
        <v>15408840</v>
      </c>
      <c r="OJ782">
        <v>100758510</v>
      </c>
      <c r="OL782">
        <v>988850</v>
      </c>
      <c r="OW782">
        <v>346510</v>
      </c>
      <c r="PC782">
        <v>1026268460</v>
      </c>
      <c r="PI782">
        <v>29760010</v>
      </c>
    </row>
    <row r="783" spans="2:425">
      <c r="B783" s="12">
        <v>44629</v>
      </c>
      <c r="C783">
        <v>75780</v>
      </c>
      <c r="I783">
        <v>24730</v>
      </c>
      <c r="J783">
        <v>83240</v>
      </c>
      <c r="M783">
        <v>30085730</v>
      </c>
      <c r="N783">
        <v>26619940</v>
      </c>
      <c r="W783">
        <v>149891250</v>
      </c>
      <c r="X783">
        <v>6654180</v>
      </c>
      <c r="AB783">
        <v>73024180</v>
      </c>
      <c r="AE783">
        <v>82998120</v>
      </c>
      <c r="AL783">
        <v>191790</v>
      </c>
      <c r="AP783">
        <v>1081630</v>
      </c>
      <c r="AU783">
        <v>3751320</v>
      </c>
      <c r="BC783">
        <v>1056730</v>
      </c>
      <c r="BD783">
        <v>394095700</v>
      </c>
      <c r="BF783">
        <v>10962650</v>
      </c>
      <c r="BG783">
        <v>1115270</v>
      </c>
      <c r="BI783">
        <v>68093490</v>
      </c>
      <c r="BK783">
        <v>154926060</v>
      </c>
      <c r="BO783">
        <v>276838660</v>
      </c>
      <c r="BQ783">
        <v>430590</v>
      </c>
      <c r="BV783">
        <v>21500</v>
      </c>
      <c r="CC783">
        <v>538140</v>
      </c>
      <c r="CG783">
        <v>437614640</v>
      </c>
      <c r="CI783">
        <v>93860</v>
      </c>
      <c r="CP783">
        <v>121237290</v>
      </c>
      <c r="CQ783">
        <v>35054720</v>
      </c>
      <c r="CU783">
        <v>134640</v>
      </c>
      <c r="CY783">
        <v>83297550</v>
      </c>
      <c r="CZ783">
        <v>54587770</v>
      </c>
      <c r="DA783">
        <v>764827280</v>
      </c>
      <c r="DL783">
        <v>1746140</v>
      </c>
      <c r="DM783">
        <v>431970</v>
      </c>
      <c r="DN783">
        <v>1920</v>
      </c>
      <c r="DX783">
        <v>1100</v>
      </c>
      <c r="DY783">
        <v>1849280</v>
      </c>
      <c r="EC783">
        <v>69429170</v>
      </c>
      <c r="EF783">
        <v>151670</v>
      </c>
      <c r="EH783">
        <v>964310</v>
      </c>
      <c r="EY783">
        <v>197640</v>
      </c>
      <c r="FB783">
        <v>36180</v>
      </c>
      <c r="FJ783">
        <v>196105760</v>
      </c>
      <c r="FK783">
        <v>186075750</v>
      </c>
      <c r="FQ783">
        <v>2256880</v>
      </c>
      <c r="FR783">
        <v>241950</v>
      </c>
      <c r="FS783">
        <v>745420</v>
      </c>
      <c r="FX783">
        <v>27700</v>
      </c>
      <c r="GB783">
        <v>65000</v>
      </c>
      <c r="GC783">
        <v>3030710</v>
      </c>
      <c r="GG783">
        <v>6781710</v>
      </c>
      <c r="GN783">
        <v>59620</v>
      </c>
      <c r="GT783">
        <v>1130</v>
      </c>
      <c r="GY783">
        <v>225834360</v>
      </c>
      <c r="HB783">
        <v>100830</v>
      </c>
      <c r="HI783">
        <v>115431090</v>
      </c>
      <c r="HL783">
        <v>572220</v>
      </c>
      <c r="HT783">
        <v>170860</v>
      </c>
      <c r="HU783">
        <v>63310</v>
      </c>
      <c r="IB783">
        <v>96940</v>
      </c>
      <c r="IC783">
        <v>42231270</v>
      </c>
      <c r="ID783">
        <v>65530</v>
      </c>
      <c r="IF783">
        <v>185759560</v>
      </c>
      <c r="IG783">
        <v>532977060</v>
      </c>
      <c r="IH783">
        <v>9196620</v>
      </c>
      <c r="IN783">
        <v>143540</v>
      </c>
      <c r="IT783">
        <v>877730</v>
      </c>
      <c r="IW783">
        <v>124735940</v>
      </c>
      <c r="IZ783">
        <v>68540380</v>
      </c>
      <c r="JE783">
        <v>50140</v>
      </c>
      <c r="JF783">
        <v>36282790</v>
      </c>
      <c r="JG783">
        <v>3352050</v>
      </c>
      <c r="JH783">
        <v>685880</v>
      </c>
      <c r="JL783">
        <v>8920</v>
      </c>
      <c r="JO783">
        <v>2890120</v>
      </c>
      <c r="JP783">
        <v>1835792990</v>
      </c>
      <c r="JR783">
        <v>57910</v>
      </c>
      <c r="JW783">
        <v>274733750</v>
      </c>
      <c r="JX783">
        <v>7799740</v>
      </c>
      <c r="KJ783">
        <v>87050</v>
      </c>
      <c r="KK783">
        <v>1207365670</v>
      </c>
      <c r="KN783">
        <v>188050</v>
      </c>
      <c r="KO783">
        <v>5720</v>
      </c>
      <c r="KP783">
        <v>13180</v>
      </c>
      <c r="KQ783">
        <v>643000</v>
      </c>
      <c r="KR783">
        <v>9630</v>
      </c>
      <c r="KV783">
        <v>362017270</v>
      </c>
      <c r="KZ783">
        <v>115450</v>
      </c>
      <c r="LB783">
        <v>29180</v>
      </c>
      <c r="LC783">
        <v>98035240</v>
      </c>
      <c r="LF783">
        <v>20700</v>
      </c>
      <c r="LH783">
        <v>29960510</v>
      </c>
      <c r="LI783">
        <v>5038080</v>
      </c>
      <c r="LJ783">
        <v>183139990</v>
      </c>
      <c r="LN783">
        <v>111010</v>
      </c>
      <c r="LR783">
        <v>374340</v>
      </c>
      <c r="LV783">
        <v>454170</v>
      </c>
      <c r="LW783">
        <v>16746060</v>
      </c>
      <c r="MC783">
        <v>7690</v>
      </c>
      <c r="MH783">
        <v>21160080</v>
      </c>
      <c r="MK783">
        <v>114970</v>
      </c>
      <c r="ML783">
        <v>180630</v>
      </c>
      <c r="MM783">
        <v>57273980</v>
      </c>
      <c r="MO783">
        <v>12670</v>
      </c>
      <c r="MQ783">
        <v>1567080</v>
      </c>
      <c r="MU783">
        <v>16097730</v>
      </c>
      <c r="NC783">
        <v>2221250</v>
      </c>
      <c r="ND783">
        <v>8060360</v>
      </c>
      <c r="NI783">
        <v>16272800</v>
      </c>
      <c r="NJ783">
        <v>70168250</v>
      </c>
      <c r="NK783">
        <v>354040</v>
      </c>
      <c r="NL783">
        <v>213910</v>
      </c>
      <c r="NN783">
        <v>56287210</v>
      </c>
      <c r="NP783">
        <v>130470</v>
      </c>
      <c r="NU783">
        <v>505860</v>
      </c>
      <c r="NX783">
        <v>91584160</v>
      </c>
      <c r="OC783">
        <v>12420</v>
      </c>
      <c r="OI783">
        <v>25160220</v>
      </c>
      <c r="OJ783">
        <v>141962960</v>
      </c>
      <c r="OL783">
        <v>2528470</v>
      </c>
      <c r="OW783">
        <v>872360</v>
      </c>
      <c r="PC783">
        <v>1432487310</v>
      </c>
      <c r="PI783">
        <v>31172160</v>
      </c>
    </row>
    <row r="784" spans="2:425">
      <c r="B784" s="12">
        <v>44628</v>
      </c>
      <c r="C784">
        <v>3030</v>
      </c>
      <c r="I784">
        <v>75590</v>
      </c>
      <c r="J784">
        <v>124000</v>
      </c>
      <c r="M784">
        <v>35263110</v>
      </c>
      <c r="N784">
        <v>38282590</v>
      </c>
      <c r="W784">
        <v>113217390</v>
      </c>
      <c r="X784">
        <v>2740950</v>
      </c>
      <c r="AB784">
        <v>37222330</v>
      </c>
      <c r="AE784">
        <v>81868990</v>
      </c>
      <c r="AL784">
        <v>56080</v>
      </c>
      <c r="AP784">
        <v>2085700</v>
      </c>
      <c r="AU784">
        <v>4856140</v>
      </c>
      <c r="BC784">
        <v>1141120</v>
      </c>
      <c r="BD784">
        <v>341045940</v>
      </c>
      <c r="BF784">
        <v>15921060</v>
      </c>
      <c r="BG784">
        <v>866110</v>
      </c>
      <c r="BI784">
        <v>78049520</v>
      </c>
      <c r="BK784">
        <v>182440690</v>
      </c>
      <c r="BO784">
        <v>340742240</v>
      </c>
      <c r="BQ784">
        <v>577260</v>
      </c>
      <c r="BV784">
        <v>22030</v>
      </c>
      <c r="CC784">
        <v>4562380</v>
      </c>
      <c r="CG784">
        <v>403015660</v>
      </c>
      <c r="CI784">
        <v>271800</v>
      </c>
      <c r="CP784">
        <v>79425980</v>
      </c>
      <c r="CQ784">
        <v>17071290</v>
      </c>
      <c r="CU784">
        <v>568140</v>
      </c>
      <c r="CY784">
        <v>137397610</v>
      </c>
      <c r="CZ784">
        <v>72927890</v>
      </c>
      <c r="DA784">
        <v>575067080</v>
      </c>
      <c r="DL784">
        <v>1338370</v>
      </c>
      <c r="DM784">
        <v>280810</v>
      </c>
      <c r="DX784">
        <v>140</v>
      </c>
      <c r="DY784">
        <v>1177630</v>
      </c>
      <c r="EC784">
        <v>57356000</v>
      </c>
      <c r="EF784">
        <v>222630</v>
      </c>
      <c r="EH784">
        <v>1010800</v>
      </c>
      <c r="EY784">
        <v>153250</v>
      </c>
      <c r="FB784">
        <v>24420</v>
      </c>
      <c r="FI784">
        <v>3850</v>
      </c>
      <c r="FJ784">
        <v>296048470</v>
      </c>
      <c r="FK784">
        <v>182357840</v>
      </c>
      <c r="FQ784">
        <v>3556250</v>
      </c>
      <c r="FR784">
        <v>292980</v>
      </c>
      <c r="FS784">
        <v>178680</v>
      </c>
      <c r="FX784">
        <v>86290</v>
      </c>
      <c r="GB784">
        <v>98400</v>
      </c>
      <c r="GC784">
        <v>2659120</v>
      </c>
      <c r="GG784">
        <v>7581570</v>
      </c>
      <c r="GN784">
        <v>109170</v>
      </c>
      <c r="GT784">
        <v>750</v>
      </c>
      <c r="GY784">
        <v>137309560</v>
      </c>
      <c r="HB784">
        <v>353720</v>
      </c>
      <c r="HI784">
        <v>101679640</v>
      </c>
      <c r="HL784">
        <v>117700</v>
      </c>
      <c r="HR784">
        <v>3980</v>
      </c>
      <c r="HT784">
        <v>131600</v>
      </c>
      <c r="HU784">
        <v>189720</v>
      </c>
      <c r="IB784">
        <v>242810</v>
      </c>
      <c r="IC784">
        <v>50712080</v>
      </c>
      <c r="ID784">
        <v>35340</v>
      </c>
      <c r="IF784">
        <v>231210620</v>
      </c>
      <c r="IG784">
        <v>828855100</v>
      </c>
      <c r="IH784">
        <v>10861530</v>
      </c>
      <c r="IN784">
        <v>295480</v>
      </c>
      <c r="IT784">
        <v>1640140</v>
      </c>
      <c r="IW784">
        <v>156211130</v>
      </c>
      <c r="IZ784">
        <v>90392040</v>
      </c>
      <c r="JE784">
        <v>550</v>
      </c>
      <c r="JF784">
        <v>58870480</v>
      </c>
      <c r="JG784">
        <v>3435550</v>
      </c>
      <c r="JH784">
        <v>2461000</v>
      </c>
      <c r="JL784">
        <v>13670</v>
      </c>
      <c r="JO784">
        <v>773990</v>
      </c>
      <c r="JP784">
        <v>1695375630</v>
      </c>
      <c r="JR784">
        <v>64760</v>
      </c>
      <c r="JW784">
        <v>351164670</v>
      </c>
      <c r="JX784">
        <v>11668600</v>
      </c>
      <c r="JY784">
        <v>10000</v>
      </c>
      <c r="KG784">
        <v>11700</v>
      </c>
      <c r="KJ784">
        <v>14330</v>
      </c>
      <c r="KK784">
        <v>1081090660</v>
      </c>
      <c r="KN784">
        <v>115110</v>
      </c>
      <c r="KO784">
        <v>33520</v>
      </c>
      <c r="KP784">
        <v>910</v>
      </c>
      <c r="KQ784">
        <v>332620</v>
      </c>
      <c r="KR784">
        <v>24130</v>
      </c>
      <c r="KV784">
        <v>206954410</v>
      </c>
      <c r="KZ784">
        <v>63200</v>
      </c>
      <c r="LB784">
        <v>498700</v>
      </c>
      <c r="LC784">
        <v>89004630</v>
      </c>
      <c r="LH784">
        <v>53656170</v>
      </c>
      <c r="LI784">
        <v>6829500</v>
      </c>
      <c r="LJ784">
        <v>121237120</v>
      </c>
      <c r="LN784">
        <v>227110</v>
      </c>
      <c r="LR784">
        <v>640620</v>
      </c>
      <c r="LV784">
        <v>187460</v>
      </c>
      <c r="LW784">
        <v>15819550</v>
      </c>
      <c r="MC784">
        <v>13400</v>
      </c>
      <c r="MH784">
        <v>152418810</v>
      </c>
      <c r="MK784">
        <v>150890</v>
      </c>
      <c r="ML784">
        <v>134270</v>
      </c>
      <c r="MM784">
        <v>40675110</v>
      </c>
      <c r="MO784">
        <v>8520</v>
      </c>
      <c r="MQ784">
        <v>2738790</v>
      </c>
      <c r="MU784">
        <v>7056940</v>
      </c>
      <c r="NC784">
        <v>2856660</v>
      </c>
      <c r="ND784">
        <v>8658240</v>
      </c>
      <c r="NI784">
        <v>13350220</v>
      </c>
      <c r="NJ784">
        <v>14094320</v>
      </c>
      <c r="NK784">
        <v>606520</v>
      </c>
      <c r="NL784">
        <v>1500</v>
      </c>
      <c r="NN784">
        <v>41608180</v>
      </c>
      <c r="NP784">
        <v>98900</v>
      </c>
      <c r="NU784">
        <v>99480</v>
      </c>
      <c r="NX784">
        <v>27850760</v>
      </c>
      <c r="OC784">
        <v>26520</v>
      </c>
      <c r="OI784">
        <v>23380010</v>
      </c>
      <c r="OJ784">
        <v>101251240</v>
      </c>
      <c r="OL784">
        <v>12749020</v>
      </c>
      <c r="OW784">
        <v>830840</v>
      </c>
      <c r="PC784">
        <v>1787740170</v>
      </c>
      <c r="PI784">
        <v>18362140</v>
      </c>
    </row>
    <row r="785" spans="2:425">
      <c r="B785" s="12">
        <v>44627</v>
      </c>
      <c r="C785">
        <v>22780</v>
      </c>
      <c r="I785">
        <v>316980</v>
      </c>
      <c r="J785">
        <v>51060</v>
      </c>
      <c r="M785">
        <v>30324970</v>
      </c>
      <c r="N785">
        <v>61877940</v>
      </c>
      <c r="W785">
        <v>120421110</v>
      </c>
      <c r="X785">
        <v>6365150</v>
      </c>
      <c r="AB785">
        <v>3766430</v>
      </c>
      <c r="AE785">
        <v>87605410</v>
      </c>
      <c r="AL785">
        <v>195940</v>
      </c>
      <c r="AP785">
        <v>1165590</v>
      </c>
      <c r="AU785">
        <v>5485080</v>
      </c>
      <c r="BC785">
        <v>1703430</v>
      </c>
      <c r="BD785">
        <v>362100540</v>
      </c>
      <c r="BF785">
        <v>24082900</v>
      </c>
      <c r="BG785">
        <v>1163580</v>
      </c>
      <c r="BI785">
        <v>49123260</v>
      </c>
      <c r="BK785">
        <v>204252330</v>
      </c>
      <c r="BO785">
        <v>266349690</v>
      </c>
      <c r="BQ785">
        <v>816620</v>
      </c>
      <c r="BV785">
        <v>154080</v>
      </c>
      <c r="CC785">
        <v>244830</v>
      </c>
      <c r="CG785">
        <v>600633050</v>
      </c>
      <c r="CI785">
        <v>110730</v>
      </c>
      <c r="CP785">
        <v>101778810</v>
      </c>
      <c r="CQ785">
        <v>23590340</v>
      </c>
      <c r="CU785">
        <v>467280</v>
      </c>
      <c r="CY785">
        <v>181292570</v>
      </c>
      <c r="CZ785">
        <v>89540860</v>
      </c>
      <c r="DA785">
        <v>501755790</v>
      </c>
      <c r="DL785">
        <v>652330</v>
      </c>
      <c r="DM785">
        <v>215460</v>
      </c>
      <c r="DN785">
        <v>25000</v>
      </c>
      <c r="DX785">
        <v>148740</v>
      </c>
      <c r="DY785">
        <v>1996770</v>
      </c>
      <c r="EC785">
        <v>110654180</v>
      </c>
      <c r="EF785">
        <v>207070</v>
      </c>
      <c r="EH785">
        <v>1236600</v>
      </c>
      <c r="EY785">
        <v>237850</v>
      </c>
      <c r="FB785">
        <v>132200</v>
      </c>
      <c r="FI785">
        <v>86090</v>
      </c>
      <c r="FJ785">
        <v>342249810</v>
      </c>
      <c r="FK785">
        <v>143377190</v>
      </c>
      <c r="FQ785">
        <v>1792500</v>
      </c>
      <c r="FR785">
        <v>325000</v>
      </c>
      <c r="FS785">
        <v>91320</v>
      </c>
      <c r="FX785">
        <v>312280</v>
      </c>
      <c r="GB785">
        <v>231730</v>
      </c>
      <c r="GC785">
        <v>2547820</v>
      </c>
      <c r="GG785">
        <v>15730340</v>
      </c>
      <c r="GN785">
        <v>209780</v>
      </c>
      <c r="GT785">
        <v>80</v>
      </c>
      <c r="GY785">
        <v>164854020</v>
      </c>
      <c r="HB785">
        <v>638250</v>
      </c>
      <c r="HI785">
        <v>141640630</v>
      </c>
      <c r="HL785">
        <v>887940</v>
      </c>
      <c r="HT785">
        <v>90640</v>
      </c>
      <c r="HU785">
        <v>65280</v>
      </c>
      <c r="IB785">
        <v>771980</v>
      </c>
      <c r="IC785">
        <v>49338130</v>
      </c>
      <c r="ID785">
        <v>157680</v>
      </c>
      <c r="IF785">
        <v>161442960</v>
      </c>
      <c r="IG785">
        <v>621843170</v>
      </c>
      <c r="IH785">
        <v>30087750</v>
      </c>
      <c r="IN785">
        <v>453400</v>
      </c>
      <c r="IT785">
        <v>1300730</v>
      </c>
      <c r="IW785">
        <v>165191470</v>
      </c>
      <c r="IZ785">
        <v>104509200</v>
      </c>
      <c r="JE785">
        <v>610</v>
      </c>
      <c r="JF785">
        <v>37894380</v>
      </c>
      <c r="JG785">
        <v>6823910</v>
      </c>
      <c r="JH785">
        <v>2226110</v>
      </c>
      <c r="JL785">
        <v>53160</v>
      </c>
      <c r="JO785">
        <v>1598760</v>
      </c>
      <c r="JP785">
        <v>2022456810</v>
      </c>
      <c r="JR785">
        <v>304640</v>
      </c>
      <c r="JW785">
        <v>289794590</v>
      </c>
      <c r="JX785">
        <v>12508400</v>
      </c>
      <c r="JY785">
        <v>212110</v>
      </c>
      <c r="KG785">
        <v>119700</v>
      </c>
      <c r="KJ785">
        <v>82950</v>
      </c>
      <c r="KK785">
        <v>1411280560</v>
      </c>
      <c r="KN785">
        <v>182860</v>
      </c>
      <c r="KO785">
        <v>419040</v>
      </c>
      <c r="KP785">
        <v>17990</v>
      </c>
      <c r="KQ785">
        <v>551920</v>
      </c>
      <c r="KR785">
        <v>22680</v>
      </c>
      <c r="KV785">
        <v>349240830</v>
      </c>
      <c r="KZ785">
        <v>99120</v>
      </c>
      <c r="LB785">
        <v>471050</v>
      </c>
      <c r="LC785">
        <v>163887920</v>
      </c>
      <c r="LF785">
        <v>455260</v>
      </c>
      <c r="LH785">
        <v>52440250</v>
      </c>
      <c r="LI785">
        <v>6443750</v>
      </c>
      <c r="LJ785">
        <v>177343900</v>
      </c>
      <c r="LN785">
        <v>3330</v>
      </c>
      <c r="LR785">
        <v>1691110</v>
      </c>
      <c r="LV785">
        <v>167670</v>
      </c>
      <c r="LW785">
        <v>12676000</v>
      </c>
      <c r="MC785">
        <v>2610</v>
      </c>
      <c r="MH785">
        <v>35106940</v>
      </c>
      <c r="MK785">
        <v>296710</v>
      </c>
      <c r="ML785">
        <v>192390</v>
      </c>
      <c r="MM785">
        <v>83777920</v>
      </c>
      <c r="MO785">
        <v>136250</v>
      </c>
      <c r="MQ785">
        <v>4444970</v>
      </c>
      <c r="MU785">
        <v>14318560</v>
      </c>
      <c r="NC785">
        <v>7400100</v>
      </c>
      <c r="ND785">
        <v>11845610</v>
      </c>
      <c r="NI785">
        <v>20056280</v>
      </c>
      <c r="NJ785">
        <v>26926770</v>
      </c>
      <c r="NK785">
        <v>365830</v>
      </c>
      <c r="NL785">
        <v>189900</v>
      </c>
      <c r="NN785">
        <v>57723270</v>
      </c>
      <c r="NP785">
        <v>828240</v>
      </c>
      <c r="NU785">
        <v>220170</v>
      </c>
      <c r="NX785">
        <v>68422540</v>
      </c>
      <c r="OC785">
        <v>3710</v>
      </c>
      <c r="OI785">
        <v>30026960</v>
      </c>
      <c r="OJ785">
        <v>137554030</v>
      </c>
      <c r="OL785">
        <v>5926710</v>
      </c>
      <c r="OW785">
        <v>2685150</v>
      </c>
      <c r="PC785">
        <v>1425207410</v>
      </c>
      <c r="PI785">
        <v>14783240</v>
      </c>
    </row>
    <row r="786" spans="2:425">
      <c r="B786" s="12">
        <v>44624</v>
      </c>
      <c r="C786">
        <v>74060</v>
      </c>
      <c r="I786">
        <v>61300</v>
      </c>
      <c r="J786">
        <v>16550</v>
      </c>
      <c r="M786">
        <v>33758860</v>
      </c>
      <c r="N786">
        <v>27931030</v>
      </c>
      <c r="W786">
        <v>93876120</v>
      </c>
      <c r="X786">
        <v>2943090</v>
      </c>
      <c r="AB786">
        <v>89170</v>
      </c>
      <c r="AE786">
        <v>111910310</v>
      </c>
      <c r="AL786">
        <v>760110</v>
      </c>
      <c r="AP786">
        <v>198120</v>
      </c>
      <c r="AU786">
        <v>4553340</v>
      </c>
      <c r="BC786">
        <v>1787090</v>
      </c>
      <c r="BD786">
        <v>350939350</v>
      </c>
      <c r="BF786">
        <v>10932620</v>
      </c>
      <c r="BG786">
        <v>441540</v>
      </c>
      <c r="BI786">
        <v>62548970</v>
      </c>
      <c r="BK786">
        <v>113685830</v>
      </c>
      <c r="BO786">
        <v>241005590</v>
      </c>
      <c r="BQ786">
        <v>261820</v>
      </c>
      <c r="BV786">
        <v>24340</v>
      </c>
      <c r="CC786">
        <v>396200</v>
      </c>
      <c r="CG786">
        <v>549400120</v>
      </c>
      <c r="CI786">
        <v>126790</v>
      </c>
      <c r="CP786">
        <v>84529930</v>
      </c>
      <c r="CQ786">
        <v>36570200</v>
      </c>
      <c r="CU786">
        <v>110040</v>
      </c>
      <c r="CY786">
        <v>147451680</v>
      </c>
      <c r="CZ786">
        <v>80891190</v>
      </c>
      <c r="DA786">
        <v>493133240</v>
      </c>
      <c r="DL786">
        <v>2013990</v>
      </c>
      <c r="DM786">
        <v>860100</v>
      </c>
      <c r="DX786">
        <v>233580</v>
      </c>
      <c r="DY786">
        <v>1564620</v>
      </c>
      <c r="EC786">
        <v>110497240</v>
      </c>
      <c r="EF786">
        <v>157590</v>
      </c>
      <c r="EH786">
        <v>546900</v>
      </c>
      <c r="EY786">
        <v>188930</v>
      </c>
      <c r="FB786">
        <v>28710</v>
      </c>
      <c r="FJ786">
        <v>264955110</v>
      </c>
      <c r="FK786">
        <v>117268760</v>
      </c>
      <c r="FQ786">
        <v>2340130</v>
      </c>
      <c r="FR786">
        <v>70880</v>
      </c>
      <c r="FS786">
        <v>71760</v>
      </c>
      <c r="FX786">
        <v>3610</v>
      </c>
      <c r="GB786">
        <v>221230</v>
      </c>
      <c r="GC786">
        <v>1914500</v>
      </c>
      <c r="GG786">
        <v>10251830</v>
      </c>
      <c r="GN786">
        <v>68530</v>
      </c>
      <c r="GT786">
        <v>570</v>
      </c>
      <c r="GY786">
        <v>197270750</v>
      </c>
      <c r="HB786">
        <v>1412120</v>
      </c>
      <c r="HI786">
        <v>110865600</v>
      </c>
      <c r="HL786">
        <v>349700</v>
      </c>
      <c r="HR786">
        <v>15920</v>
      </c>
      <c r="HT786">
        <v>8340</v>
      </c>
      <c r="HU786">
        <v>12160</v>
      </c>
      <c r="IB786">
        <v>996800</v>
      </c>
      <c r="IC786">
        <v>59599170</v>
      </c>
      <c r="ID786">
        <v>105730</v>
      </c>
      <c r="IF786">
        <v>174374090</v>
      </c>
      <c r="IG786">
        <v>538723140</v>
      </c>
      <c r="IH786">
        <v>11035260</v>
      </c>
      <c r="IN786">
        <v>359320</v>
      </c>
      <c r="IT786">
        <v>107000</v>
      </c>
      <c r="IW786">
        <v>127951990</v>
      </c>
      <c r="IZ786">
        <v>79598830</v>
      </c>
      <c r="JF786">
        <v>42764070</v>
      </c>
      <c r="JG786">
        <v>4554980</v>
      </c>
      <c r="JH786">
        <v>1683500</v>
      </c>
      <c r="JL786">
        <v>5720</v>
      </c>
      <c r="JO786">
        <v>710390</v>
      </c>
      <c r="JP786">
        <v>1750146010</v>
      </c>
      <c r="JR786">
        <v>26820</v>
      </c>
      <c r="JW786">
        <v>339315630</v>
      </c>
      <c r="JX786">
        <v>9962950</v>
      </c>
      <c r="KG786">
        <v>47400</v>
      </c>
      <c r="KJ786">
        <v>61060</v>
      </c>
      <c r="KK786">
        <v>690558830</v>
      </c>
      <c r="KN786">
        <v>342350</v>
      </c>
      <c r="KO786">
        <v>534810</v>
      </c>
      <c r="KP786">
        <v>5570</v>
      </c>
      <c r="KQ786">
        <v>399260</v>
      </c>
      <c r="KR786">
        <v>27470</v>
      </c>
      <c r="KV786">
        <v>317648670</v>
      </c>
      <c r="KZ786">
        <v>54710</v>
      </c>
      <c r="LB786">
        <v>148750</v>
      </c>
      <c r="LC786">
        <v>124809520</v>
      </c>
      <c r="LF786">
        <v>1220</v>
      </c>
      <c r="LH786">
        <v>29676600</v>
      </c>
      <c r="LI786">
        <v>3390400</v>
      </c>
      <c r="LJ786">
        <v>77193400</v>
      </c>
      <c r="LN786">
        <v>6540</v>
      </c>
      <c r="LR786">
        <v>396100</v>
      </c>
      <c r="LV786">
        <v>17110</v>
      </c>
      <c r="LW786">
        <v>8385850</v>
      </c>
      <c r="MH786">
        <v>27097210</v>
      </c>
      <c r="MK786">
        <v>36190</v>
      </c>
      <c r="ML786">
        <v>3490</v>
      </c>
      <c r="MM786">
        <v>54265840</v>
      </c>
      <c r="MQ786">
        <v>721040</v>
      </c>
      <c r="MU786">
        <v>6615950</v>
      </c>
      <c r="NC786">
        <v>1637240</v>
      </c>
      <c r="ND786">
        <v>7290870</v>
      </c>
      <c r="NI786">
        <v>11386970</v>
      </c>
      <c r="NJ786">
        <v>17942780</v>
      </c>
      <c r="NK786">
        <v>658030</v>
      </c>
      <c r="NL786">
        <v>550</v>
      </c>
      <c r="NN786">
        <v>41988700</v>
      </c>
      <c r="NP786">
        <v>465440</v>
      </c>
      <c r="NU786">
        <v>153170</v>
      </c>
      <c r="NX786">
        <v>23887040</v>
      </c>
      <c r="OC786">
        <v>73030</v>
      </c>
      <c r="OI786">
        <v>32309530</v>
      </c>
      <c r="OJ786">
        <v>85602790</v>
      </c>
      <c r="OL786">
        <v>16198500</v>
      </c>
      <c r="OW786">
        <v>897130</v>
      </c>
      <c r="PC786">
        <v>687037170</v>
      </c>
      <c r="PI786">
        <v>24553570</v>
      </c>
    </row>
    <row r="787" spans="2:425">
      <c r="B787" s="12">
        <v>44623</v>
      </c>
      <c r="C787">
        <v>5630</v>
      </c>
      <c r="I787">
        <v>42360</v>
      </c>
      <c r="J787">
        <v>59860</v>
      </c>
      <c r="M787">
        <v>68843280</v>
      </c>
      <c r="N787">
        <v>22555180</v>
      </c>
      <c r="W787">
        <v>98464940</v>
      </c>
      <c r="X787">
        <v>3834850</v>
      </c>
      <c r="AB787">
        <v>11780</v>
      </c>
      <c r="AE787">
        <v>49118430</v>
      </c>
      <c r="AL787">
        <v>487540</v>
      </c>
      <c r="AP787">
        <v>171980</v>
      </c>
      <c r="AU787">
        <v>3532770</v>
      </c>
      <c r="BC787">
        <v>1186370</v>
      </c>
      <c r="BD787">
        <v>404465300</v>
      </c>
      <c r="BF787">
        <v>8589410</v>
      </c>
      <c r="BG787">
        <v>546450</v>
      </c>
      <c r="BI787">
        <v>49359190</v>
      </c>
      <c r="BK787">
        <v>124716410</v>
      </c>
      <c r="BO787">
        <v>177542830</v>
      </c>
      <c r="BQ787">
        <v>92210</v>
      </c>
      <c r="BV787">
        <v>94700</v>
      </c>
      <c r="CC787">
        <v>404810</v>
      </c>
      <c r="CG787">
        <v>256510310</v>
      </c>
      <c r="CI787">
        <v>141390</v>
      </c>
      <c r="CP787">
        <v>78320260</v>
      </c>
      <c r="CQ787">
        <v>21323340</v>
      </c>
      <c r="CU787">
        <v>484310</v>
      </c>
      <c r="CY787">
        <v>143687890</v>
      </c>
      <c r="CZ787">
        <v>41072130</v>
      </c>
      <c r="DA787">
        <v>421246870</v>
      </c>
      <c r="DL787">
        <v>363490</v>
      </c>
      <c r="DM787">
        <v>505540</v>
      </c>
      <c r="DN787">
        <v>9830</v>
      </c>
      <c r="DX787">
        <v>27990</v>
      </c>
      <c r="DY787">
        <v>1385990</v>
      </c>
      <c r="EC787">
        <v>38312930</v>
      </c>
      <c r="EF787">
        <v>650930</v>
      </c>
      <c r="EH787">
        <v>1676400</v>
      </c>
      <c r="EY787">
        <v>124120</v>
      </c>
      <c r="FB787">
        <v>19080</v>
      </c>
      <c r="FJ787">
        <v>214243900</v>
      </c>
      <c r="FK787">
        <v>177183570</v>
      </c>
      <c r="FQ787">
        <v>1498750</v>
      </c>
      <c r="FR787">
        <v>80630</v>
      </c>
      <c r="FS787">
        <v>3326950</v>
      </c>
      <c r="FX787">
        <v>7020</v>
      </c>
      <c r="GB787">
        <v>67990</v>
      </c>
      <c r="GC787">
        <v>2694480</v>
      </c>
      <c r="GG787">
        <v>3238120</v>
      </c>
      <c r="GN787">
        <v>37440</v>
      </c>
      <c r="GY787">
        <v>107692830</v>
      </c>
      <c r="HB787">
        <v>1151110</v>
      </c>
      <c r="HI787">
        <v>135947030</v>
      </c>
      <c r="HL787">
        <v>458380</v>
      </c>
      <c r="HT787">
        <v>345400</v>
      </c>
      <c r="HU787">
        <v>36330</v>
      </c>
      <c r="IB787">
        <v>333550</v>
      </c>
      <c r="IC787">
        <v>47984700</v>
      </c>
      <c r="ID787">
        <v>65320</v>
      </c>
      <c r="IF787">
        <v>203992630</v>
      </c>
      <c r="IG787">
        <v>486370000</v>
      </c>
      <c r="IH787">
        <v>6676440</v>
      </c>
      <c r="IN787">
        <v>65420</v>
      </c>
      <c r="IT787">
        <v>160700</v>
      </c>
      <c r="IW787">
        <v>51084880</v>
      </c>
      <c r="IZ787">
        <v>28710590</v>
      </c>
      <c r="JE787">
        <v>26990</v>
      </c>
      <c r="JF787">
        <v>31354510</v>
      </c>
      <c r="JG787">
        <v>2560410</v>
      </c>
      <c r="JH787">
        <v>1303130</v>
      </c>
      <c r="JL787">
        <v>9740</v>
      </c>
      <c r="JO787">
        <v>1992870</v>
      </c>
      <c r="JP787">
        <v>1785922720</v>
      </c>
      <c r="JR787">
        <v>220180</v>
      </c>
      <c r="JW787">
        <v>243117810</v>
      </c>
      <c r="JX787">
        <v>7439140</v>
      </c>
      <c r="KG787">
        <v>11700</v>
      </c>
      <c r="KJ787">
        <v>11670</v>
      </c>
      <c r="KK787">
        <v>377208790</v>
      </c>
      <c r="KN787">
        <v>73400</v>
      </c>
      <c r="KO787">
        <v>1677110</v>
      </c>
      <c r="KP787">
        <v>2120</v>
      </c>
      <c r="KQ787">
        <v>514980</v>
      </c>
      <c r="KR787">
        <v>800</v>
      </c>
      <c r="KV787">
        <v>202954980</v>
      </c>
      <c r="KZ787">
        <v>49000</v>
      </c>
      <c r="LB787">
        <v>141600</v>
      </c>
      <c r="LC787">
        <v>180272820</v>
      </c>
      <c r="LF787">
        <v>107160</v>
      </c>
      <c r="LH787">
        <v>39273920</v>
      </c>
      <c r="LI787">
        <v>4367380</v>
      </c>
      <c r="LJ787">
        <v>82215020</v>
      </c>
      <c r="LN787">
        <v>19740</v>
      </c>
      <c r="LR787">
        <v>444010</v>
      </c>
      <c r="LV787">
        <v>169500</v>
      </c>
      <c r="LW787">
        <v>15823140</v>
      </c>
      <c r="MC787">
        <v>7400</v>
      </c>
      <c r="MH787">
        <v>8178390</v>
      </c>
      <c r="MK787">
        <v>59520</v>
      </c>
      <c r="ML787">
        <v>223530</v>
      </c>
      <c r="MM787">
        <v>47981320</v>
      </c>
      <c r="MO787">
        <v>14470</v>
      </c>
      <c r="MQ787">
        <v>636530</v>
      </c>
      <c r="MU787">
        <v>5697600</v>
      </c>
      <c r="NC787">
        <v>1717690</v>
      </c>
      <c r="ND787">
        <v>6115690</v>
      </c>
      <c r="NI787">
        <v>10386640</v>
      </c>
      <c r="NJ787">
        <v>12821120</v>
      </c>
      <c r="NK787">
        <v>821940</v>
      </c>
      <c r="NL787">
        <v>21510</v>
      </c>
      <c r="NN787">
        <v>60930360</v>
      </c>
      <c r="NP787">
        <v>261850</v>
      </c>
      <c r="NU787">
        <v>164950</v>
      </c>
      <c r="NX787">
        <v>24075480</v>
      </c>
      <c r="OI787">
        <v>26167030</v>
      </c>
      <c r="OJ787">
        <v>102210790</v>
      </c>
      <c r="OL787">
        <v>1230110</v>
      </c>
      <c r="OW787">
        <v>1358820</v>
      </c>
      <c r="PC787">
        <v>630064240</v>
      </c>
      <c r="PI787">
        <v>21838540</v>
      </c>
    </row>
    <row r="788" spans="2:425">
      <c r="B788" s="12">
        <v>44622</v>
      </c>
      <c r="C788">
        <v>7250</v>
      </c>
      <c r="I788">
        <v>18720</v>
      </c>
      <c r="J788">
        <v>4950</v>
      </c>
      <c r="M788">
        <v>52850330</v>
      </c>
      <c r="N788">
        <v>29036420</v>
      </c>
      <c r="W788">
        <v>106905190</v>
      </c>
      <c r="X788">
        <v>5435990</v>
      </c>
      <c r="AB788">
        <v>14550</v>
      </c>
      <c r="AE788">
        <v>47978920</v>
      </c>
      <c r="AL788">
        <v>163720</v>
      </c>
      <c r="AP788">
        <v>373040</v>
      </c>
      <c r="AU788">
        <v>4002280</v>
      </c>
      <c r="BC788">
        <v>2327250</v>
      </c>
      <c r="BD788">
        <v>399047700</v>
      </c>
      <c r="BF788">
        <v>14159690</v>
      </c>
      <c r="BG788">
        <v>849860</v>
      </c>
      <c r="BI788">
        <v>108920030</v>
      </c>
      <c r="BK788">
        <v>155667960</v>
      </c>
      <c r="BO788">
        <v>323031010</v>
      </c>
      <c r="BQ788">
        <v>180980</v>
      </c>
      <c r="BV788">
        <v>57040</v>
      </c>
      <c r="CC788">
        <v>760080</v>
      </c>
      <c r="CG788">
        <v>399812310</v>
      </c>
      <c r="CI788">
        <v>306690</v>
      </c>
      <c r="CP788">
        <v>125467210</v>
      </c>
      <c r="CQ788">
        <v>41932930</v>
      </c>
      <c r="CU788">
        <v>147400</v>
      </c>
      <c r="CY788">
        <v>19515170</v>
      </c>
      <c r="CZ788">
        <v>53381220</v>
      </c>
      <c r="DA788">
        <v>535398640</v>
      </c>
      <c r="DL788">
        <v>18663460</v>
      </c>
      <c r="DM788">
        <v>27160</v>
      </c>
      <c r="DN788">
        <v>2850</v>
      </c>
      <c r="DY788">
        <v>360760</v>
      </c>
      <c r="EC788">
        <v>62557410</v>
      </c>
      <c r="EF788">
        <v>283840</v>
      </c>
      <c r="EH788">
        <v>2024560</v>
      </c>
      <c r="EY788">
        <v>101810</v>
      </c>
      <c r="FB788">
        <v>82720</v>
      </c>
      <c r="FI788">
        <v>571790</v>
      </c>
      <c r="FJ788">
        <v>308944890</v>
      </c>
      <c r="FK788">
        <v>211764830</v>
      </c>
      <c r="FQ788">
        <v>3288970</v>
      </c>
      <c r="FR788">
        <v>104770</v>
      </c>
      <c r="FS788">
        <v>374440</v>
      </c>
      <c r="FX788">
        <v>111100</v>
      </c>
      <c r="GB788">
        <v>137190</v>
      </c>
      <c r="GC788">
        <v>8377530</v>
      </c>
      <c r="GG788">
        <v>4448310</v>
      </c>
      <c r="GN788">
        <v>121480</v>
      </c>
      <c r="GT788">
        <v>71080</v>
      </c>
      <c r="GY788">
        <v>180630730</v>
      </c>
      <c r="HB788">
        <v>311570</v>
      </c>
      <c r="HI788">
        <v>134444830</v>
      </c>
      <c r="HL788">
        <v>149700</v>
      </c>
      <c r="HR788">
        <v>8040</v>
      </c>
      <c r="HT788">
        <v>164600</v>
      </c>
      <c r="IB788">
        <v>531080</v>
      </c>
      <c r="IC788">
        <v>51784100</v>
      </c>
      <c r="ID788">
        <v>3230</v>
      </c>
      <c r="IF788">
        <v>302027110</v>
      </c>
      <c r="IG788">
        <v>799078000</v>
      </c>
      <c r="IH788">
        <v>9321710</v>
      </c>
      <c r="IN788">
        <v>81050</v>
      </c>
      <c r="IT788">
        <v>27350</v>
      </c>
      <c r="IW788">
        <v>75698600</v>
      </c>
      <c r="IZ788">
        <v>57991230</v>
      </c>
      <c r="JF788">
        <v>57883080</v>
      </c>
      <c r="JG788">
        <v>3803970</v>
      </c>
      <c r="JH788">
        <v>3279780</v>
      </c>
      <c r="JL788">
        <v>10</v>
      </c>
      <c r="JO788">
        <v>2537150</v>
      </c>
      <c r="JP788">
        <v>1770856250</v>
      </c>
      <c r="JR788">
        <v>137510</v>
      </c>
      <c r="JW788">
        <v>250754270</v>
      </c>
      <c r="JX788">
        <v>5715100</v>
      </c>
      <c r="KG788">
        <v>23400</v>
      </c>
      <c r="KJ788">
        <v>2300</v>
      </c>
      <c r="KK788">
        <v>586471710</v>
      </c>
      <c r="KN788">
        <v>104130</v>
      </c>
      <c r="KO788">
        <v>116260</v>
      </c>
      <c r="KQ788">
        <v>641860</v>
      </c>
      <c r="KR788">
        <v>640</v>
      </c>
      <c r="KV788">
        <v>287207510</v>
      </c>
      <c r="KZ788">
        <v>71100</v>
      </c>
      <c r="LB788">
        <v>46200</v>
      </c>
      <c r="LC788">
        <v>234207450</v>
      </c>
      <c r="LF788">
        <v>5530</v>
      </c>
      <c r="LH788">
        <v>41055210</v>
      </c>
      <c r="LI788">
        <v>2967490</v>
      </c>
      <c r="LJ788">
        <v>105276960</v>
      </c>
      <c r="LN788">
        <v>11250</v>
      </c>
      <c r="LR788">
        <v>240050</v>
      </c>
      <c r="LV788">
        <v>90150</v>
      </c>
      <c r="LW788">
        <v>19975770</v>
      </c>
      <c r="MC788">
        <v>23970</v>
      </c>
      <c r="MH788">
        <v>16981370</v>
      </c>
      <c r="MK788">
        <v>135340</v>
      </c>
      <c r="ML788">
        <v>24530</v>
      </c>
      <c r="MM788">
        <v>83288580</v>
      </c>
      <c r="MQ788">
        <v>1670250</v>
      </c>
      <c r="MU788">
        <v>7280710</v>
      </c>
      <c r="NC788">
        <v>1766760</v>
      </c>
      <c r="ND788">
        <v>8656020</v>
      </c>
      <c r="NI788">
        <v>16175620</v>
      </c>
      <c r="NJ788">
        <v>17003660</v>
      </c>
      <c r="NK788">
        <v>355760</v>
      </c>
      <c r="NL788">
        <v>88830</v>
      </c>
      <c r="NN788">
        <v>68091310</v>
      </c>
      <c r="NP788">
        <v>442620</v>
      </c>
      <c r="NU788">
        <v>279670</v>
      </c>
      <c r="NX788">
        <v>27701070</v>
      </c>
      <c r="OC788">
        <v>206360</v>
      </c>
      <c r="OI788">
        <v>20654700</v>
      </c>
      <c r="OJ788">
        <v>91182050</v>
      </c>
      <c r="OL788">
        <v>669960</v>
      </c>
      <c r="OW788">
        <v>1889910</v>
      </c>
      <c r="PC788">
        <v>1226235090</v>
      </c>
      <c r="PI788">
        <v>12561560</v>
      </c>
    </row>
    <row r="789" spans="2:425">
      <c r="B789" s="12">
        <v>44621</v>
      </c>
      <c r="C789">
        <v>235180</v>
      </c>
      <c r="I789">
        <v>114470</v>
      </c>
      <c r="J789">
        <v>95030</v>
      </c>
      <c r="M789">
        <v>38169370</v>
      </c>
      <c r="N789">
        <v>31011100</v>
      </c>
      <c r="W789">
        <v>146485590</v>
      </c>
      <c r="X789">
        <v>9239790</v>
      </c>
      <c r="AB789">
        <v>35870</v>
      </c>
      <c r="AE789">
        <v>81090110</v>
      </c>
      <c r="AL789">
        <v>375330</v>
      </c>
      <c r="AP789">
        <v>208370</v>
      </c>
      <c r="AU789">
        <v>3570550</v>
      </c>
      <c r="BC789">
        <v>1153570</v>
      </c>
      <c r="BD789">
        <v>282927480</v>
      </c>
      <c r="BF789">
        <v>9522460</v>
      </c>
      <c r="BG789">
        <v>1718820</v>
      </c>
      <c r="BI789">
        <v>45601560</v>
      </c>
      <c r="BK789">
        <v>190120540</v>
      </c>
      <c r="BO789">
        <v>322722230</v>
      </c>
      <c r="BQ789">
        <v>312430</v>
      </c>
      <c r="BV789">
        <v>64220</v>
      </c>
      <c r="CC789">
        <v>205340</v>
      </c>
      <c r="CG789">
        <v>354204830</v>
      </c>
      <c r="CI789">
        <v>102320</v>
      </c>
      <c r="CP789">
        <v>124699450</v>
      </c>
      <c r="CQ789">
        <v>30383640</v>
      </c>
      <c r="CU789">
        <v>31240</v>
      </c>
      <c r="CY789">
        <v>18226610</v>
      </c>
      <c r="CZ789">
        <v>23416460</v>
      </c>
      <c r="DA789">
        <v>449519850</v>
      </c>
      <c r="DL789">
        <v>2201760</v>
      </c>
      <c r="DM789">
        <v>81820</v>
      </c>
      <c r="DX789">
        <v>98420</v>
      </c>
      <c r="DY789">
        <v>329570</v>
      </c>
      <c r="EC789">
        <v>96666010</v>
      </c>
      <c r="EF789">
        <v>52330</v>
      </c>
      <c r="EH789">
        <v>888000</v>
      </c>
      <c r="EY789">
        <v>51670</v>
      </c>
      <c r="FB789">
        <v>49470</v>
      </c>
      <c r="FI789">
        <v>517120</v>
      </c>
      <c r="FJ789">
        <v>347233310</v>
      </c>
      <c r="FK789">
        <v>154517380</v>
      </c>
      <c r="FQ789">
        <v>2880730</v>
      </c>
      <c r="FR789">
        <v>58000</v>
      </c>
      <c r="FS789">
        <v>158070</v>
      </c>
      <c r="GB789">
        <v>69250</v>
      </c>
      <c r="GC789">
        <v>554210</v>
      </c>
      <c r="GG789">
        <v>6166560</v>
      </c>
      <c r="GN789">
        <v>99130</v>
      </c>
      <c r="GT789">
        <v>4390</v>
      </c>
      <c r="GY789">
        <v>238169840</v>
      </c>
      <c r="HB789">
        <v>676860</v>
      </c>
      <c r="HI789">
        <v>170292360</v>
      </c>
      <c r="HL789">
        <v>462900</v>
      </c>
      <c r="HT789">
        <v>431860</v>
      </c>
      <c r="HU789">
        <v>64000</v>
      </c>
      <c r="IB789">
        <v>299120</v>
      </c>
      <c r="IC789">
        <v>137234530</v>
      </c>
      <c r="ID789">
        <v>115010</v>
      </c>
      <c r="IF789">
        <v>191554840</v>
      </c>
      <c r="IG789">
        <v>582058050</v>
      </c>
      <c r="IH789">
        <v>7986900</v>
      </c>
      <c r="IN789">
        <v>47570</v>
      </c>
      <c r="IT789">
        <v>332970</v>
      </c>
      <c r="IW789">
        <v>69247880</v>
      </c>
      <c r="IZ789">
        <v>86148580</v>
      </c>
      <c r="JF789">
        <v>48233500</v>
      </c>
      <c r="JG789">
        <v>6353360</v>
      </c>
      <c r="JH789">
        <v>1535100</v>
      </c>
      <c r="JL789">
        <v>260</v>
      </c>
      <c r="JO789">
        <v>800240</v>
      </c>
      <c r="JP789">
        <v>1559419920</v>
      </c>
      <c r="JR789">
        <v>384350</v>
      </c>
      <c r="JW789">
        <v>329462420</v>
      </c>
      <c r="JX789">
        <v>7353680</v>
      </c>
      <c r="JY789">
        <v>68830</v>
      </c>
      <c r="KG789">
        <v>153400</v>
      </c>
      <c r="KJ789">
        <v>85080</v>
      </c>
      <c r="KK789">
        <v>991273920</v>
      </c>
      <c r="KN789">
        <v>284300</v>
      </c>
      <c r="KO789">
        <v>480890</v>
      </c>
      <c r="KP789">
        <v>4500</v>
      </c>
      <c r="KQ789">
        <v>700830</v>
      </c>
      <c r="KR789">
        <v>308480</v>
      </c>
      <c r="KV789">
        <v>223756100</v>
      </c>
      <c r="KZ789">
        <v>5450</v>
      </c>
      <c r="LB789">
        <v>288270</v>
      </c>
      <c r="LC789">
        <v>85513210</v>
      </c>
      <c r="LF789">
        <v>30000</v>
      </c>
      <c r="LH789">
        <v>35625660</v>
      </c>
      <c r="LI789">
        <v>3242480</v>
      </c>
      <c r="LJ789">
        <v>122461310</v>
      </c>
      <c r="LN789">
        <v>70890</v>
      </c>
      <c r="LR789">
        <v>129120</v>
      </c>
      <c r="LV789">
        <v>67370</v>
      </c>
      <c r="LW789">
        <v>32099080</v>
      </c>
      <c r="MC789">
        <v>8760</v>
      </c>
      <c r="MH789">
        <v>15833240</v>
      </c>
      <c r="MK789">
        <v>15530</v>
      </c>
      <c r="ML789">
        <v>181890</v>
      </c>
      <c r="MM789">
        <v>74144570</v>
      </c>
      <c r="MO789">
        <v>40790</v>
      </c>
      <c r="MQ789">
        <v>460680</v>
      </c>
      <c r="MU789">
        <v>8464920</v>
      </c>
      <c r="NC789">
        <v>7719740</v>
      </c>
      <c r="ND789">
        <v>8299180</v>
      </c>
      <c r="NI789">
        <v>9734310</v>
      </c>
      <c r="NJ789">
        <v>21147040</v>
      </c>
      <c r="NK789">
        <v>1539810</v>
      </c>
      <c r="NL789">
        <v>14160</v>
      </c>
      <c r="NN789">
        <v>44005720</v>
      </c>
      <c r="NP789">
        <v>1422290</v>
      </c>
      <c r="NU789">
        <v>295590</v>
      </c>
      <c r="NX789">
        <v>22878600</v>
      </c>
      <c r="OC789">
        <v>318130</v>
      </c>
      <c r="OI789">
        <v>12116880</v>
      </c>
      <c r="OJ789">
        <v>122851460</v>
      </c>
      <c r="OL789">
        <v>1462650</v>
      </c>
      <c r="OW789">
        <v>1162880</v>
      </c>
      <c r="PC789">
        <v>1387387490</v>
      </c>
      <c r="PI789">
        <v>12681970</v>
      </c>
    </row>
    <row r="790" spans="2:425">
      <c r="B790" s="12">
        <v>44620</v>
      </c>
      <c r="C790">
        <v>337210</v>
      </c>
      <c r="I790">
        <v>10</v>
      </c>
      <c r="J790">
        <v>385750</v>
      </c>
      <c r="M790">
        <v>39812920</v>
      </c>
      <c r="N790">
        <v>20350060</v>
      </c>
      <c r="W790">
        <v>280093590</v>
      </c>
      <c r="X790">
        <v>5497840</v>
      </c>
      <c r="AB790">
        <v>196560</v>
      </c>
      <c r="AE790">
        <v>86749520</v>
      </c>
      <c r="AL790">
        <v>869390</v>
      </c>
      <c r="AP790">
        <v>369640</v>
      </c>
      <c r="AU790">
        <v>9481850</v>
      </c>
      <c r="BC790">
        <v>1639040</v>
      </c>
      <c r="BD790">
        <v>777217880</v>
      </c>
      <c r="BF790">
        <v>13344750</v>
      </c>
      <c r="BG790">
        <v>2157030</v>
      </c>
      <c r="BI790">
        <v>56071920</v>
      </c>
      <c r="BK790">
        <v>145391610</v>
      </c>
      <c r="BO790">
        <v>400378870</v>
      </c>
      <c r="BQ790">
        <v>216090</v>
      </c>
      <c r="BV790">
        <v>170230</v>
      </c>
      <c r="CC790">
        <v>536170</v>
      </c>
      <c r="CG790">
        <v>416695590</v>
      </c>
      <c r="CI790">
        <v>78000</v>
      </c>
      <c r="CP790">
        <v>171203420</v>
      </c>
      <c r="CQ790">
        <v>24972800</v>
      </c>
      <c r="CU790">
        <v>148120</v>
      </c>
      <c r="CY790">
        <v>31461700</v>
      </c>
      <c r="CZ790">
        <v>19975840</v>
      </c>
      <c r="DA790">
        <v>657253740</v>
      </c>
      <c r="DL790">
        <v>1272400</v>
      </c>
      <c r="DM790">
        <v>184130</v>
      </c>
      <c r="DN790">
        <v>3870</v>
      </c>
      <c r="DX790">
        <v>328440</v>
      </c>
      <c r="DY790">
        <v>125090</v>
      </c>
      <c r="EC790">
        <v>99633100</v>
      </c>
      <c r="EF790">
        <v>212530</v>
      </c>
      <c r="EH790">
        <v>2112030</v>
      </c>
      <c r="EY790">
        <v>82110</v>
      </c>
      <c r="FB790">
        <v>95140</v>
      </c>
      <c r="FI790">
        <v>40500</v>
      </c>
      <c r="FJ790">
        <v>447381930</v>
      </c>
      <c r="FK790">
        <v>205481120</v>
      </c>
      <c r="FQ790">
        <v>2766640</v>
      </c>
      <c r="FR790">
        <v>331440</v>
      </c>
      <c r="FS790">
        <v>314510</v>
      </c>
      <c r="FX790">
        <v>14840</v>
      </c>
      <c r="GB790">
        <v>81050</v>
      </c>
      <c r="GC790">
        <v>667770</v>
      </c>
      <c r="GG790">
        <v>3420230</v>
      </c>
      <c r="GN790">
        <v>126350</v>
      </c>
      <c r="GT790">
        <v>26910</v>
      </c>
      <c r="GY790">
        <v>190944880</v>
      </c>
      <c r="HB790">
        <v>1025960</v>
      </c>
      <c r="HI790">
        <v>118316800</v>
      </c>
      <c r="HL790">
        <v>1287900</v>
      </c>
      <c r="HT790">
        <v>38600</v>
      </c>
      <c r="HU790">
        <v>45920</v>
      </c>
      <c r="IB790">
        <v>839320</v>
      </c>
      <c r="IC790">
        <v>46905540</v>
      </c>
      <c r="ID790">
        <v>17450</v>
      </c>
      <c r="IF790">
        <v>330635680</v>
      </c>
      <c r="IG790">
        <v>908381820</v>
      </c>
      <c r="IH790">
        <v>13967760</v>
      </c>
      <c r="IN790">
        <v>154900</v>
      </c>
      <c r="IT790">
        <v>60750</v>
      </c>
      <c r="IW790">
        <v>249239530</v>
      </c>
      <c r="IZ790">
        <v>90334900</v>
      </c>
      <c r="JE790">
        <v>10160</v>
      </c>
      <c r="JF790">
        <v>115691620</v>
      </c>
      <c r="JG790">
        <v>6481530</v>
      </c>
      <c r="JH790">
        <v>3711160</v>
      </c>
      <c r="JL790">
        <v>540</v>
      </c>
      <c r="JO790">
        <v>955920</v>
      </c>
      <c r="JP790">
        <v>1888047870</v>
      </c>
      <c r="JR790">
        <v>213390</v>
      </c>
      <c r="JW790">
        <v>441005120</v>
      </c>
      <c r="JX790">
        <v>7121440</v>
      </c>
      <c r="JY790">
        <v>28140</v>
      </c>
      <c r="KG790">
        <v>574000</v>
      </c>
      <c r="KJ790">
        <v>97890</v>
      </c>
      <c r="KK790">
        <v>1705600910</v>
      </c>
      <c r="KN790">
        <v>512050</v>
      </c>
      <c r="KO790">
        <v>220710</v>
      </c>
      <c r="KP790">
        <v>1350</v>
      </c>
      <c r="KQ790">
        <v>351620</v>
      </c>
      <c r="KR790">
        <v>318400</v>
      </c>
      <c r="KV790">
        <v>294164190</v>
      </c>
      <c r="KZ790">
        <v>16100</v>
      </c>
      <c r="LB790">
        <v>208590</v>
      </c>
      <c r="LC790">
        <v>131491470</v>
      </c>
      <c r="LF790">
        <v>1250</v>
      </c>
      <c r="LH790">
        <v>52819060</v>
      </c>
      <c r="LI790">
        <v>7064420</v>
      </c>
      <c r="LJ790">
        <v>235379090</v>
      </c>
      <c r="LN790">
        <v>94080</v>
      </c>
      <c r="LR790">
        <v>297490</v>
      </c>
      <c r="LV790">
        <v>18410</v>
      </c>
      <c r="LW790">
        <v>19127280</v>
      </c>
      <c r="MC790">
        <v>1580</v>
      </c>
      <c r="MH790">
        <v>15362080</v>
      </c>
      <c r="MK790">
        <v>409980</v>
      </c>
      <c r="ML790">
        <v>30060</v>
      </c>
      <c r="MM790">
        <v>68930320</v>
      </c>
      <c r="MO790">
        <v>27490</v>
      </c>
      <c r="MQ790">
        <v>137440</v>
      </c>
      <c r="MU790">
        <v>23561370</v>
      </c>
      <c r="NC790">
        <v>2543460</v>
      </c>
      <c r="ND790">
        <v>5043090</v>
      </c>
      <c r="NI790">
        <v>16113360</v>
      </c>
      <c r="NJ790">
        <v>20982650</v>
      </c>
      <c r="NK790">
        <v>3911170</v>
      </c>
      <c r="NL790">
        <v>15140</v>
      </c>
      <c r="NN790">
        <v>30393160</v>
      </c>
      <c r="NP790">
        <v>955110</v>
      </c>
      <c r="NU790">
        <v>423010</v>
      </c>
      <c r="NX790">
        <v>52828600</v>
      </c>
      <c r="OC790">
        <v>496530</v>
      </c>
      <c r="OI790">
        <v>25154280</v>
      </c>
      <c r="OJ790">
        <v>154929170</v>
      </c>
      <c r="OL790">
        <v>549750</v>
      </c>
      <c r="OW790">
        <v>868670</v>
      </c>
      <c r="PC790">
        <v>2473285540</v>
      </c>
      <c r="PI790">
        <v>26576590</v>
      </c>
    </row>
    <row r="791" spans="2:425">
      <c r="B791" s="12">
        <v>44617</v>
      </c>
      <c r="C791">
        <v>135740</v>
      </c>
      <c r="I791">
        <v>38930</v>
      </c>
      <c r="J791">
        <v>161810</v>
      </c>
      <c r="M791">
        <v>40873790</v>
      </c>
      <c r="N791">
        <v>36967150</v>
      </c>
      <c r="W791">
        <v>121359950</v>
      </c>
      <c r="X791">
        <v>2986210</v>
      </c>
      <c r="AB791">
        <v>13490</v>
      </c>
      <c r="AE791">
        <v>50277670</v>
      </c>
      <c r="AL791">
        <v>67280</v>
      </c>
      <c r="AP791">
        <v>526670</v>
      </c>
      <c r="AU791">
        <v>6647780</v>
      </c>
      <c r="BC791">
        <v>884270</v>
      </c>
      <c r="BD791">
        <v>308438580</v>
      </c>
      <c r="BF791">
        <v>23506060</v>
      </c>
      <c r="BG791">
        <v>1159770</v>
      </c>
      <c r="BI791">
        <v>77129000</v>
      </c>
      <c r="BK791">
        <v>138323370</v>
      </c>
      <c r="BO791">
        <v>236634160</v>
      </c>
      <c r="BQ791">
        <v>611450</v>
      </c>
      <c r="BV791">
        <v>33900</v>
      </c>
      <c r="CC791">
        <v>363400</v>
      </c>
      <c r="CG791">
        <v>386787350</v>
      </c>
      <c r="CI791">
        <v>144160</v>
      </c>
      <c r="CP791">
        <v>120620760</v>
      </c>
      <c r="CQ791">
        <v>48438050</v>
      </c>
      <c r="CU791">
        <v>132140</v>
      </c>
      <c r="CY791">
        <v>18247670</v>
      </c>
      <c r="CZ791">
        <v>16828100</v>
      </c>
      <c r="DA791">
        <v>475932110</v>
      </c>
      <c r="DL791">
        <v>1321430</v>
      </c>
      <c r="DM791">
        <v>184770</v>
      </c>
      <c r="DN791">
        <v>10</v>
      </c>
      <c r="DX791">
        <v>60560</v>
      </c>
      <c r="DY791">
        <v>178900</v>
      </c>
      <c r="EC791">
        <v>95731200</v>
      </c>
      <c r="EF791">
        <v>585130</v>
      </c>
      <c r="EH791">
        <v>4665690</v>
      </c>
      <c r="EY791">
        <v>308120</v>
      </c>
      <c r="FB791">
        <v>220880</v>
      </c>
      <c r="FI791">
        <v>270080</v>
      </c>
      <c r="FJ791">
        <v>307623640</v>
      </c>
      <c r="FK791">
        <v>194408790</v>
      </c>
      <c r="FQ791">
        <v>3325180</v>
      </c>
      <c r="FR791">
        <v>88610</v>
      </c>
      <c r="FS791">
        <v>894950</v>
      </c>
      <c r="FW791">
        <v>3500</v>
      </c>
      <c r="FX791">
        <v>3710</v>
      </c>
      <c r="GB791">
        <v>304320</v>
      </c>
      <c r="GC791">
        <v>1428300</v>
      </c>
      <c r="GG791">
        <v>4654790</v>
      </c>
      <c r="GN791">
        <v>19560</v>
      </c>
      <c r="GT791">
        <v>25310</v>
      </c>
      <c r="GY791">
        <v>263314760</v>
      </c>
      <c r="HB791">
        <v>1572440</v>
      </c>
      <c r="HI791">
        <v>124805490</v>
      </c>
      <c r="HL791">
        <v>590320</v>
      </c>
      <c r="HT791">
        <v>105900</v>
      </c>
      <c r="HU791">
        <v>9600</v>
      </c>
      <c r="IB791">
        <v>38430</v>
      </c>
      <c r="IC791">
        <v>88633640</v>
      </c>
      <c r="ID791">
        <v>62170</v>
      </c>
      <c r="IF791">
        <v>180377240</v>
      </c>
      <c r="IG791">
        <v>643341430</v>
      </c>
      <c r="IH791">
        <v>12822470</v>
      </c>
      <c r="IN791">
        <v>2892570</v>
      </c>
      <c r="IT791">
        <v>309710</v>
      </c>
      <c r="IW791">
        <v>98127610</v>
      </c>
      <c r="IZ791">
        <v>100847120</v>
      </c>
      <c r="JE791">
        <v>9260</v>
      </c>
      <c r="JF791">
        <v>138630400</v>
      </c>
      <c r="JG791">
        <v>5902500</v>
      </c>
      <c r="JH791">
        <v>1458660</v>
      </c>
      <c r="JL791">
        <v>11370</v>
      </c>
      <c r="JO791">
        <v>1075700</v>
      </c>
      <c r="JP791">
        <v>1496152550</v>
      </c>
      <c r="JR791">
        <v>98900</v>
      </c>
      <c r="JW791">
        <v>276426860</v>
      </c>
      <c r="JX791">
        <v>6912220</v>
      </c>
      <c r="JY791">
        <v>31300</v>
      </c>
      <c r="KJ791">
        <v>51870</v>
      </c>
      <c r="KK791">
        <v>1375908510</v>
      </c>
      <c r="KN791">
        <v>329190</v>
      </c>
      <c r="KO791">
        <v>793690</v>
      </c>
      <c r="KP791">
        <v>10230</v>
      </c>
      <c r="KQ791">
        <v>648160</v>
      </c>
      <c r="KR791">
        <v>2000</v>
      </c>
      <c r="KV791">
        <v>246138160</v>
      </c>
      <c r="KZ791">
        <v>39000</v>
      </c>
      <c r="LB791">
        <v>396440</v>
      </c>
      <c r="LC791">
        <v>129777960</v>
      </c>
      <c r="LF791">
        <v>49360</v>
      </c>
      <c r="LH791">
        <v>58242870</v>
      </c>
      <c r="LI791">
        <v>5868640</v>
      </c>
      <c r="LJ791">
        <v>142536230</v>
      </c>
      <c r="LN791">
        <v>64160</v>
      </c>
      <c r="LR791">
        <v>1013160</v>
      </c>
      <c r="LV791">
        <v>131810</v>
      </c>
      <c r="LW791">
        <v>19379500</v>
      </c>
      <c r="MC791">
        <v>640</v>
      </c>
      <c r="MH791">
        <v>25072700</v>
      </c>
      <c r="MK791">
        <v>112500</v>
      </c>
      <c r="ML791">
        <v>71200</v>
      </c>
      <c r="MM791">
        <v>46180220</v>
      </c>
      <c r="MO791">
        <v>107110</v>
      </c>
      <c r="MQ791">
        <v>792790</v>
      </c>
      <c r="MU791">
        <v>7020290</v>
      </c>
      <c r="NC791">
        <v>4654690</v>
      </c>
      <c r="ND791">
        <v>10547660</v>
      </c>
      <c r="NI791">
        <v>22551650</v>
      </c>
      <c r="NJ791">
        <v>18718160</v>
      </c>
      <c r="NK791">
        <v>5053910</v>
      </c>
      <c r="NL791">
        <v>291330</v>
      </c>
      <c r="NN791">
        <v>35330300</v>
      </c>
      <c r="NP791">
        <v>1432630</v>
      </c>
      <c r="NU791">
        <v>327790</v>
      </c>
      <c r="NX791">
        <v>41480580</v>
      </c>
      <c r="OC791">
        <v>32020</v>
      </c>
      <c r="OI791">
        <v>12747830</v>
      </c>
      <c r="OJ791">
        <v>135327500</v>
      </c>
      <c r="OL791">
        <v>1158540</v>
      </c>
      <c r="OW791">
        <v>1988640</v>
      </c>
      <c r="PC791">
        <v>1666914790</v>
      </c>
      <c r="PI791">
        <v>32332760</v>
      </c>
    </row>
    <row r="792" spans="2:425">
      <c r="B792" s="12">
        <v>44616</v>
      </c>
      <c r="C792">
        <v>96040</v>
      </c>
      <c r="I792">
        <v>23040</v>
      </c>
      <c r="J792">
        <v>120320</v>
      </c>
      <c r="M792">
        <v>41077250</v>
      </c>
      <c r="N792">
        <v>49439270</v>
      </c>
      <c r="W792">
        <v>116140330</v>
      </c>
      <c r="X792">
        <v>14216070</v>
      </c>
      <c r="AB792">
        <v>95440</v>
      </c>
      <c r="AE792">
        <v>85024320</v>
      </c>
      <c r="AL792">
        <v>190420</v>
      </c>
      <c r="AP792">
        <v>851980</v>
      </c>
      <c r="AU792">
        <v>8083020</v>
      </c>
      <c r="BC792">
        <v>3428870</v>
      </c>
      <c r="BD792">
        <v>442661990</v>
      </c>
      <c r="BF792">
        <v>17838690</v>
      </c>
      <c r="BG792">
        <v>3337530</v>
      </c>
      <c r="BI792">
        <v>86718670</v>
      </c>
      <c r="BK792">
        <v>136553790</v>
      </c>
      <c r="BO792">
        <v>265435410</v>
      </c>
      <c r="BQ792">
        <v>1296050</v>
      </c>
      <c r="BV792">
        <v>209660</v>
      </c>
      <c r="CC792">
        <v>441820</v>
      </c>
      <c r="CG792">
        <v>932283120</v>
      </c>
      <c r="CI792">
        <v>171690</v>
      </c>
      <c r="CP792">
        <v>124117000</v>
      </c>
      <c r="CQ792">
        <v>32633940</v>
      </c>
      <c r="CU792">
        <v>1402720</v>
      </c>
      <c r="CY792">
        <v>48682720</v>
      </c>
      <c r="CZ792">
        <v>19017750</v>
      </c>
      <c r="DA792">
        <v>858015300</v>
      </c>
      <c r="DL792">
        <v>1049580</v>
      </c>
      <c r="DM792">
        <v>122650</v>
      </c>
      <c r="DX792">
        <v>289330</v>
      </c>
      <c r="DY792">
        <v>188420</v>
      </c>
      <c r="EC792">
        <v>131295390</v>
      </c>
      <c r="EF792">
        <v>913640</v>
      </c>
      <c r="EH792">
        <v>466170</v>
      </c>
      <c r="EY792">
        <v>226610</v>
      </c>
      <c r="FB792">
        <v>460710</v>
      </c>
      <c r="FE792">
        <v>2030</v>
      </c>
      <c r="FI792">
        <v>136160</v>
      </c>
      <c r="FJ792">
        <v>374368500</v>
      </c>
      <c r="FK792">
        <v>208252700</v>
      </c>
      <c r="FQ792">
        <v>1952690</v>
      </c>
      <c r="FR792">
        <v>172970</v>
      </c>
      <c r="FS792">
        <v>4966470</v>
      </c>
      <c r="FW792">
        <v>10500</v>
      </c>
      <c r="FX792">
        <v>10090</v>
      </c>
      <c r="GB792">
        <v>857550</v>
      </c>
      <c r="GC792">
        <v>2366130</v>
      </c>
      <c r="GG792">
        <v>6730660</v>
      </c>
      <c r="GN792">
        <v>24960</v>
      </c>
      <c r="GT792">
        <v>16980</v>
      </c>
      <c r="GY792">
        <v>290011920</v>
      </c>
      <c r="HB792">
        <v>1219810</v>
      </c>
      <c r="HI792">
        <v>177233720</v>
      </c>
      <c r="HL792">
        <v>1277900</v>
      </c>
      <c r="HR792">
        <v>53040</v>
      </c>
      <c r="HT792">
        <v>160360</v>
      </c>
      <c r="HU792">
        <v>91520</v>
      </c>
      <c r="IB792">
        <v>398650</v>
      </c>
      <c r="IC792">
        <v>79033310</v>
      </c>
      <c r="ID792">
        <v>148210</v>
      </c>
      <c r="IF792">
        <v>168328650</v>
      </c>
      <c r="IG792">
        <v>920669430</v>
      </c>
      <c r="IH792">
        <v>16592620</v>
      </c>
      <c r="IN792">
        <v>2054800</v>
      </c>
      <c r="IT792">
        <v>486260</v>
      </c>
      <c r="IW792">
        <v>121802870</v>
      </c>
      <c r="IZ792">
        <v>114671060</v>
      </c>
      <c r="JE792">
        <v>108440</v>
      </c>
      <c r="JF792">
        <v>94382110</v>
      </c>
      <c r="JG792">
        <v>3292060</v>
      </c>
      <c r="JH792">
        <v>4222500</v>
      </c>
      <c r="JL792">
        <v>3960</v>
      </c>
      <c r="JO792">
        <v>2861870</v>
      </c>
      <c r="JP792">
        <v>1753990880</v>
      </c>
      <c r="JR792">
        <v>942990</v>
      </c>
      <c r="JW792">
        <v>297572660</v>
      </c>
      <c r="JX792">
        <v>12950290</v>
      </c>
      <c r="JY792">
        <v>39140</v>
      </c>
      <c r="KG792">
        <v>34000</v>
      </c>
      <c r="KJ792">
        <v>54810</v>
      </c>
      <c r="KK792">
        <v>1378875790</v>
      </c>
      <c r="KN792">
        <v>456690</v>
      </c>
      <c r="KO792">
        <v>30190</v>
      </c>
      <c r="KP792">
        <v>80</v>
      </c>
      <c r="KQ792">
        <v>868600</v>
      </c>
      <c r="KR792">
        <v>22130</v>
      </c>
      <c r="KV792">
        <v>310089680</v>
      </c>
      <c r="KZ792">
        <v>55130</v>
      </c>
      <c r="LB792">
        <v>204120</v>
      </c>
      <c r="LC792">
        <v>71965990</v>
      </c>
      <c r="LF792">
        <v>38550</v>
      </c>
      <c r="LH792">
        <v>43383630</v>
      </c>
      <c r="LI792">
        <v>8214060</v>
      </c>
      <c r="LJ792">
        <v>167943920</v>
      </c>
      <c r="LN792">
        <v>267220</v>
      </c>
      <c r="LR792">
        <v>1409150</v>
      </c>
      <c r="LV792">
        <v>124710</v>
      </c>
      <c r="LW792">
        <v>30561390</v>
      </c>
      <c r="MC792">
        <v>27910</v>
      </c>
      <c r="MH792">
        <v>27500690</v>
      </c>
      <c r="MK792">
        <v>289400</v>
      </c>
      <c r="ML792">
        <v>146080</v>
      </c>
      <c r="MM792">
        <v>51979660</v>
      </c>
      <c r="MO792">
        <v>319480</v>
      </c>
      <c r="MQ792">
        <v>2862280</v>
      </c>
      <c r="MU792">
        <v>12004890</v>
      </c>
      <c r="NC792">
        <v>8991510</v>
      </c>
      <c r="ND792">
        <v>10157240</v>
      </c>
      <c r="NI792">
        <v>27493940</v>
      </c>
      <c r="NJ792">
        <v>35890680</v>
      </c>
      <c r="NK792">
        <v>6083060</v>
      </c>
      <c r="NL792">
        <v>62400</v>
      </c>
      <c r="NN792">
        <v>42342370</v>
      </c>
      <c r="NP792">
        <v>728430</v>
      </c>
      <c r="NU792">
        <v>1037290</v>
      </c>
      <c r="NX792">
        <v>50592150</v>
      </c>
      <c r="OC792">
        <v>155230</v>
      </c>
      <c r="OI792">
        <v>24852330</v>
      </c>
      <c r="OJ792">
        <v>125893950</v>
      </c>
      <c r="OL792">
        <v>1171140</v>
      </c>
      <c r="OW792">
        <v>2404180</v>
      </c>
      <c r="PC792">
        <v>1297064900</v>
      </c>
      <c r="PI792">
        <v>18798230</v>
      </c>
    </row>
    <row r="793" spans="2:425">
      <c r="B793" s="12">
        <v>44615</v>
      </c>
      <c r="C793">
        <v>40110</v>
      </c>
      <c r="I793">
        <v>38360</v>
      </c>
      <c r="J793">
        <v>69880</v>
      </c>
      <c r="M793">
        <v>22247960</v>
      </c>
      <c r="N793">
        <v>24813780</v>
      </c>
      <c r="W793">
        <v>97771740</v>
      </c>
      <c r="X793">
        <v>4874760</v>
      </c>
      <c r="AB793">
        <v>64410</v>
      </c>
      <c r="AE793">
        <v>33713680</v>
      </c>
      <c r="AL793">
        <v>110000</v>
      </c>
      <c r="AP793">
        <v>415280</v>
      </c>
      <c r="AU793">
        <v>2943760</v>
      </c>
      <c r="BC793">
        <v>1651440</v>
      </c>
      <c r="BD793">
        <v>196394020</v>
      </c>
      <c r="BF793">
        <v>7880800</v>
      </c>
      <c r="BG793">
        <v>1541920</v>
      </c>
      <c r="BI793">
        <v>52809530</v>
      </c>
      <c r="BK793">
        <v>102215290</v>
      </c>
      <c r="BO793">
        <v>106767050</v>
      </c>
      <c r="BQ793">
        <v>252650</v>
      </c>
      <c r="BV793">
        <v>45090</v>
      </c>
      <c r="CC793">
        <v>307130</v>
      </c>
      <c r="CG793">
        <v>206657100</v>
      </c>
      <c r="CI793">
        <v>240900</v>
      </c>
      <c r="CP793">
        <v>63371040</v>
      </c>
      <c r="CQ793">
        <v>25456880</v>
      </c>
      <c r="CU793">
        <v>96840</v>
      </c>
      <c r="CY793">
        <v>11341980</v>
      </c>
      <c r="CZ793">
        <v>10657550</v>
      </c>
      <c r="DA793">
        <v>449042980</v>
      </c>
      <c r="DL793">
        <v>2504930</v>
      </c>
      <c r="DM793">
        <v>19840</v>
      </c>
      <c r="DN793">
        <v>150</v>
      </c>
      <c r="DX793">
        <v>30170</v>
      </c>
      <c r="DY793">
        <v>90270</v>
      </c>
      <c r="EC793">
        <v>56028950</v>
      </c>
      <c r="EF793">
        <v>175230</v>
      </c>
      <c r="EH793">
        <v>229450</v>
      </c>
      <c r="EY793">
        <v>276960</v>
      </c>
      <c r="FB793">
        <v>9180</v>
      </c>
      <c r="FI793">
        <v>32710</v>
      </c>
      <c r="FJ793">
        <v>204213980</v>
      </c>
      <c r="FK793">
        <v>130527780</v>
      </c>
      <c r="FQ793">
        <v>478320</v>
      </c>
      <c r="FR793">
        <v>116660</v>
      </c>
      <c r="FS793">
        <v>418530</v>
      </c>
      <c r="FW793">
        <v>17500</v>
      </c>
      <c r="FX793">
        <v>540</v>
      </c>
      <c r="GB793">
        <v>92300</v>
      </c>
      <c r="GC793">
        <v>253970</v>
      </c>
      <c r="GG793">
        <v>2954970</v>
      </c>
      <c r="GN793">
        <v>16430</v>
      </c>
      <c r="GT793">
        <v>10</v>
      </c>
      <c r="GY793">
        <v>94807660</v>
      </c>
      <c r="HB793">
        <v>1248100</v>
      </c>
      <c r="HI793">
        <v>95142500</v>
      </c>
      <c r="HL793">
        <v>709180</v>
      </c>
      <c r="HT793">
        <v>8540</v>
      </c>
      <c r="HU793">
        <v>1930</v>
      </c>
      <c r="IB793">
        <v>16290</v>
      </c>
      <c r="IC793">
        <v>23238210</v>
      </c>
      <c r="IF793">
        <v>105906960</v>
      </c>
      <c r="IG793">
        <v>393708470</v>
      </c>
      <c r="IH793">
        <v>7880000</v>
      </c>
      <c r="IN793">
        <v>179640</v>
      </c>
      <c r="IT793">
        <v>403750</v>
      </c>
      <c r="IW793">
        <v>53180150</v>
      </c>
      <c r="IZ793">
        <v>54028550</v>
      </c>
      <c r="JF793">
        <v>163536440</v>
      </c>
      <c r="JG793">
        <v>2866970</v>
      </c>
      <c r="JH793">
        <v>681230</v>
      </c>
      <c r="JL793">
        <v>5890</v>
      </c>
      <c r="JO793">
        <v>1784170</v>
      </c>
      <c r="JP793">
        <v>1061272820</v>
      </c>
      <c r="JR793">
        <v>135570</v>
      </c>
      <c r="JW793">
        <v>139366460</v>
      </c>
      <c r="JX793">
        <v>9489930</v>
      </c>
      <c r="JY793">
        <v>500</v>
      </c>
      <c r="KG793">
        <v>46100</v>
      </c>
      <c r="KJ793">
        <v>13810</v>
      </c>
      <c r="KK793">
        <v>309902490</v>
      </c>
      <c r="KN793">
        <v>85170</v>
      </c>
      <c r="KP793">
        <v>33790</v>
      </c>
      <c r="KQ793">
        <v>259950</v>
      </c>
      <c r="KR793">
        <v>62700</v>
      </c>
      <c r="KV793">
        <v>215840760</v>
      </c>
      <c r="KZ793">
        <v>23910</v>
      </c>
      <c r="LB793">
        <v>199310</v>
      </c>
      <c r="LC793">
        <v>55510750</v>
      </c>
      <c r="LF793">
        <v>9930</v>
      </c>
      <c r="LH793">
        <v>22498450</v>
      </c>
      <c r="LI793">
        <v>2391280</v>
      </c>
      <c r="LJ793">
        <v>75582140</v>
      </c>
      <c r="LN793">
        <v>305530</v>
      </c>
      <c r="LR793">
        <v>293850</v>
      </c>
      <c r="LV793">
        <v>52840</v>
      </c>
      <c r="LW793">
        <v>19949680</v>
      </c>
      <c r="MC793">
        <v>650</v>
      </c>
      <c r="MH793">
        <v>12556040</v>
      </c>
      <c r="MK793">
        <v>174110</v>
      </c>
      <c r="ML793">
        <v>107480</v>
      </c>
      <c r="MM793">
        <v>22605290</v>
      </c>
      <c r="MO793">
        <v>52070</v>
      </c>
      <c r="MQ793">
        <v>655890</v>
      </c>
      <c r="MU793">
        <v>3976390</v>
      </c>
      <c r="NC793">
        <v>4136150</v>
      </c>
      <c r="ND793">
        <v>5311160</v>
      </c>
      <c r="NI793">
        <v>7137890</v>
      </c>
      <c r="NJ793">
        <v>13191570</v>
      </c>
      <c r="NK793">
        <v>2242000</v>
      </c>
      <c r="NL793">
        <v>4000</v>
      </c>
      <c r="NN793">
        <v>13921190</v>
      </c>
      <c r="NP793">
        <v>1043970</v>
      </c>
      <c r="NU793">
        <v>430310</v>
      </c>
      <c r="NX793">
        <v>20257240</v>
      </c>
      <c r="OC793">
        <v>13930</v>
      </c>
      <c r="OI793">
        <v>8361530</v>
      </c>
      <c r="OJ793">
        <v>64832150</v>
      </c>
      <c r="OL793">
        <v>1521490</v>
      </c>
      <c r="OW793">
        <v>439070</v>
      </c>
      <c r="PC793">
        <v>452046670</v>
      </c>
      <c r="PI793">
        <v>23908020</v>
      </c>
    </row>
    <row r="794" spans="2:425">
      <c r="B794" s="12">
        <v>44614</v>
      </c>
      <c r="C794">
        <v>16910</v>
      </c>
      <c r="I794">
        <v>25260</v>
      </c>
      <c r="J794">
        <v>276350</v>
      </c>
      <c r="M794">
        <v>32573230</v>
      </c>
      <c r="N794">
        <v>27573580</v>
      </c>
      <c r="W794">
        <v>142282090</v>
      </c>
      <c r="X794">
        <v>6093770</v>
      </c>
      <c r="AB794">
        <v>38140</v>
      </c>
      <c r="AE794">
        <v>52637510</v>
      </c>
      <c r="AL794">
        <v>281340</v>
      </c>
      <c r="AP794">
        <v>781880</v>
      </c>
      <c r="AU794">
        <v>6686030</v>
      </c>
      <c r="BC794">
        <v>2289380</v>
      </c>
      <c r="BD794">
        <v>321171030</v>
      </c>
      <c r="BF794">
        <v>10781190</v>
      </c>
      <c r="BG794">
        <v>1842630</v>
      </c>
      <c r="BI794">
        <v>98055210</v>
      </c>
      <c r="BK794">
        <v>108118670</v>
      </c>
      <c r="BO794">
        <v>183809950</v>
      </c>
      <c r="BQ794">
        <v>747750</v>
      </c>
      <c r="BV794">
        <v>40910</v>
      </c>
      <c r="CC794">
        <v>48420</v>
      </c>
      <c r="CG794">
        <v>325694310</v>
      </c>
      <c r="CI794">
        <v>392970</v>
      </c>
      <c r="CP794">
        <v>96116210</v>
      </c>
      <c r="CQ794">
        <v>40728370</v>
      </c>
      <c r="CU794">
        <v>18470</v>
      </c>
      <c r="CY794">
        <v>17475780</v>
      </c>
      <c r="CZ794">
        <v>12700010</v>
      </c>
      <c r="DA794">
        <v>609695130</v>
      </c>
      <c r="DL794">
        <v>1738060</v>
      </c>
      <c r="DM794">
        <v>100830</v>
      </c>
      <c r="DX794">
        <v>51470</v>
      </c>
      <c r="DY794">
        <v>625640</v>
      </c>
      <c r="EC794">
        <v>58281280</v>
      </c>
      <c r="EF794">
        <v>195670</v>
      </c>
      <c r="EH794">
        <v>294060</v>
      </c>
      <c r="EY794">
        <v>348440</v>
      </c>
      <c r="FB794">
        <v>193110</v>
      </c>
      <c r="FI794">
        <v>3250</v>
      </c>
      <c r="FJ794">
        <v>324465360</v>
      </c>
      <c r="FK794">
        <v>152401100</v>
      </c>
      <c r="FQ794">
        <v>1509570</v>
      </c>
      <c r="FR794">
        <v>14420</v>
      </c>
      <c r="FS794">
        <v>458190</v>
      </c>
      <c r="GB794">
        <v>556100</v>
      </c>
      <c r="GC794">
        <v>717960</v>
      </c>
      <c r="GG794">
        <v>3087970</v>
      </c>
      <c r="GN794">
        <v>113840</v>
      </c>
      <c r="GY794">
        <v>115031310</v>
      </c>
      <c r="HB794">
        <v>335000</v>
      </c>
      <c r="HI794">
        <v>106954220</v>
      </c>
      <c r="HL794">
        <v>754920</v>
      </c>
      <c r="HT794">
        <v>227740</v>
      </c>
      <c r="HU794">
        <v>6300</v>
      </c>
      <c r="IB794">
        <v>134900</v>
      </c>
      <c r="IC794">
        <v>54225830</v>
      </c>
      <c r="ID794">
        <v>39030</v>
      </c>
      <c r="IF794">
        <v>104613980</v>
      </c>
      <c r="IG794">
        <v>459222360</v>
      </c>
      <c r="IH794">
        <v>8634560</v>
      </c>
      <c r="IN794">
        <v>499500</v>
      </c>
      <c r="IT794">
        <v>323140</v>
      </c>
      <c r="IW794">
        <v>86048020</v>
      </c>
      <c r="IZ794">
        <v>77268310</v>
      </c>
      <c r="JF794">
        <v>23728430</v>
      </c>
      <c r="JG794">
        <v>2825070</v>
      </c>
      <c r="JH794">
        <v>2297650</v>
      </c>
      <c r="JL794">
        <v>360</v>
      </c>
      <c r="JO794">
        <v>1950390</v>
      </c>
      <c r="JP794">
        <v>1253053520</v>
      </c>
      <c r="JR794">
        <v>394640</v>
      </c>
      <c r="JW794">
        <v>150900890</v>
      </c>
      <c r="JX794">
        <v>22408230</v>
      </c>
      <c r="JY794">
        <v>27900</v>
      </c>
      <c r="KJ794">
        <v>20840</v>
      </c>
      <c r="KK794">
        <v>351196250</v>
      </c>
      <c r="KN794">
        <v>368240</v>
      </c>
      <c r="KO794">
        <v>14520</v>
      </c>
      <c r="KP794">
        <v>100</v>
      </c>
      <c r="KQ794">
        <v>536890</v>
      </c>
      <c r="KR794">
        <v>49770</v>
      </c>
      <c r="KV794">
        <v>210664600</v>
      </c>
      <c r="KZ794">
        <v>521490</v>
      </c>
      <c r="LB794">
        <v>247380</v>
      </c>
      <c r="LC794">
        <v>49385650</v>
      </c>
      <c r="LF794">
        <v>81400</v>
      </c>
      <c r="LH794">
        <v>35414130</v>
      </c>
      <c r="LI794">
        <v>6264180</v>
      </c>
      <c r="LJ794">
        <v>94904220</v>
      </c>
      <c r="LN794">
        <v>16490</v>
      </c>
      <c r="LR794">
        <v>9354030</v>
      </c>
      <c r="LV794">
        <v>14610</v>
      </c>
      <c r="LW794">
        <v>45000200</v>
      </c>
      <c r="MC794">
        <v>102040</v>
      </c>
      <c r="MH794">
        <v>17065820</v>
      </c>
      <c r="MK794">
        <v>335610</v>
      </c>
      <c r="ML794">
        <v>103710</v>
      </c>
      <c r="MM794">
        <v>46790550</v>
      </c>
      <c r="MO794">
        <v>313420</v>
      </c>
      <c r="MQ794">
        <v>798620</v>
      </c>
      <c r="MU794">
        <v>7393320</v>
      </c>
      <c r="NC794">
        <v>1839970</v>
      </c>
      <c r="ND794">
        <v>8340800</v>
      </c>
      <c r="NI794">
        <v>11769010</v>
      </c>
      <c r="NJ794">
        <v>14240590</v>
      </c>
      <c r="NK794">
        <v>1035530</v>
      </c>
      <c r="NL794">
        <v>60290</v>
      </c>
      <c r="NN794">
        <v>25255960</v>
      </c>
      <c r="NP794">
        <v>765500</v>
      </c>
      <c r="NU794">
        <v>434090</v>
      </c>
      <c r="NX794">
        <v>20752500</v>
      </c>
      <c r="OI794">
        <v>8129150</v>
      </c>
      <c r="OJ794">
        <v>105951300</v>
      </c>
      <c r="OL794">
        <v>307500</v>
      </c>
      <c r="OW794">
        <v>644380</v>
      </c>
      <c r="PC794">
        <v>531807770</v>
      </c>
      <c r="PI794">
        <v>23504040</v>
      </c>
    </row>
    <row r="795" spans="2:425">
      <c r="B795" s="12">
        <v>44613</v>
      </c>
      <c r="C795">
        <v>89640</v>
      </c>
      <c r="I795">
        <v>380</v>
      </c>
      <c r="J795">
        <v>436460</v>
      </c>
      <c r="M795">
        <v>38144450</v>
      </c>
      <c r="N795">
        <v>33359570</v>
      </c>
      <c r="W795">
        <v>105210180</v>
      </c>
      <c r="X795">
        <v>15038450</v>
      </c>
      <c r="AB795">
        <v>11560</v>
      </c>
      <c r="AE795">
        <v>39733560</v>
      </c>
      <c r="AL795">
        <v>199330</v>
      </c>
      <c r="AP795">
        <v>429720</v>
      </c>
      <c r="AU795">
        <v>7693910</v>
      </c>
      <c r="BC795">
        <v>1075330</v>
      </c>
      <c r="BD795">
        <v>281404720</v>
      </c>
      <c r="BF795">
        <v>9262310</v>
      </c>
      <c r="BG795">
        <v>798040</v>
      </c>
      <c r="BI795">
        <v>36838700</v>
      </c>
      <c r="BK795">
        <v>71854520</v>
      </c>
      <c r="BO795">
        <v>91291610</v>
      </c>
      <c r="BQ795">
        <v>1025290</v>
      </c>
      <c r="BV795">
        <v>78710</v>
      </c>
      <c r="CC795">
        <v>471600</v>
      </c>
      <c r="CG795">
        <v>235635580</v>
      </c>
      <c r="CI795">
        <v>139430</v>
      </c>
      <c r="CP795">
        <v>65968710</v>
      </c>
      <c r="CQ795">
        <v>16801450</v>
      </c>
      <c r="CU795">
        <v>184550</v>
      </c>
      <c r="CY795">
        <v>15107620</v>
      </c>
      <c r="CZ795">
        <v>9212010</v>
      </c>
      <c r="DA795">
        <v>351730350</v>
      </c>
      <c r="DL795">
        <v>959640</v>
      </c>
      <c r="DM795">
        <v>53770</v>
      </c>
      <c r="DN795">
        <v>8060</v>
      </c>
      <c r="DX795">
        <v>75180</v>
      </c>
      <c r="DY795">
        <v>154270</v>
      </c>
      <c r="EC795">
        <v>87107600</v>
      </c>
      <c r="EF795">
        <v>365770</v>
      </c>
      <c r="EH795">
        <v>344040</v>
      </c>
      <c r="EY795">
        <v>166480</v>
      </c>
      <c r="FB795">
        <v>98480</v>
      </c>
      <c r="FE795">
        <v>19420</v>
      </c>
      <c r="FI795">
        <v>1700</v>
      </c>
      <c r="FJ795">
        <v>230031160</v>
      </c>
      <c r="FK795">
        <v>174441230</v>
      </c>
      <c r="FQ795">
        <v>648260</v>
      </c>
      <c r="FR795">
        <v>253670</v>
      </c>
      <c r="FS795">
        <v>382050</v>
      </c>
      <c r="FX795">
        <v>94440</v>
      </c>
      <c r="GB795">
        <v>126130</v>
      </c>
      <c r="GC795">
        <v>924860</v>
      </c>
      <c r="GG795">
        <v>4290270</v>
      </c>
      <c r="GN795">
        <v>7030</v>
      </c>
      <c r="GT795">
        <v>45780</v>
      </c>
      <c r="GY795">
        <v>68009250</v>
      </c>
      <c r="HB795">
        <v>1668790</v>
      </c>
      <c r="HI795">
        <v>70595500</v>
      </c>
      <c r="HL795">
        <v>180880</v>
      </c>
      <c r="HT795">
        <v>12660</v>
      </c>
      <c r="HU795">
        <v>3230</v>
      </c>
      <c r="IB795">
        <v>105510</v>
      </c>
      <c r="IC795">
        <v>36620610</v>
      </c>
      <c r="ID795">
        <v>30840</v>
      </c>
      <c r="IF795">
        <v>86594380</v>
      </c>
      <c r="IG795">
        <v>307868250</v>
      </c>
      <c r="IH795">
        <v>8621380</v>
      </c>
      <c r="IN795">
        <v>1805010</v>
      </c>
      <c r="IT795">
        <v>352050</v>
      </c>
      <c r="IW795">
        <v>65229420</v>
      </c>
      <c r="IZ795">
        <v>44701810</v>
      </c>
      <c r="JE795">
        <v>1700</v>
      </c>
      <c r="JF795">
        <v>19316120</v>
      </c>
      <c r="JG795">
        <v>3084150</v>
      </c>
      <c r="JH795">
        <v>2461820</v>
      </c>
      <c r="JL795">
        <v>14440</v>
      </c>
      <c r="JO795">
        <v>3808630</v>
      </c>
      <c r="JP795">
        <v>764141270</v>
      </c>
      <c r="JR795">
        <v>344390</v>
      </c>
      <c r="JW795">
        <v>75768580</v>
      </c>
      <c r="JX795">
        <v>11665500</v>
      </c>
      <c r="JY795">
        <v>185450</v>
      </c>
      <c r="KG795">
        <v>45600</v>
      </c>
      <c r="KJ795">
        <v>77680</v>
      </c>
      <c r="KK795">
        <v>199037270</v>
      </c>
      <c r="KN795">
        <v>684530</v>
      </c>
      <c r="KO795">
        <v>98310</v>
      </c>
      <c r="KP795">
        <v>1380</v>
      </c>
      <c r="KQ795">
        <v>439500</v>
      </c>
      <c r="KR795">
        <v>40</v>
      </c>
      <c r="KV795">
        <v>165796990</v>
      </c>
      <c r="KZ795">
        <v>54530</v>
      </c>
      <c r="LB795">
        <v>327310</v>
      </c>
      <c r="LC795">
        <v>42867190</v>
      </c>
      <c r="LH795">
        <v>33536170</v>
      </c>
      <c r="LI795">
        <v>4091690</v>
      </c>
      <c r="LJ795">
        <v>70829720</v>
      </c>
      <c r="LN795">
        <v>199960</v>
      </c>
      <c r="LR795">
        <v>15472170</v>
      </c>
      <c r="LV795">
        <v>97030</v>
      </c>
      <c r="LW795">
        <v>34494510</v>
      </c>
      <c r="MC795">
        <v>9360</v>
      </c>
      <c r="MH795">
        <v>14988150</v>
      </c>
      <c r="MK795">
        <v>909290</v>
      </c>
      <c r="ML795">
        <v>173800</v>
      </c>
      <c r="MM795">
        <v>39627870</v>
      </c>
      <c r="MO795">
        <v>217600</v>
      </c>
      <c r="MQ795">
        <v>3834800</v>
      </c>
      <c r="MU795">
        <v>5425340</v>
      </c>
      <c r="NC795">
        <v>2506180</v>
      </c>
      <c r="ND795">
        <v>12959820</v>
      </c>
      <c r="NI795">
        <v>11980740</v>
      </c>
      <c r="NJ795">
        <v>9688030</v>
      </c>
      <c r="NK795">
        <v>352670</v>
      </c>
      <c r="NL795">
        <v>170</v>
      </c>
      <c r="NN795">
        <v>15799150</v>
      </c>
      <c r="NP795">
        <v>557630</v>
      </c>
      <c r="NU795">
        <v>528740</v>
      </c>
      <c r="NX795">
        <v>27739460</v>
      </c>
      <c r="OC795">
        <v>211400</v>
      </c>
      <c r="OI795">
        <v>4352100</v>
      </c>
      <c r="OJ795">
        <v>90802910</v>
      </c>
      <c r="OL795">
        <v>1813170</v>
      </c>
      <c r="OW795">
        <v>819430</v>
      </c>
      <c r="PC795">
        <v>367192040</v>
      </c>
      <c r="PI795">
        <v>20618270</v>
      </c>
    </row>
    <row r="796" spans="2:425">
      <c r="B796" s="12">
        <v>44610</v>
      </c>
      <c r="C796">
        <v>158380</v>
      </c>
      <c r="I796">
        <v>14220</v>
      </c>
      <c r="J796">
        <v>21970</v>
      </c>
      <c r="M796">
        <v>16672590</v>
      </c>
      <c r="N796">
        <v>22794370</v>
      </c>
      <c r="W796">
        <v>126635500</v>
      </c>
      <c r="X796">
        <v>2363900</v>
      </c>
      <c r="AB796">
        <v>66040</v>
      </c>
      <c r="AE796">
        <v>46186960</v>
      </c>
      <c r="AL796">
        <v>100980</v>
      </c>
      <c r="AP796">
        <v>1130460</v>
      </c>
      <c r="AU796">
        <v>2929950</v>
      </c>
      <c r="BC796">
        <v>413220</v>
      </c>
      <c r="BD796">
        <v>288827440</v>
      </c>
      <c r="BF796">
        <v>8323310</v>
      </c>
      <c r="BG796">
        <v>1157290</v>
      </c>
      <c r="BI796">
        <v>55594020</v>
      </c>
      <c r="BK796">
        <v>159200320</v>
      </c>
      <c r="BO796">
        <v>141245540</v>
      </c>
      <c r="BQ796">
        <v>6190990</v>
      </c>
      <c r="BV796">
        <v>51780</v>
      </c>
      <c r="CC796">
        <v>257380</v>
      </c>
      <c r="CG796">
        <v>174392320</v>
      </c>
      <c r="CI796">
        <v>54550</v>
      </c>
      <c r="CP796">
        <v>52623570</v>
      </c>
      <c r="CQ796">
        <v>15557470</v>
      </c>
      <c r="CU796">
        <v>56500</v>
      </c>
      <c r="CY796">
        <v>18124380</v>
      </c>
      <c r="CZ796">
        <v>27344620</v>
      </c>
      <c r="DA796">
        <v>488276910</v>
      </c>
      <c r="DL796">
        <v>4291840</v>
      </c>
      <c r="DM796">
        <v>211140</v>
      </c>
      <c r="DN796">
        <v>15770</v>
      </c>
      <c r="DY796">
        <v>122650</v>
      </c>
      <c r="EC796">
        <v>70117230</v>
      </c>
      <c r="EF796">
        <v>325560</v>
      </c>
      <c r="EH796">
        <v>170860</v>
      </c>
      <c r="EY796">
        <v>5203220</v>
      </c>
      <c r="FB796">
        <v>37440</v>
      </c>
      <c r="FJ796">
        <v>314518220</v>
      </c>
      <c r="FK796">
        <v>233531480</v>
      </c>
      <c r="FQ796">
        <v>915010</v>
      </c>
      <c r="FR796">
        <v>235140</v>
      </c>
      <c r="FS796">
        <v>50520</v>
      </c>
      <c r="FX796">
        <v>1580</v>
      </c>
      <c r="GB796">
        <v>3440</v>
      </c>
      <c r="GC796">
        <v>2919250</v>
      </c>
      <c r="GG796">
        <v>2903900</v>
      </c>
      <c r="GN796">
        <v>80300</v>
      </c>
      <c r="GY796">
        <v>75493070</v>
      </c>
      <c r="HB796">
        <v>302030</v>
      </c>
      <c r="HI796">
        <v>59225730</v>
      </c>
      <c r="HL796">
        <v>919220</v>
      </c>
      <c r="HT796">
        <v>462120</v>
      </c>
      <c r="HU796">
        <v>35480</v>
      </c>
      <c r="IB796">
        <v>100550</v>
      </c>
      <c r="IC796">
        <v>26520490</v>
      </c>
      <c r="ID796">
        <v>79630</v>
      </c>
      <c r="IF796">
        <v>169329100</v>
      </c>
      <c r="IG796">
        <v>475750130</v>
      </c>
      <c r="IH796">
        <v>8742520</v>
      </c>
      <c r="IN796">
        <v>215010</v>
      </c>
      <c r="IT796">
        <v>428860</v>
      </c>
      <c r="IW796">
        <v>98500590</v>
      </c>
      <c r="IZ796">
        <v>60758910</v>
      </c>
      <c r="JE796">
        <v>8330</v>
      </c>
      <c r="JF796">
        <v>24082430</v>
      </c>
      <c r="JG796">
        <v>3202920</v>
      </c>
      <c r="JH796">
        <v>1385390</v>
      </c>
      <c r="JL796">
        <v>1890</v>
      </c>
      <c r="JO796">
        <v>486750</v>
      </c>
      <c r="JP796">
        <v>1014293290</v>
      </c>
      <c r="JR796">
        <v>380190</v>
      </c>
      <c r="JW796">
        <v>100015390</v>
      </c>
      <c r="JX796">
        <v>6355220</v>
      </c>
      <c r="JY796">
        <v>278990</v>
      </c>
      <c r="KG796">
        <v>126500</v>
      </c>
      <c r="KJ796">
        <v>42770</v>
      </c>
      <c r="KK796">
        <v>238992670</v>
      </c>
      <c r="KN796">
        <v>164950</v>
      </c>
      <c r="KP796">
        <v>2960</v>
      </c>
      <c r="KQ796">
        <v>622840</v>
      </c>
      <c r="KR796">
        <v>6730</v>
      </c>
      <c r="KV796">
        <v>384648800</v>
      </c>
      <c r="LB796">
        <v>2572700</v>
      </c>
      <c r="LC796">
        <v>43948570</v>
      </c>
      <c r="LF796">
        <v>77940</v>
      </c>
      <c r="LH796">
        <v>34441290</v>
      </c>
      <c r="LI796">
        <v>7438610</v>
      </c>
      <c r="LJ796">
        <v>102924780</v>
      </c>
      <c r="LN796">
        <v>1210</v>
      </c>
      <c r="LV796">
        <v>1930</v>
      </c>
      <c r="LW796">
        <v>19602610</v>
      </c>
      <c r="MC796">
        <v>670</v>
      </c>
      <c r="MH796">
        <v>8008180</v>
      </c>
      <c r="MK796">
        <v>417910</v>
      </c>
      <c r="ML796">
        <v>53250</v>
      </c>
      <c r="MM796">
        <v>56659000</v>
      </c>
      <c r="MO796">
        <v>83630</v>
      </c>
      <c r="MQ796">
        <v>994870</v>
      </c>
      <c r="MU796">
        <v>3510050</v>
      </c>
      <c r="NC796">
        <v>1294470</v>
      </c>
      <c r="ND796">
        <v>8175300</v>
      </c>
      <c r="NI796">
        <v>12941930</v>
      </c>
      <c r="NJ796">
        <v>13366190</v>
      </c>
      <c r="NK796">
        <v>1093800</v>
      </c>
      <c r="NN796">
        <v>22498540</v>
      </c>
      <c r="NP796">
        <v>418840</v>
      </c>
      <c r="NU796">
        <v>241370</v>
      </c>
      <c r="NX796">
        <v>14320260</v>
      </c>
      <c r="OC796">
        <v>14570</v>
      </c>
      <c r="OI796">
        <v>5555320</v>
      </c>
      <c r="OJ796">
        <v>86499390</v>
      </c>
      <c r="OL796">
        <v>11391080</v>
      </c>
      <c r="OW796">
        <v>497440</v>
      </c>
      <c r="PC796">
        <v>430808810</v>
      </c>
      <c r="PI796">
        <v>18963990</v>
      </c>
    </row>
    <row r="797" spans="2:425">
      <c r="B797" s="12">
        <v>44609</v>
      </c>
      <c r="C797">
        <v>59130</v>
      </c>
      <c r="I797">
        <v>165170</v>
      </c>
      <c r="J797">
        <v>17590</v>
      </c>
      <c r="M797">
        <v>23964160</v>
      </c>
      <c r="N797">
        <v>35573260</v>
      </c>
      <c r="W797">
        <v>127455220</v>
      </c>
      <c r="X797">
        <v>3127660</v>
      </c>
      <c r="AB797">
        <v>12620</v>
      </c>
      <c r="AE797">
        <v>45632960</v>
      </c>
      <c r="AL797">
        <v>130300</v>
      </c>
      <c r="AP797">
        <v>1343030</v>
      </c>
      <c r="AU797">
        <v>5120060</v>
      </c>
      <c r="BC797">
        <v>631680</v>
      </c>
      <c r="BD797">
        <v>286047990</v>
      </c>
      <c r="BF797">
        <v>6324880</v>
      </c>
      <c r="BG797">
        <v>915620</v>
      </c>
      <c r="BI797">
        <v>72884690</v>
      </c>
      <c r="BK797">
        <v>72230100</v>
      </c>
      <c r="BO797">
        <v>114862740</v>
      </c>
      <c r="BQ797">
        <v>176170</v>
      </c>
      <c r="BV797">
        <v>13540</v>
      </c>
      <c r="CC797">
        <v>362120</v>
      </c>
      <c r="CG797">
        <v>261860560</v>
      </c>
      <c r="CI797">
        <v>128710</v>
      </c>
      <c r="CP797">
        <v>57212060</v>
      </c>
      <c r="CQ797">
        <v>16045250</v>
      </c>
      <c r="CU797">
        <v>127240</v>
      </c>
      <c r="CY797">
        <v>15298760</v>
      </c>
      <c r="CZ797">
        <v>9429370</v>
      </c>
      <c r="DA797">
        <v>463350250</v>
      </c>
      <c r="DL797">
        <v>4640860</v>
      </c>
      <c r="DM797">
        <v>19610</v>
      </c>
      <c r="DN797">
        <v>600</v>
      </c>
      <c r="DX797">
        <v>69640</v>
      </c>
      <c r="DY797">
        <v>249720</v>
      </c>
      <c r="EC797">
        <v>82266180</v>
      </c>
      <c r="EF797">
        <v>92390</v>
      </c>
      <c r="EH797">
        <v>154470</v>
      </c>
      <c r="EY797">
        <v>157200</v>
      </c>
      <c r="FB797">
        <v>72750</v>
      </c>
      <c r="FJ797">
        <v>402057360</v>
      </c>
      <c r="FK797">
        <v>165271400</v>
      </c>
      <c r="FQ797">
        <v>1082050</v>
      </c>
      <c r="FR797">
        <v>49130</v>
      </c>
      <c r="FS797">
        <v>160980</v>
      </c>
      <c r="FW797">
        <v>3880</v>
      </c>
      <c r="GB797">
        <v>59800</v>
      </c>
      <c r="GC797">
        <v>771680</v>
      </c>
      <c r="GG797">
        <v>3233760</v>
      </c>
      <c r="GN797">
        <v>12250</v>
      </c>
      <c r="GY797">
        <v>63436990</v>
      </c>
      <c r="HB797">
        <v>864880</v>
      </c>
      <c r="HI797">
        <v>86509530</v>
      </c>
      <c r="HL797">
        <v>548780</v>
      </c>
      <c r="HT797">
        <v>34000</v>
      </c>
      <c r="HU797">
        <v>424090</v>
      </c>
      <c r="IB797">
        <v>31870</v>
      </c>
      <c r="IC797">
        <v>56529990</v>
      </c>
      <c r="ID797">
        <v>17520</v>
      </c>
      <c r="IF797">
        <v>150677700</v>
      </c>
      <c r="IG797">
        <v>473265420</v>
      </c>
      <c r="IH797">
        <v>11805230</v>
      </c>
      <c r="IN797">
        <v>176870</v>
      </c>
      <c r="IT797">
        <v>5830</v>
      </c>
      <c r="IW797">
        <v>88571640</v>
      </c>
      <c r="IZ797">
        <v>36962070</v>
      </c>
      <c r="JE797">
        <v>2300</v>
      </c>
      <c r="JF797">
        <v>21419380</v>
      </c>
      <c r="JG797">
        <v>2462330</v>
      </c>
      <c r="JH797">
        <v>761580</v>
      </c>
      <c r="JL797">
        <v>1020</v>
      </c>
      <c r="JO797">
        <v>2031260</v>
      </c>
      <c r="JP797">
        <v>898874330</v>
      </c>
      <c r="JR797">
        <v>69440</v>
      </c>
      <c r="JW797">
        <v>101154580</v>
      </c>
      <c r="JX797">
        <v>3500350</v>
      </c>
      <c r="JY797">
        <v>208530</v>
      </c>
      <c r="KJ797">
        <v>7410</v>
      </c>
      <c r="KK797">
        <v>331828610</v>
      </c>
      <c r="KN797">
        <v>340140</v>
      </c>
      <c r="KO797">
        <v>70990</v>
      </c>
      <c r="KP797">
        <v>50</v>
      </c>
      <c r="KQ797">
        <v>492440</v>
      </c>
      <c r="KR797">
        <v>47400</v>
      </c>
      <c r="KV797">
        <v>201889000</v>
      </c>
      <c r="KZ797">
        <v>41160</v>
      </c>
      <c r="LB797">
        <v>171810</v>
      </c>
      <c r="LC797">
        <v>30377970</v>
      </c>
      <c r="LF797">
        <v>37760</v>
      </c>
      <c r="LH797">
        <v>65937680</v>
      </c>
      <c r="LI797">
        <v>1452330</v>
      </c>
      <c r="LJ797">
        <v>76904070</v>
      </c>
      <c r="LN797">
        <v>44070</v>
      </c>
      <c r="LR797">
        <v>367060</v>
      </c>
      <c r="LV797">
        <v>10760</v>
      </c>
      <c r="LW797">
        <v>51619950</v>
      </c>
      <c r="MC797">
        <v>16340</v>
      </c>
      <c r="MH797">
        <v>11614120</v>
      </c>
      <c r="MK797">
        <v>280050</v>
      </c>
      <c r="ML797">
        <v>99590</v>
      </c>
      <c r="MM797">
        <v>51953940</v>
      </c>
      <c r="MO797">
        <v>189670</v>
      </c>
      <c r="MQ797">
        <v>1153690</v>
      </c>
      <c r="MU797">
        <v>5515850</v>
      </c>
      <c r="NC797">
        <v>1476280</v>
      </c>
      <c r="ND797">
        <v>11628470</v>
      </c>
      <c r="NI797">
        <v>11600450</v>
      </c>
      <c r="NJ797">
        <v>14164090</v>
      </c>
      <c r="NK797">
        <v>635640</v>
      </c>
      <c r="NL797">
        <v>7760</v>
      </c>
      <c r="NN797">
        <v>48895660</v>
      </c>
      <c r="NP797">
        <v>67830</v>
      </c>
      <c r="NU797">
        <v>353320</v>
      </c>
      <c r="NX797">
        <v>20168200</v>
      </c>
      <c r="OC797">
        <v>36120</v>
      </c>
      <c r="OI797">
        <v>10469930</v>
      </c>
      <c r="OJ797">
        <v>71994240</v>
      </c>
      <c r="OL797">
        <v>802040</v>
      </c>
      <c r="OW797">
        <v>1268340</v>
      </c>
      <c r="PC797">
        <v>361232680</v>
      </c>
      <c r="PI797">
        <v>10880760</v>
      </c>
    </row>
    <row r="798" spans="2:425">
      <c r="B798" s="12">
        <v>44608</v>
      </c>
      <c r="C798">
        <v>10910</v>
      </c>
      <c r="I798">
        <v>57330</v>
      </c>
      <c r="J798">
        <v>101750</v>
      </c>
      <c r="M798">
        <v>28035220</v>
      </c>
      <c r="N798">
        <v>25104690</v>
      </c>
      <c r="W798">
        <v>95926690</v>
      </c>
      <c r="X798">
        <v>1140220</v>
      </c>
      <c r="AB798">
        <v>17260</v>
      </c>
      <c r="AE798">
        <v>40131310</v>
      </c>
      <c r="AL798">
        <v>87300</v>
      </c>
      <c r="AP798">
        <v>831780</v>
      </c>
      <c r="AU798">
        <v>5045230</v>
      </c>
      <c r="BC798">
        <v>1007320</v>
      </c>
      <c r="BD798">
        <v>241048500</v>
      </c>
      <c r="BF798">
        <v>4514100</v>
      </c>
      <c r="BG798">
        <v>674110</v>
      </c>
      <c r="BI798">
        <v>42628640</v>
      </c>
      <c r="BK798">
        <v>69756630</v>
      </c>
      <c r="BO798">
        <v>165434000</v>
      </c>
      <c r="BQ798">
        <v>149260</v>
      </c>
      <c r="BV798">
        <v>4370</v>
      </c>
      <c r="CC798">
        <v>312450</v>
      </c>
      <c r="CG798">
        <v>156997040</v>
      </c>
      <c r="CI798">
        <v>183680</v>
      </c>
      <c r="CP798">
        <v>75634420</v>
      </c>
      <c r="CQ798">
        <v>18854430</v>
      </c>
      <c r="CU798">
        <v>150990</v>
      </c>
      <c r="CY798">
        <v>12907030</v>
      </c>
      <c r="CZ798">
        <v>22935390</v>
      </c>
      <c r="DA798">
        <v>464422870</v>
      </c>
      <c r="DL798">
        <v>39306410</v>
      </c>
      <c r="DM798">
        <v>101310</v>
      </c>
      <c r="DX798">
        <v>16160</v>
      </c>
      <c r="DY798">
        <v>8390</v>
      </c>
      <c r="EC798">
        <v>175773220</v>
      </c>
      <c r="EF798">
        <v>81060</v>
      </c>
      <c r="EH798">
        <v>35390</v>
      </c>
      <c r="EY798">
        <v>186290</v>
      </c>
      <c r="FB798">
        <v>99600</v>
      </c>
      <c r="FI798">
        <v>35030</v>
      </c>
      <c r="FJ798">
        <v>231793850</v>
      </c>
      <c r="FK798">
        <v>133145710</v>
      </c>
      <c r="FQ798">
        <v>652510</v>
      </c>
      <c r="FR798">
        <v>16400</v>
      </c>
      <c r="FS798">
        <v>212910</v>
      </c>
      <c r="FX798">
        <v>5300</v>
      </c>
      <c r="GB798">
        <v>115390</v>
      </c>
      <c r="GC798">
        <v>726540</v>
      </c>
      <c r="GG798">
        <v>2784930</v>
      </c>
      <c r="GN798">
        <v>7060</v>
      </c>
      <c r="GT798">
        <v>4940</v>
      </c>
      <c r="GY798">
        <v>123416900</v>
      </c>
      <c r="HB798">
        <v>564890</v>
      </c>
      <c r="HI798">
        <v>70106750</v>
      </c>
      <c r="HL798">
        <v>514780</v>
      </c>
      <c r="HR798">
        <v>28740</v>
      </c>
      <c r="HT798">
        <v>46860</v>
      </c>
      <c r="HU798">
        <v>116300</v>
      </c>
      <c r="IB798">
        <v>12530</v>
      </c>
      <c r="IC798">
        <v>53414240</v>
      </c>
      <c r="ID798">
        <v>36250</v>
      </c>
      <c r="IF798">
        <v>165736370</v>
      </c>
      <c r="IG798">
        <v>464606290</v>
      </c>
      <c r="IH798">
        <v>8475030</v>
      </c>
      <c r="IN798">
        <v>76240</v>
      </c>
      <c r="IT798">
        <v>182340</v>
      </c>
      <c r="IW798">
        <v>76081810</v>
      </c>
      <c r="IZ798">
        <v>41741170</v>
      </c>
      <c r="JF798">
        <v>20897460</v>
      </c>
      <c r="JG798">
        <v>1888940</v>
      </c>
      <c r="JH798">
        <v>1279250</v>
      </c>
      <c r="JL798">
        <v>330</v>
      </c>
      <c r="JO798">
        <v>397530</v>
      </c>
      <c r="JP798">
        <v>1287747980</v>
      </c>
      <c r="JR798">
        <v>285110</v>
      </c>
      <c r="JW798">
        <v>175769910</v>
      </c>
      <c r="JX798">
        <v>5447910</v>
      </c>
      <c r="KJ798">
        <v>22700</v>
      </c>
      <c r="KK798">
        <v>353349010</v>
      </c>
      <c r="KN798">
        <v>371440</v>
      </c>
      <c r="KP798">
        <v>7450</v>
      </c>
      <c r="KQ798">
        <v>367830</v>
      </c>
      <c r="KR798">
        <v>32370</v>
      </c>
      <c r="KV798">
        <v>178962890</v>
      </c>
      <c r="KZ798">
        <v>204750</v>
      </c>
      <c r="LB798">
        <v>92260</v>
      </c>
      <c r="LC798">
        <v>39510100</v>
      </c>
      <c r="LF798">
        <v>64500</v>
      </c>
      <c r="LH798">
        <v>21860090</v>
      </c>
      <c r="LI798">
        <v>3528930</v>
      </c>
      <c r="LJ798">
        <v>82520660</v>
      </c>
      <c r="LN798">
        <v>28030</v>
      </c>
      <c r="LR798">
        <v>201420</v>
      </c>
      <c r="LV798">
        <v>7880</v>
      </c>
      <c r="LW798">
        <v>125806850</v>
      </c>
      <c r="MC798">
        <v>109920</v>
      </c>
      <c r="MH798">
        <v>12941620</v>
      </c>
      <c r="MK798">
        <v>734860</v>
      </c>
      <c r="ML798">
        <v>140290</v>
      </c>
      <c r="MM798">
        <v>48968770</v>
      </c>
      <c r="MO798">
        <v>28180</v>
      </c>
      <c r="MQ798">
        <v>148290</v>
      </c>
      <c r="MU798">
        <v>14315410</v>
      </c>
      <c r="NC798">
        <v>7162920</v>
      </c>
      <c r="ND798">
        <v>6812680</v>
      </c>
      <c r="NI798">
        <v>8757380</v>
      </c>
      <c r="NJ798">
        <v>15516370</v>
      </c>
      <c r="NK798">
        <v>1229190</v>
      </c>
      <c r="NN798">
        <v>19167500</v>
      </c>
      <c r="NP798">
        <v>753750</v>
      </c>
      <c r="NU798">
        <v>242950</v>
      </c>
      <c r="NX798">
        <v>19547740</v>
      </c>
      <c r="OC798">
        <v>160800</v>
      </c>
      <c r="OI798">
        <v>7119010</v>
      </c>
      <c r="OJ798">
        <v>77670480</v>
      </c>
      <c r="OL798">
        <v>566030</v>
      </c>
      <c r="OW798">
        <v>1285450</v>
      </c>
      <c r="PC798">
        <v>529031110</v>
      </c>
      <c r="PI798">
        <v>9375210</v>
      </c>
    </row>
    <row r="799" spans="2:425">
      <c r="B799" s="12">
        <v>44607</v>
      </c>
      <c r="C799">
        <v>4640</v>
      </c>
      <c r="J799">
        <v>9870</v>
      </c>
      <c r="M799">
        <v>52197360</v>
      </c>
      <c r="N799">
        <v>35111760</v>
      </c>
      <c r="W799">
        <v>101393390</v>
      </c>
      <c r="X799">
        <v>6885200</v>
      </c>
      <c r="AB799">
        <v>56380</v>
      </c>
      <c r="AE799">
        <v>58261960</v>
      </c>
      <c r="AL799">
        <v>103670</v>
      </c>
      <c r="AP799">
        <v>579290</v>
      </c>
      <c r="AU799">
        <v>3712690</v>
      </c>
      <c r="BC799">
        <v>2064500</v>
      </c>
      <c r="BD799">
        <v>314024750</v>
      </c>
      <c r="BF799">
        <v>7155850</v>
      </c>
      <c r="BG799">
        <v>1414260</v>
      </c>
      <c r="BI799">
        <v>54396900</v>
      </c>
      <c r="BK799">
        <v>116032190</v>
      </c>
      <c r="BO799">
        <v>203525560</v>
      </c>
      <c r="BQ799">
        <v>359960</v>
      </c>
      <c r="BV799">
        <v>107130</v>
      </c>
      <c r="CC799">
        <v>176060</v>
      </c>
      <c r="CG799">
        <v>186769480</v>
      </c>
      <c r="CI799">
        <v>420150</v>
      </c>
      <c r="CP799">
        <v>66217490</v>
      </c>
      <c r="CQ799">
        <v>18270900</v>
      </c>
      <c r="CU799">
        <v>204000</v>
      </c>
      <c r="CY799">
        <v>11843860</v>
      </c>
      <c r="CZ799">
        <v>8453430</v>
      </c>
      <c r="DA799">
        <v>645610140</v>
      </c>
      <c r="DL799">
        <v>3572040</v>
      </c>
      <c r="DM799">
        <v>16890</v>
      </c>
      <c r="DN799">
        <v>3140</v>
      </c>
      <c r="DY799">
        <v>9700</v>
      </c>
      <c r="EC799">
        <v>88754960</v>
      </c>
      <c r="EF799">
        <v>104420</v>
      </c>
      <c r="EH799">
        <v>84590</v>
      </c>
      <c r="EY799">
        <v>238980</v>
      </c>
      <c r="FB799">
        <v>111810</v>
      </c>
      <c r="FJ799">
        <v>234903920</v>
      </c>
      <c r="FK799">
        <v>145028990</v>
      </c>
      <c r="FQ799">
        <v>789630</v>
      </c>
      <c r="FR799">
        <v>234780</v>
      </c>
      <c r="FS799">
        <v>8690</v>
      </c>
      <c r="GB799">
        <v>60470</v>
      </c>
      <c r="GC799">
        <v>1180260</v>
      </c>
      <c r="GG799">
        <v>4176160</v>
      </c>
      <c r="GN799">
        <v>386760</v>
      </c>
      <c r="GY799">
        <v>97337310</v>
      </c>
      <c r="HB799">
        <v>778170</v>
      </c>
      <c r="HI799">
        <v>112977600</v>
      </c>
      <c r="HL799">
        <v>347580</v>
      </c>
      <c r="HT799">
        <v>114320</v>
      </c>
      <c r="HU799">
        <v>265180</v>
      </c>
      <c r="IB799">
        <v>28720</v>
      </c>
      <c r="IC799">
        <v>54756630</v>
      </c>
      <c r="ID799">
        <v>141740</v>
      </c>
      <c r="IF799">
        <v>106329000</v>
      </c>
      <c r="IG799">
        <v>460327910</v>
      </c>
      <c r="IH799">
        <v>24371570</v>
      </c>
      <c r="IN799">
        <v>184450</v>
      </c>
      <c r="IT799">
        <v>239810</v>
      </c>
      <c r="IW799">
        <v>63617710</v>
      </c>
      <c r="IZ799">
        <v>87106190</v>
      </c>
      <c r="JE799">
        <v>9970</v>
      </c>
      <c r="JF799">
        <v>20466100</v>
      </c>
      <c r="JG799">
        <v>4425820</v>
      </c>
      <c r="JH799">
        <v>1034550</v>
      </c>
      <c r="JL799">
        <v>8610</v>
      </c>
      <c r="JO799">
        <v>1639510</v>
      </c>
      <c r="JP799">
        <v>1327835040</v>
      </c>
      <c r="JR799">
        <v>107240</v>
      </c>
      <c r="JW799">
        <v>161793370</v>
      </c>
      <c r="JX799">
        <v>9480460</v>
      </c>
      <c r="JY799">
        <v>83650</v>
      </c>
      <c r="KG799">
        <v>23300</v>
      </c>
      <c r="KJ799">
        <v>4850</v>
      </c>
      <c r="KK799">
        <v>409566480</v>
      </c>
      <c r="KN799">
        <v>87260</v>
      </c>
      <c r="KO799">
        <v>1360</v>
      </c>
      <c r="KP799">
        <v>1010</v>
      </c>
      <c r="KQ799">
        <v>98480</v>
      </c>
      <c r="KR799">
        <v>3040</v>
      </c>
      <c r="KV799">
        <v>234366780</v>
      </c>
      <c r="KZ799">
        <v>122350</v>
      </c>
      <c r="LB799">
        <v>97020</v>
      </c>
      <c r="LC799">
        <v>44481000</v>
      </c>
      <c r="LF799">
        <v>29910</v>
      </c>
      <c r="LH799">
        <v>27821540</v>
      </c>
      <c r="LI799">
        <v>4761150</v>
      </c>
      <c r="LJ799">
        <v>103695360</v>
      </c>
      <c r="LN799">
        <v>47960</v>
      </c>
      <c r="LR799">
        <v>1617200</v>
      </c>
      <c r="LV799">
        <v>89350</v>
      </c>
      <c r="LW799">
        <v>12957800</v>
      </c>
      <c r="MC799">
        <v>23840</v>
      </c>
      <c r="MH799">
        <v>21707700</v>
      </c>
      <c r="MK799">
        <v>2380370</v>
      </c>
      <c r="ML799">
        <v>217790</v>
      </c>
      <c r="MM799">
        <v>81971840</v>
      </c>
      <c r="MO799">
        <v>7050</v>
      </c>
      <c r="MQ799">
        <v>2172180</v>
      </c>
      <c r="MU799">
        <v>5277060</v>
      </c>
      <c r="NC799">
        <v>5296060</v>
      </c>
      <c r="ND799">
        <v>47326080</v>
      </c>
      <c r="NI799">
        <v>13721930</v>
      </c>
      <c r="NJ799">
        <v>14531120</v>
      </c>
      <c r="NK799">
        <v>1508420</v>
      </c>
      <c r="NL799">
        <v>5600</v>
      </c>
      <c r="NN799">
        <v>20014900</v>
      </c>
      <c r="NP799">
        <v>700120</v>
      </c>
      <c r="NU799">
        <v>317670</v>
      </c>
      <c r="NX799">
        <v>35642440</v>
      </c>
      <c r="OC799">
        <v>133260</v>
      </c>
      <c r="OI799">
        <v>8584530</v>
      </c>
      <c r="OJ799">
        <v>97919830</v>
      </c>
      <c r="OL799">
        <v>263330</v>
      </c>
      <c r="OW799">
        <v>778030</v>
      </c>
      <c r="PC799">
        <v>667602630</v>
      </c>
      <c r="PI799">
        <v>18356320</v>
      </c>
    </row>
    <row r="800" spans="2:425">
      <c r="B800" s="12">
        <v>44606</v>
      </c>
      <c r="C800">
        <v>28270</v>
      </c>
      <c r="I800">
        <v>44830</v>
      </c>
      <c r="J800">
        <v>18460</v>
      </c>
      <c r="M800">
        <v>43231040</v>
      </c>
      <c r="N800">
        <v>29601420</v>
      </c>
      <c r="W800">
        <v>110738260</v>
      </c>
      <c r="X800">
        <v>8249040</v>
      </c>
      <c r="AB800">
        <v>67760</v>
      </c>
      <c r="AE800">
        <v>71398780</v>
      </c>
      <c r="AL800">
        <v>92810</v>
      </c>
      <c r="AP800">
        <v>310490</v>
      </c>
      <c r="AU800">
        <v>4512780</v>
      </c>
      <c r="BC800">
        <v>1224040</v>
      </c>
      <c r="BD800">
        <v>401997130</v>
      </c>
      <c r="BF800">
        <v>11841160</v>
      </c>
      <c r="BG800">
        <v>1762910</v>
      </c>
      <c r="BI800">
        <v>82278290</v>
      </c>
      <c r="BK800">
        <v>103505430</v>
      </c>
      <c r="BO800">
        <v>172446500</v>
      </c>
      <c r="BQ800">
        <v>3877260</v>
      </c>
      <c r="BV800">
        <v>45610</v>
      </c>
      <c r="CC800">
        <v>582840</v>
      </c>
      <c r="CG800">
        <v>305334000</v>
      </c>
      <c r="CI800">
        <v>190050</v>
      </c>
      <c r="CP800">
        <v>72492220</v>
      </c>
      <c r="CQ800">
        <v>32108020</v>
      </c>
      <c r="CU800">
        <v>149260</v>
      </c>
      <c r="CY800">
        <v>16299930</v>
      </c>
      <c r="CZ800">
        <v>13259790</v>
      </c>
      <c r="DA800">
        <v>624220830</v>
      </c>
      <c r="DL800">
        <v>363260</v>
      </c>
      <c r="DM800">
        <v>1670</v>
      </c>
      <c r="DN800">
        <v>79110</v>
      </c>
      <c r="DX800">
        <v>62330</v>
      </c>
      <c r="DY800">
        <v>176960</v>
      </c>
      <c r="EC800">
        <v>94361470</v>
      </c>
      <c r="EF800">
        <v>199710</v>
      </c>
      <c r="EH800">
        <v>817370</v>
      </c>
      <c r="EY800">
        <v>399920</v>
      </c>
      <c r="FB800">
        <v>1088040</v>
      </c>
      <c r="FE800">
        <v>7180</v>
      </c>
      <c r="FJ800">
        <v>260422650</v>
      </c>
      <c r="FK800">
        <v>180190390</v>
      </c>
      <c r="FQ800">
        <v>1156440</v>
      </c>
      <c r="FR800">
        <v>206350</v>
      </c>
      <c r="FS800">
        <v>33410</v>
      </c>
      <c r="FX800">
        <v>4320</v>
      </c>
      <c r="GB800">
        <v>393920</v>
      </c>
      <c r="GC800">
        <v>1406760</v>
      </c>
      <c r="GG800">
        <v>5926600</v>
      </c>
      <c r="GN800">
        <v>51960</v>
      </c>
      <c r="GY800">
        <v>84222560</v>
      </c>
      <c r="HB800">
        <v>1065170</v>
      </c>
      <c r="HI800">
        <v>120707680</v>
      </c>
      <c r="HL800">
        <v>729720</v>
      </c>
      <c r="HT800">
        <v>55320</v>
      </c>
      <c r="HU800">
        <v>36170</v>
      </c>
      <c r="IB800">
        <v>140080</v>
      </c>
      <c r="IC800">
        <v>96664470</v>
      </c>
      <c r="ID800">
        <v>29870</v>
      </c>
      <c r="IF800">
        <v>134374030</v>
      </c>
      <c r="IG800">
        <v>474125950</v>
      </c>
      <c r="IH800">
        <v>24275430</v>
      </c>
      <c r="IN800">
        <v>343850</v>
      </c>
      <c r="IT800">
        <v>331750</v>
      </c>
      <c r="IW800">
        <v>72494660</v>
      </c>
      <c r="IZ800">
        <v>85207030</v>
      </c>
      <c r="JE800">
        <v>18590</v>
      </c>
      <c r="JF800">
        <v>46295030</v>
      </c>
      <c r="JG800">
        <v>4734450</v>
      </c>
      <c r="JH800">
        <v>2152080</v>
      </c>
      <c r="JL800">
        <v>4670</v>
      </c>
      <c r="JO800">
        <v>3725130</v>
      </c>
      <c r="JP800">
        <v>1649345940</v>
      </c>
      <c r="JR800">
        <v>230250</v>
      </c>
      <c r="JW800">
        <v>120609290</v>
      </c>
      <c r="JX800">
        <v>9399310</v>
      </c>
      <c r="JY800">
        <v>98930</v>
      </c>
      <c r="KJ800">
        <v>29820</v>
      </c>
      <c r="KK800">
        <v>253540240</v>
      </c>
      <c r="KN800">
        <v>425180</v>
      </c>
      <c r="KO800">
        <v>161530</v>
      </c>
      <c r="KP800">
        <v>1040</v>
      </c>
      <c r="KQ800">
        <v>740140</v>
      </c>
      <c r="KR800">
        <v>21550</v>
      </c>
      <c r="KV800">
        <v>276054360</v>
      </c>
      <c r="KZ800">
        <v>241780</v>
      </c>
      <c r="LB800">
        <v>114080</v>
      </c>
      <c r="LC800">
        <v>51177420</v>
      </c>
      <c r="LF800">
        <v>71600</v>
      </c>
      <c r="LH800">
        <v>33782090</v>
      </c>
      <c r="LI800">
        <v>4169460</v>
      </c>
      <c r="LJ800">
        <v>120401780</v>
      </c>
      <c r="LN800">
        <v>42480</v>
      </c>
      <c r="LR800">
        <v>1225670</v>
      </c>
      <c r="LV800">
        <v>31230</v>
      </c>
      <c r="LW800">
        <v>27059310</v>
      </c>
      <c r="MH800">
        <v>12843330</v>
      </c>
      <c r="MK800">
        <v>302670</v>
      </c>
      <c r="ML800">
        <v>12640</v>
      </c>
      <c r="MM800">
        <v>44755750</v>
      </c>
      <c r="MO800">
        <v>9340</v>
      </c>
      <c r="MQ800">
        <v>2008480</v>
      </c>
      <c r="MU800">
        <v>9608950</v>
      </c>
      <c r="NC800">
        <v>1876390</v>
      </c>
      <c r="ND800">
        <v>7509740</v>
      </c>
      <c r="NI800">
        <v>36372700</v>
      </c>
      <c r="NJ800">
        <v>17493760</v>
      </c>
      <c r="NK800">
        <v>3683870</v>
      </c>
      <c r="NL800">
        <v>218680</v>
      </c>
      <c r="NN800">
        <v>36941700</v>
      </c>
      <c r="NP800">
        <v>484020</v>
      </c>
      <c r="NU800">
        <v>428330</v>
      </c>
      <c r="NX800">
        <v>28976410</v>
      </c>
      <c r="OC800">
        <v>89900</v>
      </c>
      <c r="OI800">
        <v>6012640</v>
      </c>
      <c r="OJ800">
        <v>113771770</v>
      </c>
      <c r="OL800">
        <v>515520</v>
      </c>
      <c r="OW800">
        <v>1888770</v>
      </c>
      <c r="PC800">
        <v>398573140</v>
      </c>
      <c r="PI800">
        <v>20927300</v>
      </c>
    </row>
    <row r="801" spans="2:425">
      <c r="B801" s="12">
        <v>44603</v>
      </c>
      <c r="C801">
        <v>21410</v>
      </c>
      <c r="I801">
        <v>9540</v>
      </c>
      <c r="J801">
        <v>57560</v>
      </c>
      <c r="M801">
        <v>32235450</v>
      </c>
      <c r="N801">
        <v>71605440</v>
      </c>
      <c r="W801">
        <v>104005310</v>
      </c>
      <c r="X801">
        <v>3467390</v>
      </c>
      <c r="AB801">
        <v>3250</v>
      </c>
      <c r="AE801">
        <v>47018410</v>
      </c>
      <c r="AL801">
        <v>69900</v>
      </c>
      <c r="AP801">
        <v>371290</v>
      </c>
      <c r="AU801">
        <v>3555520</v>
      </c>
      <c r="BC801">
        <v>664250</v>
      </c>
      <c r="BD801">
        <v>247782510</v>
      </c>
      <c r="BF801">
        <v>7464470</v>
      </c>
      <c r="BG801">
        <v>1194380</v>
      </c>
      <c r="BI801">
        <v>50033360</v>
      </c>
      <c r="BK801">
        <v>131320080</v>
      </c>
      <c r="BO801">
        <v>137608690</v>
      </c>
      <c r="BQ801">
        <v>2877600</v>
      </c>
      <c r="BV801">
        <v>124940</v>
      </c>
      <c r="CC801">
        <v>454710</v>
      </c>
      <c r="CG801">
        <v>186390040</v>
      </c>
      <c r="CI801">
        <v>182860</v>
      </c>
      <c r="CP801">
        <v>97068130</v>
      </c>
      <c r="CQ801">
        <v>15534120</v>
      </c>
      <c r="CU801">
        <v>276090</v>
      </c>
      <c r="CY801">
        <v>22143900</v>
      </c>
      <c r="CZ801">
        <v>13788510</v>
      </c>
      <c r="DA801">
        <v>789453600</v>
      </c>
      <c r="DL801">
        <v>631150</v>
      </c>
      <c r="DM801">
        <v>113400</v>
      </c>
      <c r="DN801">
        <v>34420</v>
      </c>
      <c r="DX801">
        <v>206590</v>
      </c>
      <c r="DY801">
        <v>153650</v>
      </c>
      <c r="EC801">
        <v>25858620</v>
      </c>
      <c r="EF801">
        <v>322910</v>
      </c>
      <c r="EH801">
        <v>95940</v>
      </c>
      <c r="EY801">
        <v>223630</v>
      </c>
      <c r="FB801">
        <v>162050</v>
      </c>
      <c r="FJ801">
        <v>176867860</v>
      </c>
      <c r="FK801">
        <v>191214860</v>
      </c>
      <c r="FQ801">
        <v>1003430</v>
      </c>
      <c r="FR801">
        <v>30280</v>
      </c>
      <c r="FS801">
        <v>131030</v>
      </c>
      <c r="FX801">
        <v>16740</v>
      </c>
      <c r="GB801">
        <v>182530</v>
      </c>
      <c r="GC801">
        <v>939350</v>
      </c>
      <c r="GG801">
        <v>3067180</v>
      </c>
      <c r="GN801">
        <v>115190</v>
      </c>
      <c r="GY801">
        <v>63068190</v>
      </c>
      <c r="HB801">
        <v>244600</v>
      </c>
      <c r="HI801">
        <v>88602740</v>
      </c>
      <c r="HL801">
        <v>194500</v>
      </c>
      <c r="HR801">
        <v>102760</v>
      </c>
      <c r="HT801">
        <v>55300</v>
      </c>
      <c r="HU801">
        <v>17790</v>
      </c>
      <c r="IB801">
        <v>171200</v>
      </c>
      <c r="IC801">
        <v>82331960</v>
      </c>
      <c r="ID801">
        <v>121620</v>
      </c>
      <c r="IF801">
        <v>169419750</v>
      </c>
      <c r="IG801">
        <v>636289280</v>
      </c>
      <c r="IH801">
        <v>43698790</v>
      </c>
      <c r="IN801">
        <v>361920</v>
      </c>
      <c r="IT801">
        <v>287420</v>
      </c>
      <c r="IW801">
        <v>42837700</v>
      </c>
      <c r="IZ801">
        <v>85798680</v>
      </c>
      <c r="JE801">
        <v>10250</v>
      </c>
      <c r="JF801">
        <v>11790600</v>
      </c>
      <c r="JG801">
        <v>1619120</v>
      </c>
      <c r="JH801">
        <v>2493640</v>
      </c>
      <c r="JL801">
        <v>7030</v>
      </c>
      <c r="JO801">
        <v>4634020</v>
      </c>
      <c r="JP801">
        <v>1243746500</v>
      </c>
      <c r="JR801">
        <v>12540</v>
      </c>
      <c r="JW801">
        <v>134354500</v>
      </c>
      <c r="JX801">
        <v>6794710</v>
      </c>
      <c r="JY801">
        <v>88740</v>
      </c>
      <c r="KJ801">
        <v>37000</v>
      </c>
      <c r="KK801">
        <v>290125200</v>
      </c>
      <c r="KN801">
        <v>114380</v>
      </c>
      <c r="KP801">
        <v>9350</v>
      </c>
      <c r="KQ801">
        <v>479090</v>
      </c>
      <c r="KR801">
        <v>45790</v>
      </c>
      <c r="KV801">
        <v>317759300</v>
      </c>
      <c r="KZ801">
        <v>290</v>
      </c>
      <c r="LB801">
        <v>93240</v>
      </c>
      <c r="LC801">
        <v>30949510</v>
      </c>
      <c r="LF801">
        <v>185390</v>
      </c>
      <c r="LH801">
        <v>33248360</v>
      </c>
      <c r="LI801">
        <v>6038270</v>
      </c>
      <c r="LJ801">
        <v>81875990</v>
      </c>
      <c r="LN801">
        <v>213170</v>
      </c>
      <c r="LR801">
        <v>340400</v>
      </c>
      <c r="LV801">
        <v>113190</v>
      </c>
      <c r="LW801">
        <v>9442660</v>
      </c>
      <c r="MC801">
        <v>2770</v>
      </c>
      <c r="MH801">
        <v>10430800</v>
      </c>
      <c r="MK801">
        <v>30600</v>
      </c>
      <c r="ML801">
        <v>306150</v>
      </c>
      <c r="MM801">
        <v>38494280</v>
      </c>
      <c r="MO801">
        <v>8640</v>
      </c>
      <c r="MQ801">
        <v>1620270</v>
      </c>
      <c r="MU801">
        <v>11754640</v>
      </c>
      <c r="NC801">
        <v>605200</v>
      </c>
      <c r="ND801">
        <v>5508610</v>
      </c>
      <c r="NI801">
        <v>19498890</v>
      </c>
      <c r="NJ801">
        <v>24537100</v>
      </c>
      <c r="NK801">
        <v>10197430</v>
      </c>
      <c r="NL801">
        <v>500</v>
      </c>
      <c r="NN801">
        <v>28128880</v>
      </c>
      <c r="NP801">
        <v>920490</v>
      </c>
      <c r="NU801">
        <v>153880</v>
      </c>
      <c r="NX801">
        <v>16053100</v>
      </c>
      <c r="OC801">
        <v>10320</v>
      </c>
      <c r="OI801">
        <v>6540080</v>
      </c>
      <c r="OJ801">
        <v>79600980</v>
      </c>
      <c r="OL801">
        <v>197800</v>
      </c>
      <c r="OW801">
        <v>3178570</v>
      </c>
      <c r="PC801">
        <v>548290400</v>
      </c>
      <c r="PI801">
        <v>10700710</v>
      </c>
    </row>
    <row r="802" spans="2:425">
      <c r="B802" s="12">
        <v>44602</v>
      </c>
      <c r="C802">
        <v>18400</v>
      </c>
      <c r="I802">
        <v>4560</v>
      </c>
      <c r="J802">
        <v>80250</v>
      </c>
      <c r="M802">
        <v>46907670</v>
      </c>
      <c r="N802">
        <v>44230630</v>
      </c>
      <c r="W802">
        <v>186768110</v>
      </c>
      <c r="X802">
        <v>5829650</v>
      </c>
      <c r="AB802">
        <v>7870</v>
      </c>
      <c r="AE802">
        <v>42458940</v>
      </c>
      <c r="AL802">
        <v>43870</v>
      </c>
      <c r="AP802">
        <v>243130</v>
      </c>
      <c r="AU802">
        <v>4999160</v>
      </c>
      <c r="BC802">
        <v>1216160</v>
      </c>
      <c r="BD802">
        <v>191158280</v>
      </c>
      <c r="BF802">
        <v>10063060</v>
      </c>
      <c r="BG802">
        <v>513170</v>
      </c>
      <c r="BI802">
        <v>61965710</v>
      </c>
      <c r="BK802">
        <v>114571670</v>
      </c>
      <c r="BO802">
        <v>106297910</v>
      </c>
      <c r="BQ802">
        <v>1838640</v>
      </c>
      <c r="BV802">
        <v>4580</v>
      </c>
      <c r="CC802">
        <v>119340</v>
      </c>
      <c r="CG802">
        <v>245245690</v>
      </c>
      <c r="CI802">
        <v>209050</v>
      </c>
      <c r="CP802">
        <v>95305300</v>
      </c>
      <c r="CQ802">
        <v>24674370</v>
      </c>
      <c r="CU802">
        <v>1416550</v>
      </c>
      <c r="CY802">
        <v>22855280</v>
      </c>
      <c r="CZ802">
        <v>11306850</v>
      </c>
      <c r="DA802">
        <v>457760400</v>
      </c>
      <c r="DL802">
        <v>637760</v>
      </c>
      <c r="DM802">
        <v>298810</v>
      </c>
      <c r="DN802">
        <v>1850</v>
      </c>
      <c r="DX802">
        <v>300070</v>
      </c>
      <c r="DY802">
        <v>87820</v>
      </c>
      <c r="EC802">
        <v>36042350</v>
      </c>
      <c r="EF802">
        <v>114240</v>
      </c>
      <c r="EH802">
        <v>465210</v>
      </c>
      <c r="EY802">
        <v>79660</v>
      </c>
      <c r="FB802">
        <v>130720</v>
      </c>
      <c r="FI802">
        <v>140</v>
      </c>
      <c r="FJ802">
        <v>179375990</v>
      </c>
      <c r="FK802">
        <v>340563910</v>
      </c>
      <c r="FQ802">
        <v>1054130</v>
      </c>
      <c r="FR802">
        <v>144520</v>
      </c>
      <c r="FS802">
        <v>128680</v>
      </c>
      <c r="FX802">
        <v>23040</v>
      </c>
      <c r="GB802">
        <v>103030</v>
      </c>
      <c r="GC802">
        <v>1336390</v>
      </c>
      <c r="GG802">
        <v>4581950</v>
      </c>
      <c r="GN802">
        <v>8150</v>
      </c>
      <c r="GT802">
        <v>110</v>
      </c>
      <c r="GY802">
        <v>82644950</v>
      </c>
      <c r="HB802">
        <v>575940</v>
      </c>
      <c r="HI802">
        <v>99549580</v>
      </c>
      <c r="HL802">
        <v>922100</v>
      </c>
      <c r="HT802">
        <v>124500</v>
      </c>
      <c r="HU802">
        <v>74030</v>
      </c>
      <c r="IB802">
        <v>132400</v>
      </c>
      <c r="IC802">
        <v>106473350</v>
      </c>
      <c r="ID802">
        <v>203760</v>
      </c>
      <c r="IF802">
        <v>171256630</v>
      </c>
      <c r="IG802">
        <v>661060410</v>
      </c>
      <c r="IH802">
        <v>22386620</v>
      </c>
      <c r="IN802">
        <v>154930</v>
      </c>
      <c r="IT802">
        <v>268860</v>
      </c>
      <c r="IW802">
        <v>57593870</v>
      </c>
      <c r="IZ802">
        <v>62741290</v>
      </c>
      <c r="JE802">
        <v>19800</v>
      </c>
      <c r="JF802">
        <v>11502840</v>
      </c>
      <c r="JG802">
        <v>3099270</v>
      </c>
      <c r="JH802">
        <v>2822950</v>
      </c>
      <c r="JL802">
        <v>9610</v>
      </c>
      <c r="JO802">
        <v>4084830</v>
      </c>
      <c r="JP802">
        <v>1305626570</v>
      </c>
      <c r="JR802">
        <v>41610</v>
      </c>
      <c r="JW802">
        <v>144775620</v>
      </c>
      <c r="JX802">
        <v>7916950</v>
      </c>
      <c r="JY802">
        <v>59950</v>
      </c>
      <c r="KG802">
        <v>83300</v>
      </c>
      <c r="KJ802">
        <v>23110</v>
      </c>
      <c r="KK802">
        <v>315535830</v>
      </c>
      <c r="KN802">
        <v>314890</v>
      </c>
      <c r="KO802">
        <v>53710</v>
      </c>
      <c r="KQ802">
        <v>452070</v>
      </c>
      <c r="KV802">
        <v>403803890</v>
      </c>
      <c r="KZ802">
        <v>86380</v>
      </c>
      <c r="LB802">
        <v>70540</v>
      </c>
      <c r="LC802">
        <v>47214750</v>
      </c>
      <c r="LF802">
        <v>35700</v>
      </c>
      <c r="LH802">
        <v>40910180</v>
      </c>
      <c r="LI802">
        <v>11307250</v>
      </c>
      <c r="LJ802">
        <v>154053340</v>
      </c>
      <c r="LN802">
        <v>61600</v>
      </c>
      <c r="LR802">
        <v>2145510</v>
      </c>
      <c r="LV802">
        <v>282720</v>
      </c>
      <c r="LW802">
        <v>16281370</v>
      </c>
      <c r="MC802">
        <v>150230</v>
      </c>
      <c r="MH802">
        <v>9622590</v>
      </c>
      <c r="MK802">
        <v>207320</v>
      </c>
      <c r="ML802">
        <v>35480</v>
      </c>
      <c r="MM802">
        <v>67617590</v>
      </c>
      <c r="MO802">
        <v>354880</v>
      </c>
      <c r="MQ802">
        <v>556100</v>
      </c>
      <c r="MU802">
        <v>19063220</v>
      </c>
      <c r="NC802">
        <v>909530</v>
      </c>
      <c r="ND802">
        <v>4749260</v>
      </c>
      <c r="NI802">
        <v>63593090</v>
      </c>
      <c r="NJ802">
        <v>38005140</v>
      </c>
      <c r="NK802">
        <v>1038460</v>
      </c>
      <c r="NL802">
        <v>92340</v>
      </c>
      <c r="NN802">
        <v>31555220</v>
      </c>
      <c r="NP802">
        <v>864310</v>
      </c>
      <c r="NU802">
        <v>527470</v>
      </c>
      <c r="NX802">
        <v>46421230</v>
      </c>
      <c r="OC802">
        <v>162310</v>
      </c>
      <c r="OI802">
        <v>11847230</v>
      </c>
      <c r="OJ802">
        <v>62814220</v>
      </c>
      <c r="OL802">
        <v>610740</v>
      </c>
      <c r="OW802">
        <v>778240</v>
      </c>
      <c r="PC802">
        <v>580977910</v>
      </c>
      <c r="PI802">
        <v>11871290</v>
      </c>
    </row>
    <row r="803" spans="2:425">
      <c r="B803" s="12">
        <v>44601</v>
      </c>
      <c r="C803">
        <v>161280</v>
      </c>
      <c r="I803">
        <v>43420</v>
      </c>
      <c r="J803">
        <v>48410</v>
      </c>
      <c r="M803">
        <v>86385180</v>
      </c>
      <c r="N803">
        <v>19585650</v>
      </c>
      <c r="W803">
        <v>211645020</v>
      </c>
      <c r="X803">
        <v>1274560</v>
      </c>
      <c r="AB803">
        <v>86960</v>
      </c>
      <c r="AE803">
        <v>44345550</v>
      </c>
      <c r="AL803">
        <v>130750</v>
      </c>
      <c r="AP803">
        <v>310370</v>
      </c>
      <c r="AU803">
        <v>5062440</v>
      </c>
      <c r="BC803">
        <v>326600</v>
      </c>
      <c r="BD803">
        <v>168148860</v>
      </c>
      <c r="BF803">
        <v>11256580</v>
      </c>
      <c r="BG803">
        <v>968740</v>
      </c>
      <c r="BI803">
        <v>53869010</v>
      </c>
      <c r="BK803">
        <v>66191930</v>
      </c>
      <c r="BO803">
        <v>111580690</v>
      </c>
      <c r="BQ803">
        <v>979210</v>
      </c>
      <c r="BV803">
        <v>51580</v>
      </c>
      <c r="CC803">
        <v>226020</v>
      </c>
      <c r="CG803">
        <v>397968550</v>
      </c>
      <c r="CI803">
        <v>628750</v>
      </c>
      <c r="CP803">
        <v>135757960</v>
      </c>
      <c r="CQ803">
        <v>30447640</v>
      </c>
      <c r="CU803">
        <v>608490</v>
      </c>
      <c r="CY803">
        <v>16452710</v>
      </c>
      <c r="CZ803">
        <v>8526530</v>
      </c>
      <c r="DA803">
        <v>417510750</v>
      </c>
      <c r="DL803">
        <v>559130</v>
      </c>
      <c r="DM803">
        <v>139730</v>
      </c>
      <c r="DN803">
        <v>3420</v>
      </c>
      <c r="DX803">
        <v>7050</v>
      </c>
      <c r="DY803">
        <v>46870</v>
      </c>
      <c r="EC803">
        <v>43765080</v>
      </c>
      <c r="EF803">
        <v>146000</v>
      </c>
      <c r="EH803">
        <v>749960</v>
      </c>
      <c r="EY803">
        <v>144530</v>
      </c>
      <c r="FB803">
        <v>31960</v>
      </c>
      <c r="FJ803">
        <v>247043090</v>
      </c>
      <c r="FK803">
        <v>160234940</v>
      </c>
      <c r="FQ803">
        <v>1436190</v>
      </c>
      <c r="FR803">
        <v>164140</v>
      </c>
      <c r="FS803">
        <v>170100</v>
      </c>
      <c r="FX803">
        <v>2160</v>
      </c>
      <c r="GB803">
        <v>28090</v>
      </c>
      <c r="GC803">
        <v>588110</v>
      </c>
      <c r="GG803">
        <v>3941440</v>
      </c>
      <c r="GN803">
        <v>100670</v>
      </c>
      <c r="GT803">
        <v>18670</v>
      </c>
      <c r="GY803">
        <v>82768510</v>
      </c>
      <c r="HB803">
        <v>2919240</v>
      </c>
      <c r="HI803">
        <v>88606380</v>
      </c>
      <c r="HL803">
        <v>249240</v>
      </c>
      <c r="HT803">
        <v>59080</v>
      </c>
      <c r="HU803">
        <v>19940</v>
      </c>
      <c r="IB803">
        <v>289010</v>
      </c>
      <c r="IC803">
        <v>242794470</v>
      </c>
      <c r="ID803">
        <v>144600</v>
      </c>
      <c r="IF803">
        <v>224866230</v>
      </c>
      <c r="IG803">
        <v>1071089280</v>
      </c>
      <c r="IH803">
        <v>8730450</v>
      </c>
      <c r="IN803">
        <v>121730</v>
      </c>
      <c r="IT803">
        <v>30857460</v>
      </c>
      <c r="IW803">
        <v>67654780</v>
      </c>
      <c r="IZ803">
        <v>120593420</v>
      </c>
      <c r="JF803">
        <v>13332900</v>
      </c>
      <c r="JG803">
        <v>1223560</v>
      </c>
      <c r="JH803">
        <v>1723310</v>
      </c>
      <c r="JL803">
        <v>540</v>
      </c>
      <c r="JO803">
        <v>1632490</v>
      </c>
      <c r="JP803">
        <v>1403119460</v>
      </c>
      <c r="JR803">
        <v>157070</v>
      </c>
      <c r="JW803">
        <v>172947100</v>
      </c>
      <c r="JX803">
        <v>9720620</v>
      </c>
      <c r="JY803">
        <v>8400</v>
      </c>
      <c r="KG803">
        <v>23200</v>
      </c>
      <c r="KJ803">
        <v>38840</v>
      </c>
      <c r="KK803">
        <v>325806070</v>
      </c>
      <c r="KN803">
        <v>828520</v>
      </c>
      <c r="KO803">
        <v>13780</v>
      </c>
      <c r="KP803">
        <v>3350</v>
      </c>
      <c r="KQ803">
        <v>441370</v>
      </c>
      <c r="KR803">
        <v>15860</v>
      </c>
      <c r="KV803">
        <v>521836090</v>
      </c>
      <c r="KZ803">
        <v>81730</v>
      </c>
      <c r="LB803">
        <v>195320</v>
      </c>
      <c r="LC803">
        <v>41074950</v>
      </c>
      <c r="LH803">
        <v>30401590</v>
      </c>
      <c r="LI803">
        <v>64784930</v>
      </c>
      <c r="LJ803">
        <v>300338180</v>
      </c>
      <c r="LN803">
        <v>25300</v>
      </c>
      <c r="LR803">
        <v>486470</v>
      </c>
      <c r="LV803">
        <v>254690</v>
      </c>
      <c r="LW803">
        <v>11093120</v>
      </c>
      <c r="MC803">
        <v>1740</v>
      </c>
      <c r="MH803">
        <v>12071210</v>
      </c>
      <c r="MK803">
        <v>123500</v>
      </c>
      <c r="ML803">
        <v>85260</v>
      </c>
      <c r="MM803">
        <v>70254560</v>
      </c>
      <c r="MO803">
        <v>530</v>
      </c>
      <c r="MQ803">
        <v>293140</v>
      </c>
      <c r="MU803">
        <v>6632230</v>
      </c>
      <c r="NC803">
        <v>1077280</v>
      </c>
      <c r="ND803">
        <v>7106110</v>
      </c>
      <c r="NI803">
        <v>21924070</v>
      </c>
      <c r="NJ803">
        <v>11582800</v>
      </c>
      <c r="NK803">
        <v>690760</v>
      </c>
      <c r="NL803">
        <v>298580</v>
      </c>
      <c r="NN803">
        <v>31417990</v>
      </c>
      <c r="NP803">
        <v>1075140</v>
      </c>
      <c r="NU803">
        <v>414930</v>
      </c>
      <c r="NX803">
        <v>31409530</v>
      </c>
      <c r="OC803">
        <v>17420</v>
      </c>
      <c r="OI803">
        <v>5614320</v>
      </c>
      <c r="OJ803">
        <v>63407750</v>
      </c>
      <c r="OL803">
        <v>180880</v>
      </c>
      <c r="OW803">
        <v>1083580</v>
      </c>
      <c r="PC803">
        <v>526716020</v>
      </c>
      <c r="PI803">
        <v>13084020</v>
      </c>
    </row>
    <row r="804" spans="2:425">
      <c r="B804" s="12">
        <v>44600</v>
      </c>
      <c r="C804">
        <v>50830</v>
      </c>
      <c r="I804">
        <v>3550</v>
      </c>
      <c r="J804">
        <v>25870</v>
      </c>
      <c r="M804">
        <v>80945820</v>
      </c>
      <c r="N804">
        <v>33843550</v>
      </c>
      <c r="W804">
        <v>342049120</v>
      </c>
      <c r="X804">
        <v>974560</v>
      </c>
      <c r="AB804">
        <v>53440</v>
      </c>
      <c r="AE804">
        <v>61575380</v>
      </c>
      <c r="AL804">
        <v>28200</v>
      </c>
      <c r="AP804">
        <v>304170</v>
      </c>
      <c r="AU804">
        <v>6240170</v>
      </c>
      <c r="BC804">
        <v>17505430</v>
      </c>
      <c r="BD804">
        <v>188579490</v>
      </c>
      <c r="BF804">
        <v>9344730</v>
      </c>
      <c r="BG804">
        <v>3218270</v>
      </c>
      <c r="BI804">
        <v>87568190</v>
      </c>
      <c r="BK804">
        <v>113647380</v>
      </c>
      <c r="BO804">
        <v>204098370</v>
      </c>
      <c r="BQ804">
        <v>110030</v>
      </c>
      <c r="BV804">
        <v>20040</v>
      </c>
      <c r="CC804">
        <v>340640</v>
      </c>
      <c r="CG804">
        <v>636946630</v>
      </c>
      <c r="CI804">
        <v>4864900</v>
      </c>
      <c r="CP804">
        <v>219892390</v>
      </c>
      <c r="CQ804">
        <v>76886300</v>
      </c>
      <c r="CU804">
        <v>144830</v>
      </c>
      <c r="CY804">
        <v>22681730</v>
      </c>
      <c r="CZ804">
        <v>9803530</v>
      </c>
      <c r="DA804">
        <v>381257050</v>
      </c>
      <c r="DL804">
        <v>3537290</v>
      </c>
      <c r="DM804">
        <v>439470</v>
      </c>
      <c r="DN804">
        <v>29250</v>
      </c>
      <c r="DX804">
        <v>234020</v>
      </c>
      <c r="DY804">
        <v>112190</v>
      </c>
      <c r="EC804">
        <v>31266780</v>
      </c>
      <c r="EF804">
        <v>416430</v>
      </c>
      <c r="EH804">
        <v>712880</v>
      </c>
      <c r="EY804">
        <v>210090</v>
      </c>
      <c r="FB804">
        <v>467000</v>
      </c>
      <c r="FJ804">
        <v>304578550</v>
      </c>
      <c r="FK804">
        <v>215232410</v>
      </c>
      <c r="FQ804">
        <v>3236220</v>
      </c>
      <c r="FR804">
        <v>160810</v>
      </c>
      <c r="FS804">
        <v>202220</v>
      </c>
      <c r="FX804">
        <v>75130</v>
      </c>
      <c r="GB804">
        <v>108650</v>
      </c>
      <c r="GC804">
        <v>1442730</v>
      </c>
      <c r="GG804">
        <v>3889000</v>
      </c>
      <c r="GN804">
        <v>80880</v>
      </c>
      <c r="GY804">
        <v>94314130</v>
      </c>
      <c r="HB804">
        <v>5753260</v>
      </c>
      <c r="HI804">
        <v>91184050</v>
      </c>
      <c r="HL804">
        <v>10793940</v>
      </c>
      <c r="HT804">
        <v>233600</v>
      </c>
      <c r="HU804">
        <v>177630</v>
      </c>
      <c r="IB804">
        <v>587110</v>
      </c>
      <c r="IC804">
        <v>47579120</v>
      </c>
      <c r="ID804">
        <v>20290</v>
      </c>
      <c r="IF804">
        <v>104500510</v>
      </c>
      <c r="IG804">
        <v>604625790</v>
      </c>
      <c r="IH804">
        <v>10646480</v>
      </c>
      <c r="IN804">
        <v>118890</v>
      </c>
      <c r="IT804">
        <v>7426390</v>
      </c>
      <c r="IW804">
        <v>69678320</v>
      </c>
      <c r="IZ804">
        <v>125719390</v>
      </c>
      <c r="JE804">
        <v>126300</v>
      </c>
      <c r="JF804">
        <v>27721130</v>
      </c>
      <c r="JG804">
        <v>12576840</v>
      </c>
      <c r="JH804">
        <v>5471750</v>
      </c>
      <c r="JL804">
        <v>12620</v>
      </c>
      <c r="JO804">
        <v>1954690</v>
      </c>
      <c r="JP804">
        <v>1339003730</v>
      </c>
      <c r="JR804">
        <v>155220</v>
      </c>
      <c r="JW804">
        <v>236026150</v>
      </c>
      <c r="JX804">
        <v>8366850</v>
      </c>
      <c r="JY804">
        <v>100530</v>
      </c>
      <c r="KJ804">
        <v>17940</v>
      </c>
      <c r="KK804">
        <v>452810910</v>
      </c>
      <c r="KN804">
        <v>1062740</v>
      </c>
      <c r="KP804">
        <v>5360</v>
      </c>
      <c r="KQ804">
        <v>579100</v>
      </c>
      <c r="KR804">
        <v>330</v>
      </c>
      <c r="KV804">
        <v>394934600</v>
      </c>
      <c r="KZ804">
        <v>193610</v>
      </c>
      <c r="LB804">
        <v>68460</v>
      </c>
      <c r="LC804">
        <v>56143520</v>
      </c>
      <c r="LF804">
        <v>14410</v>
      </c>
      <c r="LH804">
        <v>35914850</v>
      </c>
      <c r="LI804">
        <v>5206720</v>
      </c>
      <c r="LJ804">
        <v>65129260</v>
      </c>
      <c r="LN804">
        <v>3380</v>
      </c>
      <c r="LR804">
        <v>2434220</v>
      </c>
      <c r="LV804">
        <v>253560</v>
      </c>
      <c r="LW804">
        <v>15722560</v>
      </c>
      <c r="MC804">
        <v>630</v>
      </c>
      <c r="MH804">
        <v>12015560</v>
      </c>
      <c r="MK804">
        <v>73360</v>
      </c>
      <c r="ML804">
        <v>345240</v>
      </c>
      <c r="MM804">
        <v>38554490</v>
      </c>
      <c r="MO804">
        <v>17540</v>
      </c>
      <c r="MQ804">
        <v>762210</v>
      </c>
      <c r="MU804">
        <v>7930530</v>
      </c>
      <c r="NC804">
        <v>1916380</v>
      </c>
      <c r="ND804">
        <v>4126950</v>
      </c>
      <c r="NI804">
        <v>11952590</v>
      </c>
      <c r="NJ804">
        <v>12301380</v>
      </c>
      <c r="NK804">
        <v>464500</v>
      </c>
      <c r="NL804">
        <v>118190</v>
      </c>
      <c r="NN804">
        <v>37269190</v>
      </c>
      <c r="NP804">
        <v>761640</v>
      </c>
      <c r="NU804">
        <v>841530</v>
      </c>
      <c r="NX804">
        <v>30926590</v>
      </c>
      <c r="OC804">
        <v>315570</v>
      </c>
      <c r="OI804">
        <v>9618320</v>
      </c>
      <c r="OJ804">
        <v>133020000</v>
      </c>
      <c r="OL804">
        <v>1320420</v>
      </c>
      <c r="OW804">
        <v>2325650</v>
      </c>
      <c r="PC804">
        <v>400180330</v>
      </c>
      <c r="PI804">
        <v>15475870</v>
      </c>
    </row>
    <row r="805" spans="2:425">
      <c r="B805" s="12">
        <v>44599</v>
      </c>
      <c r="C805">
        <v>210210</v>
      </c>
      <c r="I805">
        <v>27900</v>
      </c>
      <c r="J805">
        <v>40930</v>
      </c>
      <c r="M805">
        <v>44822740</v>
      </c>
      <c r="N805">
        <v>22807010</v>
      </c>
      <c r="W805">
        <v>123773940</v>
      </c>
      <c r="X805">
        <v>2178420</v>
      </c>
      <c r="AB805">
        <v>10</v>
      </c>
      <c r="AE805">
        <v>76146540</v>
      </c>
      <c r="AL805">
        <v>37800</v>
      </c>
      <c r="AP805">
        <v>301840</v>
      </c>
      <c r="AU805">
        <v>4158950</v>
      </c>
      <c r="BC805">
        <v>1053100</v>
      </c>
      <c r="BD805">
        <v>214894260</v>
      </c>
      <c r="BF805">
        <v>4249550</v>
      </c>
      <c r="BG805">
        <v>2021300</v>
      </c>
      <c r="BI805">
        <v>25731430</v>
      </c>
      <c r="BK805">
        <v>137834640</v>
      </c>
      <c r="BO805">
        <v>148183590</v>
      </c>
      <c r="BQ805">
        <v>313200</v>
      </c>
      <c r="BV805">
        <v>17090</v>
      </c>
      <c r="CC805">
        <v>345730</v>
      </c>
      <c r="CG805">
        <v>353366410</v>
      </c>
      <c r="CI805">
        <v>411360</v>
      </c>
      <c r="CP805">
        <v>100289710</v>
      </c>
      <c r="CQ805">
        <v>23770080</v>
      </c>
      <c r="CU805">
        <v>497200</v>
      </c>
      <c r="CY805">
        <v>15311030</v>
      </c>
      <c r="CZ805">
        <v>16115130</v>
      </c>
      <c r="DA805">
        <v>262697990</v>
      </c>
      <c r="DL805">
        <v>10683230</v>
      </c>
      <c r="DM805">
        <v>451800</v>
      </c>
      <c r="DY805">
        <v>41490</v>
      </c>
      <c r="EC805">
        <v>26027590</v>
      </c>
      <c r="EF805">
        <v>328220</v>
      </c>
      <c r="EH805">
        <v>112040</v>
      </c>
      <c r="EY805">
        <v>212800</v>
      </c>
      <c r="FB805">
        <v>11590</v>
      </c>
      <c r="FE805">
        <v>1350</v>
      </c>
      <c r="FJ805">
        <v>187045560</v>
      </c>
      <c r="FK805">
        <v>123701370</v>
      </c>
      <c r="FQ805">
        <v>1375090</v>
      </c>
      <c r="FR805">
        <v>67200</v>
      </c>
      <c r="FS805">
        <v>170580</v>
      </c>
      <c r="GB805">
        <v>50580</v>
      </c>
      <c r="GC805">
        <v>143670</v>
      </c>
      <c r="GG805">
        <v>2727490</v>
      </c>
      <c r="GN805">
        <v>449100</v>
      </c>
      <c r="GT805">
        <v>127650</v>
      </c>
      <c r="GY805">
        <v>90750240</v>
      </c>
      <c r="HB805">
        <v>860040</v>
      </c>
      <c r="HI805">
        <v>80445860</v>
      </c>
      <c r="HL805">
        <v>719120</v>
      </c>
      <c r="HT805">
        <v>21460</v>
      </c>
      <c r="HU805">
        <v>52080</v>
      </c>
      <c r="IB805">
        <v>75120</v>
      </c>
      <c r="IC805">
        <v>30017250</v>
      </c>
      <c r="ID805">
        <v>155430</v>
      </c>
      <c r="IF805">
        <v>115563900</v>
      </c>
      <c r="IG805">
        <v>650079750</v>
      </c>
      <c r="IH805">
        <v>14447820</v>
      </c>
      <c r="IN805">
        <v>220490</v>
      </c>
      <c r="IT805">
        <v>143060</v>
      </c>
      <c r="IW805">
        <v>47747910</v>
      </c>
      <c r="IZ805">
        <v>63949850</v>
      </c>
      <c r="JE805">
        <v>186300</v>
      </c>
      <c r="JF805">
        <v>30031170</v>
      </c>
      <c r="JG805">
        <v>2059680</v>
      </c>
      <c r="JH805">
        <v>1631900</v>
      </c>
      <c r="JL805">
        <v>40</v>
      </c>
      <c r="JO805">
        <v>728810</v>
      </c>
      <c r="JP805">
        <v>1207050260</v>
      </c>
      <c r="JR805">
        <v>349240</v>
      </c>
      <c r="JW805">
        <v>230375640</v>
      </c>
      <c r="JX805">
        <v>5619950</v>
      </c>
      <c r="JY805">
        <v>132190</v>
      </c>
      <c r="KG805">
        <v>58300</v>
      </c>
      <c r="KJ805">
        <v>21160</v>
      </c>
      <c r="KK805">
        <v>196713940</v>
      </c>
      <c r="KN805">
        <v>85150</v>
      </c>
      <c r="KO805">
        <v>229470</v>
      </c>
      <c r="KP805">
        <v>8310</v>
      </c>
      <c r="KQ805">
        <v>1142950</v>
      </c>
      <c r="KV805">
        <v>210466760</v>
      </c>
      <c r="KZ805">
        <v>187670</v>
      </c>
      <c r="LB805">
        <v>45210</v>
      </c>
      <c r="LC805">
        <v>25034360</v>
      </c>
      <c r="LF805">
        <v>89230</v>
      </c>
      <c r="LH805">
        <v>34534250</v>
      </c>
      <c r="LI805">
        <v>1025440</v>
      </c>
      <c r="LJ805">
        <v>55414110</v>
      </c>
      <c r="LN805">
        <v>6810</v>
      </c>
      <c r="LR805">
        <v>4179140</v>
      </c>
      <c r="LV805">
        <v>70060</v>
      </c>
      <c r="LW805">
        <v>17807210</v>
      </c>
      <c r="MC805">
        <v>4290</v>
      </c>
      <c r="MH805">
        <v>16630020</v>
      </c>
      <c r="MK805">
        <v>13860</v>
      </c>
      <c r="ML805">
        <v>295490</v>
      </c>
      <c r="MM805">
        <v>28898190</v>
      </c>
      <c r="MO805">
        <v>26100</v>
      </c>
      <c r="MQ805">
        <v>685340</v>
      </c>
      <c r="MU805">
        <v>2994810</v>
      </c>
      <c r="NC805">
        <v>1541230</v>
      </c>
      <c r="ND805">
        <v>3649680</v>
      </c>
      <c r="NI805">
        <v>6733370</v>
      </c>
      <c r="NJ805">
        <v>11143570</v>
      </c>
      <c r="NK805">
        <v>454680</v>
      </c>
      <c r="NL805">
        <v>7100</v>
      </c>
      <c r="NN805">
        <v>27945800</v>
      </c>
      <c r="NP805">
        <v>900340</v>
      </c>
      <c r="NU805">
        <v>424970</v>
      </c>
      <c r="NX805">
        <v>44138600</v>
      </c>
      <c r="OC805">
        <v>66780</v>
      </c>
      <c r="OI805">
        <v>6762300</v>
      </c>
      <c r="OJ805">
        <v>100720890</v>
      </c>
      <c r="OL805">
        <v>1039460</v>
      </c>
      <c r="OW805">
        <v>331940</v>
      </c>
      <c r="PC805">
        <v>339941850</v>
      </c>
      <c r="PI805">
        <v>21442110</v>
      </c>
    </row>
    <row r="806" spans="2:425">
      <c r="B806" s="12">
        <v>44596</v>
      </c>
      <c r="C806">
        <v>2490</v>
      </c>
      <c r="I806">
        <v>9950</v>
      </c>
      <c r="J806">
        <v>9950</v>
      </c>
      <c r="M806">
        <v>25266220</v>
      </c>
      <c r="N806">
        <v>25076390</v>
      </c>
      <c r="W806">
        <v>156928960</v>
      </c>
      <c r="X806">
        <v>1751810</v>
      </c>
      <c r="AB806">
        <v>40380</v>
      </c>
      <c r="AE806">
        <v>119356950</v>
      </c>
      <c r="AL806">
        <v>33810</v>
      </c>
      <c r="AP806">
        <v>350100</v>
      </c>
      <c r="AU806">
        <v>5267940</v>
      </c>
      <c r="BC806">
        <v>845880</v>
      </c>
      <c r="BD806">
        <v>401034760</v>
      </c>
      <c r="BF806">
        <v>8114090</v>
      </c>
      <c r="BG806">
        <v>1728100</v>
      </c>
      <c r="BI806">
        <v>59015670</v>
      </c>
      <c r="BK806">
        <v>119346890</v>
      </c>
      <c r="BO806">
        <v>300688230</v>
      </c>
      <c r="BQ806">
        <v>1762870</v>
      </c>
      <c r="BV806">
        <v>28180</v>
      </c>
      <c r="CC806">
        <v>396730</v>
      </c>
      <c r="CG806">
        <v>403538710</v>
      </c>
      <c r="CI806">
        <v>251900</v>
      </c>
      <c r="CP806">
        <v>49109850</v>
      </c>
      <c r="CQ806">
        <v>18840780</v>
      </c>
      <c r="CU806">
        <v>390960</v>
      </c>
      <c r="CY806">
        <v>14587670</v>
      </c>
      <c r="CZ806">
        <v>17848910</v>
      </c>
      <c r="DA806">
        <v>246704090</v>
      </c>
      <c r="DL806">
        <v>280500</v>
      </c>
      <c r="DM806">
        <v>155100</v>
      </c>
      <c r="DX806">
        <v>79530</v>
      </c>
      <c r="DY806">
        <v>112610</v>
      </c>
      <c r="EC806">
        <v>64739060</v>
      </c>
      <c r="EF806">
        <v>1206200</v>
      </c>
      <c r="EH806">
        <v>495240</v>
      </c>
      <c r="EY806">
        <v>161610</v>
      </c>
      <c r="FB806">
        <v>118390</v>
      </c>
      <c r="FJ806">
        <v>177320480</v>
      </c>
      <c r="FK806">
        <v>116064080</v>
      </c>
      <c r="FQ806">
        <v>917790</v>
      </c>
      <c r="FR806">
        <v>37430</v>
      </c>
      <c r="FX806">
        <v>52380</v>
      </c>
      <c r="GB806">
        <v>192840</v>
      </c>
      <c r="GC806">
        <v>1152440</v>
      </c>
      <c r="GG806">
        <v>16428820</v>
      </c>
      <c r="GN806">
        <v>117870</v>
      </c>
      <c r="GT806">
        <v>10</v>
      </c>
      <c r="GY806">
        <v>89026420</v>
      </c>
      <c r="HB806">
        <v>764180</v>
      </c>
      <c r="HI806">
        <v>81592000</v>
      </c>
      <c r="HL806">
        <v>391780</v>
      </c>
      <c r="HT806">
        <v>111760</v>
      </c>
      <c r="HU806">
        <v>136010</v>
      </c>
      <c r="IB806">
        <v>207990</v>
      </c>
      <c r="IC806">
        <v>38846300</v>
      </c>
      <c r="ID806">
        <v>370510</v>
      </c>
      <c r="IF806">
        <v>137346710</v>
      </c>
      <c r="IG806">
        <v>782726250</v>
      </c>
      <c r="IH806">
        <v>8526830</v>
      </c>
      <c r="IN806">
        <v>24020</v>
      </c>
      <c r="IT806">
        <v>77260</v>
      </c>
      <c r="IW806">
        <v>83117910</v>
      </c>
      <c r="IZ806">
        <v>99794020</v>
      </c>
      <c r="JE806">
        <v>780</v>
      </c>
      <c r="JF806">
        <v>26517780</v>
      </c>
      <c r="JG806">
        <v>6643110</v>
      </c>
      <c r="JH806">
        <v>6015550</v>
      </c>
      <c r="JL806">
        <v>28810</v>
      </c>
      <c r="JO806">
        <v>1801830</v>
      </c>
      <c r="JP806">
        <v>1769262610</v>
      </c>
      <c r="JR806">
        <v>377220</v>
      </c>
      <c r="JW806">
        <v>173905520</v>
      </c>
      <c r="JX806">
        <v>6412550</v>
      </c>
      <c r="KG806">
        <v>58900</v>
      </c>
      <c r="KJ806">
        <v>107370</v>
      </c>
      <c r="KK806">
        <v>280788170</v>
      </c>
      <c r="KN806">
        <v>411700</v>
      </c>
      <c r="KO806">
        <v>11650</v>
      </c>
      <c r="KP806">
        <v>7020</v>
      </c>
      <c r="KQ806">
        <v>1017260</v>
      </c>
      <c r="KR806">
        <v>13310</v>
      </c>
      <c r="KV806">
        <v>308361320</v>
      </c>
      <c r="KZ806">
        <v>139100</v>
      </c>
      <c r="LB806">
        <v>207820</v>
      </c>
      <c r="LC806">
        <v>34435580</v>
      </c>
      <c r="LF806">
        <v>1694000</v>
      </c>
      <c r="LH806">
        <v>42267110</v>
      </c>
      <c r="LI806">
        <v>1406150</v>
      </c>
      <c r="LJ806">
        <v>49895080</v>
      </c>
      <c r="LN806">
        <v>203770</v>
      </c>
      <c r="LR806">
        <v>450270</v>
      </c>
      <c r="LV806">
        <v>99670</v>
      </c>
      <c r="LW806">
        <v>26461250</v>
      </c>
      <c r="MH806">
        <v>32030420</v>
      </c>
      <c r="MK806">
        <v>336480</v>
      </c>
      <c r="ML806">
        <v>63680</v>
      </c>
      <c r="MM806">
        <v>33525300</v>
      </c>
      <c r="MO806">
        <v>87170</v>
      </c>
      <c r="MQ806">
        <v>575210</v>
      </c>
      <c r="MU806">
        <v>5764370</v>
      </c>
      <c r="NC806">
        <v>4618940</v>
      </c>
      <c r="ND806">
        <v>3858210</v>
      </c>
      <c r="NI806">
        <v>8997280</v>
      </c>
      <c r="NJ806">
        <v>13865670</v>
      </c>
      <c r="NK806">
        <v>1084740</v>
      </c>
      <c r="NL806">
        <v>12210</v>
      </c>
      <c r="NN806">
        <v>34468720</v>
      </c>
      <c r="NP806">
        <v>480100</v>
      </c>
      <c r="NU806">
        <v>243590</v>
      </c>
      <c r="NX806">
        <v>46579480</v>
      </c>
      <c r="OC806">
        <v>191400</v>
      </c>
      <c r="OI806">
        <v>5788810</v>
      </c>
      <c r="OJ806">
        <v>123018340</v>
      </c>
      <c r="OL806">
        <v>689930</v>
      </c>
      <c r="OW806">
        <v>737210</v>
      </c>
      <c r="PC806">
        <v>382795160</v>
      </c>
      <c r="PI806">
        <v>15192980</v>
      </c>
    </row>
    <row r="807" spans="2:425">
      <c r="B807" s="12">
        <v>44595</v>
      </c>
      <c r="C807">
        <v>890</v>
      </c>
      <c r="J807">
        <v>20240</v>
      </c>
      <c r="M807">
        <v>21614410</v>
      </c>
      <c r="N807">
        <v>16640290</v>
      </c>
      <c r="W807">
        <v>127407870</v>
      </c>
      <c r="X807">
        <v>1490650</v>
      </c>
      <c r="AB807">
        <v>20680</v>
      </c>
      <c r="AE807">
        <v>59903550</v>
      </c>
      <c r="AL807">
        <v>90550</v>
      </c>
      <c r="AP807">
        <v>511100</v>
      </c>
      <c r="AU807">
        <v>7043900</v>
      </c>
      <c r="BC807">
        <v>1406810</v>
      </c>
      <c r="BD807">
        <v>304582530</v>
      </c>
      <c r="BF807">
        <v>14461560</v>
      </c>
      <c r="BG807">
        <v>1450050</v>
      </c>
      <c r="BI807">
        <v>62869620</v>
      </c>
      <c r="BK807">
        <v>102485520</v>
      </c>
      <c r="BO807">
        <v>242113610</v>
      </c>
      <c r="BQ807">
        <v>140960</v>
      </c>
      <c r="BV807">
        <v>66780</v>
      </c>
      <c r="CC807">
        <v>280650</v>
      </c>
      <c r="CG807">
        <v>721141460</v>
      </c>
      <c r="CI807">
        <v>291130</v>
      </c>
      <c r="CP807">
        <v>59175730</v>
      </c>
      <c r="CQ807">
        <v>11463810</v>
      </c>
      <c r="CU807">
        <v>59470</v>
      </c>
      <c r="CY807">
        <v>11273720</v>
      </c>
      <c r="CZ807">
        <v>6587940</v>
      </c>
      <c r="DA807">
        <v>267285310</v>
      </c>
      <c r="DL807">
        <v>425590</v>
      </c>
      <c r="DM807">
        <v>2350</v>
      </c>
      <c r="DN807">
        <v>15550</v>
      </c>
      <c r="DX807">
        <v>39760</v>
      </c>
      <c r="DY807">
        <v>199920</v>
      </c>
      <c r="EC807">
        <v>38193090</v>
      </c>
      <c r="EF807">
        <v>933710</v>
      </c>
      <c r="EH807">
        <v>976980</v>
      </c>
      <c r="EY807">
        <v>121520</v>
      </c>
      <c r="FB807">
        <v>21930</v>
      </c>
      <c r="FJ807">
        <v>177118300</v>
      </c>
      <c r="FK807">
        <v>128132770</v>
      </c>
      <c r="FQ807">
        <v>1150190</v>
      </c>
      <c r="FR807">
        <v>145100</v>
      </c>
      <c r="FS807">
        <v>22200</v>
      </c>
      <c r="FW807">
        <v>11700</v>
      </c>
      <c r="GB807">
        <v>217760</v>
      </c>
      <c r="GC807">
        <v>1002760</v>
      </c>
      <c r="GG807">
        <v>2667560</v>
      </c>
      <c r="GN807">
        <v>61190</v>
      </c>
      <c r="GY807">
        <v>102353130</v>
      </c>
      <c r="HB807">
        <v>913980</v>
      </c>
      <c r="HI807">
        <v>93425520</v>
      </c>
      <c r="HL807">
        <v>476680</v>
      </c>
      <c r="HR807">
        <v>27720</v>
      </c>
      <c r="HT807">
        <v>25460</v>
      </c>
      <c r="HU807">
        <v>6880</v>
      </c>
      <c r="IB807">
        <v>79620</v>
      </c>
      <c r="IC807">
        <v>27941130</v>
      </c>
      <c r="ID807">
        <v>535430</v>
      </c>
      <c r="IF807">
        <v>93603780</v>
      </c>
      <c r="IG807">
        <v>383510910</v>
      </c>
      <c r="IH807">
        <v>7199350</v>
      </c>
      <c r="IN807">
        <v>291230</v>
      </c>
      <c r="IT807">
        <v>362430</v>
      </c>
      <c r="IW807">
        <v>148019020</v>
      </c>
      <c r="IZ807">
        <v>123693900</v>
      </c>
      <c r="JF807">
        <v>32771770</v>
      </c>
      <c r="JG807">
        <v>4308360</v>
      </c>
      <c r="JH807">
        <v>2822470</v>
      </c>
      <c r="JL807">
        <v>17870</v>
      </c>
      <c r="JO807">
        <v>851610</v>
      </c>
      <c r="JP807">
        <v>1677717910</v>
      </c>
      <c r="JR807">
        <v>159390</v>
      </c>
      <c r="JW807">
        <v>293499370</v>
      </c>
      <c r="JX807">
        <v>8072260</v>
      </c>
      <c r="JY807">
        <v>37220</v>
      </c>
      <c r="KJ807">
        <v>9210</v>
      </c>
      <c r="KK807">
        <v>465868620</v>
      </c>
      <c r="KN807">
        <v>48840</v>
      </c>
      <c r="KP807">
        <v>3050</v>
      </c>
      <c r="KQ807">
        <v>1179390</v>
      </c>
      <c r="KR807">
        <v>5950</v>
      </c>
      <c r="KV807">
        <v>178941790</v>
      </c>
      <c r="KZ807">
        <v>6910</v>
      </c>
      <c r="LB807">
        <v>70960</v>
      </c>
      <c r="LC807">
        <v>44987400</v>
      </c>
      <c r="LF807">
        <v>4690</v>
      </c>
      <c r="LH807">
        <v>72066640</v>
      </c>
      <c r="LI807">
        <v>1796710</v>
      </c>
      <c r="LJ807">
        <v>62487160</v>
      </c>
      <c r="LN807">
        <v>189090</v>
      </c>
      <c r="LR807">
        <v>627800</v>
      </c>
      <c r="LV807">
        <v>337220</v>
      </c>
      <c r="LW807">
        <v>40582370</v>
      </c>
      <c r="MH807">
        <v>10514520</v>
      </c>
      <c r="MK807">
        <v>211970</v>
      </c>
      <c r="ML807">
        <v>11530</v>
      </c>
      <c r="MM807">
        <v>21318660</v>
      </c>
      <c r="MQ807">
        <v>571030</v>
      </c>
      <c r="MU807">
        <v>6544220</v>
      </c>
      <c r="NC807">
        <v>1191710</v>
      </c>
      <c r="ND807">
        <v>4316030</v>
      </c>
      <c r="NI807">
        <v>8501780</v>
      </c>
      <c r="NJ807">
        <v>7240310</v>
      </c>
      <c r="NK807">
        <v>1054710</v>
      </c>
      <c r="NN807">
        <v>32367570</v>
      </c>
      <c r="NP807">
        <v>2226840</v>
      </c>
      <c r="NU807">
        <v>389280</v>
      </c>
      <c r="NX807">
        <v>28981080</v>
      </c>
      <c r="OC807">
        <v>73770</v>
      </c>
      <c r="OI807">
        <v>4628470</v>
      </c>
      <c r="OJ807">
        <v>80571640</v>
      </c>
      <c r="OL807">
        <v>514730</v>
      </c>
      <c r="OW807">
        <v>1319650</v>
      </c>
      <c r="PC807">
        <v>522169200</v>
      </c>
      <c r="PI807">
        <v>8322990</v>
      </c>
    </row>
    <row r="808" spans="2:425">
      <c r="B808" s="12">
        <v>44594</v>
      </c>
      <c r="C808">
        <v>5290</v>
      </c>
      <c r="I808">
        <v>40770</v>
      </c>
      <c r="J808">
        <v>141150</v>
      </c>
      <c r="M808">
        <v>63116930</v>
      </c>
      <c r="N808">
        <v>17719350</v>
      </c>
      <c r="W808">
        <v>140196230</v>
      </c>
      <c r="X808">
        <v>11257350</v>
      </c>
      <c r="AB808">
        <v>11800</v>
      </c>
      <c r="AE808">
        <v>52712410</v>
      </c>
      <c r="AL808">
        <v>144480</v>
      </c>
      <c r="AP808">
        <v>966270</v>
      </c>
      <c r="AU808">
        <v>5060360</v>
      </c>
      <c r="BC808">
        <v>1420830</v>
      </c>
      <c r="BD808">
        <v>180093100</v>
      </c>
      <c r="BF808">
        <v>17413450</v>
      </c>
      <c r="BG808">
        <v>2367480</v>
      </c>
      <c r="BI808">
        <v>62504060</v>
      </c>
      <c r="BK808">
        <v>116117600</v>
      </c>
      <c r="BO808">
        <v>233802030</v>
      </c>
      <c r="BQ808">
        <v>623870</v>
      </c>
      <c r="BV808">
        <v>5560</v>
      </c>
      <c r="CC808">
        <v>374650</v>
      </c>
      <c r="CG808">
        <v>427660390</v>
      </c>
      <c r="CI808">
        <v>175300</v>
      </c>
      <c r="CP808">
        <v>54840680</v>
      </c>
      <c r="CQ808">
        <v>23898250</v>
      </c>
      <c r="CU808">
        <v>154340</v>
      </c>
      <c r="CY808">
        <v>21029780</v>
      </c>
      <c r="CZ808">
        <v>13666290</v>
      </c>
      <c r="DA808">
        <v>359895720</v>
      </c>
      <c r="DL808">
        <v>457930</v>
      </c>
      <c r="DM808">
        <v>66580</v>
      </c>
      <c r="DX808">
        <v>208910</v>
      </c>
      <c r="DY808">
        <v>146620</v>
      </c>
      <c r="EC808">
        <v>46143810</v>
      </c>
      <c r="EF808">
        <v>1032220</v>
      </c>
      <c r="EH808">
        <v>608200</v>
      </c>
      <c r="EY808">
        <v>108570</v>
      </c>
      <c r="FB808">
        <v>189890</v>
      </c>
      <c r="FI808">
        <v>13030</v>
      </c>
      <c r="FJ808">
        <v>310188480</v>
      </c>
      <c r="FK808">
        <v>133499650</v>
      </c>
      <c r="FQ808">
        <v>2724850</v>
      </c>
      <c r="FR808">
        <v>354420</v>
      </c>
      <c r="FS808">
        <v>137020</v>
      </c>
      <c r="GB808">
        <v>313950</v>
      </c>
      <c r="GC808">
        <v>633970</v>
      </c>
      <c r="GG808">
        <v>3944020</v>
      </c>
      <c r="GN808">
        <v>31640</v>
      </c>
      <c r="GT808">
        <v>92140</v>
      </c>
      <c r="GY808">
        <v>117867710</v>
      </c>
      <c r="HB808">
        <v>1146680</v>
      </c>
      <c r="HI808">
        <v>114435780</v>
      </c>
      <c r="HL808">
        <v>1142620</v>
      </c>
      <c r="HR808">
        <v>209460</v>
      </c>
      <c r="HT808">
        <v>889860</v>
      </c>
      <c r="HU808">
        <v>116490</v>
      </c>
      <c r="IB808">
        <v>500850</v>
      </c>
      <c r="IC808">
        <v>32264770</v>
      </c>
      <c r="ID808">
        <v>37520</v>
      </c>
      <c r="IF808">
        <v>112330840</v>
      </c>
      <c r="IG808">
        <v>396398890</v>
      </c>
      <c r="IH808">
        <v>9432260</v>
      </c>
      <c r="IN808">
        <v>279570</v>
      </c>
      <c r="IT808">
        <v>108610</v>
      </c>
      <c r="IW808">
        <v>50671170</v>
      </c>
      <c r="IZ808">
        <v>102483680</v>
      </c>
      <c r="JF808">
        <v>23715030</v>
      </c>
      <c r="JG808">
        <v>6452730</v>
      </c>
      <c r="JH808">
        <v>3035450</v>
      </c>
      <c r="JL808">
        <v>21850</v>
      </c>
      <c r="JO808">
        <v>997860</v>
      </c>
      <c r="JP808">
        <v>2129154850</v>
      </c>
      <c r="JR808">
        <v>1334440</v>
      </c>
      <c r="JW808">
        <v>305280810</v>
      </c>
      <c r="JX808">
        <v>12402630</v>
      </c>
      <c r="JY808">
        <v>7700</v>
      </c>
      <c r="KG808">
        <v>35500</v>
      </c>
      <c r="KJ808">
        <v>1500</v>
      </c>
      <c r="KK808">
        <v>483110270</v>
      </c>
      <c r="KN808">
        <v>316650</v>
      </c>
      <c r="KO808">
        <v>122490</v>
      </c>
      <c r="KP808">
        <v>940</v>
      </c>
      <c r="KQ808">
        <v>1179260</v>
      </c>
      <c r="KR808">
        <v>47070</v>
      </c>
      <c r="KV808">
        <v>186531190</v>
      </c>
      <c r="KZ808">
        <v>455640</v>
      </c>
      <c r="LB808">
        <v>176470</v>
      </c>
      <c r="LC808">
        <v>42383800</v>
      </c>
      <c r="LF808">
        <v>26180</v>
      </c>
      <c r="LH808">
        <v>82690410</v>
      </c>
      <c r="LI808">
        <v>612260</v>
      </c>
      <c r="LJ808">
        <v>45986670</v>
      </c>
      <c r="LN808">
        <v>172990</v>
      </c>
      <c r="LR808">
        <v>979790</v>
      </c>
      <c r="LV808">
        <v>118360</v>
      </c>
      <c r="LW808">
        <v>30872330</v>
      </c>
      <c r="MC808">
        <v>290</v>
      </c>
      <c r="MH808">
        <v>8582280</v>
      </c>
      <c r="MK808">
        <v>222430</v>
      </c>
      <c r="ML808">
        <v>85260</v>
      </c>
      <c r="MM808">
        <v>21533630</v>
      </c>
      <c r="MO808">
        <v>185870</v>
      </c>
      <c r="MQ808">
        <v>1358450</v>
      </c>
      <c r="MU808">
        <v>10568620</v>
      </c>
      <c r="NC808">
        <v>6028430</v>
      </c>
      <c r="ND808">
        <v>6104660</v>
      </c>
      <c r="NI808">
        <v>8873170</v>
      </c>
      <c r="NJ808">
        <v>18115510</v>
      </c>
      <c r="NK808">
        <v>1305460</v>
      </c>
      <c r="NL808">
        <v>21840</v>
      </c>
      <c r="NN808">
        <v>64082010</v>
      </c>
      <c r="NP808">
        <v>1245030</v>
      </c>
      <c r="NU808">
        <v>1151710</v>
      </c>
      <c r="NX808">
        <v>45836330</v>
      </c>
      <c r="OC808">
        <v>276450</v>
      </c>
      <c r="OI808">
        <v>7472760</v>
      </c>
      <c r="OJ808">
        <v>110361890</v>
      </c>
      <c r="OL808">
        <v>622280</v>
      </c>
      <c r="OW808">
        <v>1185010</v>
      </c>
      <c r="PC808">
        <v>412188080</v>
      </c>
      <c r="PI808">
        <v>10336350</v>
      </c>
    </row>
    <row r="809" spans="2:425">
      <c r="B809" s="12">
        <v>44593</v>
      </c>
      <c r="C809">
        <v>490</v>
      </c>
      <c r="I809">
        <v>46370</v>
      </c>
      <c r="J809">
        <v>7710</v>
      </c>
      <c r="M809">
        <v>112144700</v>
      </c>
      <c r="N809">
        <v>23401060</v>
      </c>
      <c r="W809">
        <v>128539650</v>
      </c>
      <c r="X809">
        <v>1909870</v>
      </c>
      <c r="AB809">
        <v>18560</v>
      </c>
      <c r="AE809">
        <v>71654050</v>
      </c>
      <c r="AL809">
        <v>141760</v>
      </c>
      <c r="AP809">
        <v>374400</v>
      </c>
      <c r="AU809">
        <v>5244900</v>
      </c>
      <c r="BC809">
        <v>952380</v>
      </c>
      <c r="BD809">
        <v>236159300</v>
      </c>
      <c r="BF809">
        <v>11469900</v>
      </c>
      <c r="BG809">
        <v>811700</v>
      </c>
      <c r="BI809">
        <v>60357780</v>
      </c>
      <c r="BK809">
        <v>126330260</v>
      </c>
      <c r="BO809">
        <v>194673470</v>
      </c>
      <c r="BQ809">
        <v>468810</v>
      </c>
      <c r="BV809">
        <v>124890</v>
      </c>
      <c r="CC809">
        <v>158200</v>
      </c>
      <c r="CG809">
        <v>268987910</v>
      </c>
      <c r="CI809">
        <v>140950</v>
      </c>
      <c r="CP809">
        <v>43605600</v>
      </c>
      <c r="CQ809">
        <v>10629500</v>
      </c>
      <c r="CU809">
        <v>324860</v>
      </c>
      <c r="CY809">
        <v>16163420</v>
      </c>
      <c r="CZ809">
        <v>19167360</v>
      </c>
      <c r="DA809">
        <v>449037990</v>
      </c>
      <c r="DL809">
        <v>2972910</v>
      </c>
      <c r="DM809">
        <v>12050</v>
      </c>
      <c r="DX809">
        <v>62710</v>
      </c>
      <c r="DY809">
        <v>10320</v>
      </c>
      <c r="EC809">
        <v>54121030</v>
      </c>
      <c r="EF809">
        <v>262070</v>
      </c>
      <c r="EH809">
        <v>238010</v>
      </c>
      <c r="EY809">
        <v>234280</v>
      </c>
      <c r="FB809">
        <v>174890</v>
      </c>
      <c r="FE809">
        <v>46240</v>
      </c>
      <c r="FI809">
        <v>70</v>
      </c>
      <c r="FJ809">
        <v>344060420</v>
      </c>
      <c r="FK809">
        <v>104722290</v>
      </c>
      <c r="FQ809">
        <v>2373010</v>
      </c>
      <c r="FR809">
        <v>267510</v>
      </c>
      <c r="FS809">
        <v>233900</v>
      </c>
      <c r="FX809">
        <v>10430</v>
      </c>
      <c r="GB809">
        <v>50310</v>
      </c>
      <c r="GC809">
        <v>1928260</v>
      </c>
      <c r="GG809">
        <v>4103530</v>
      </c>
      <c r="GN809">
        <v>62800</v>
      </c>
      <c r="GT809">
        <v>1110</v>
      </c>
      <c r="GY809">
        <v>129094200</v>
      </c>
      <c r="HB809">
        <v>288760</v>
      </c>
      <c r="HI809">
        <v>99864120</v>
      </c>
      <c r="HL809">
        <v>464720</v>
      </c>
      <c r="HR809">
        <v>4320</v>
      </c>
      <c r="HT809">
        <v>1876940</v>
      </c>
      <c r="HU809">
        <v>197460</v>
      </c>
      <c r="IB809">
        <v>544460</v>
      </c>
      <c r="IC809">
        <v>32127040</v>
      </c>
      <c r="ID809">
        <v>156220</v>
      </c>
      <c r="IF809">
        <v>148360080</v>
      </c>
      <c r="IG809">
        <v>615175020</v>
      </c>
      <c r="IH809">
        <v>11355120</v>
      </c>
      <c r="IN809">
        <v>191060</v>
      </c>
      <c r="IT809">
        <v>174730</v>
      </c>
      <c r="IW809">
        <v>44505560</v>
      </c>
      <c r="IZ809">
        <v>117843960</v>
      </c>
      <c r="JE809">
        <v>7490</v>
      </c>
      <c r="JF809">
        <v>21829330</v>
      </c>
      <c r="JG809">
        <v>5324100</v>
      </c>
      <c r="JH809">
        <v>4327700</v>
      </c>
      <c r="JL809">
        <v>3940</v>
      </c>
      <c r="JO809">
        <v>1392890</v>
      </c>
      <c r="JP809">
        <v>1592652190</v>
      </c>
      <c r="JR809">
        <v>407640</v>
      </c>
      <c r="JW809">
        <v>370057180</v>
      </c>
      <c r="JX809">
        <v>10920410</v>
      </c>
      <c r="JY809">
        <v>15450</v>
      </c>
      <c r="KG809">
        <v>619800</v>
      </c>
      <c r="KJ809">
        <v>15970</v>
      </c>
      <c r="KK809">
        <v>397903800</v>
      </c>
      <c r="KN809">
        <v>499060</v>
      </c>
      <c r="KO809">
        <v>13200</v>
      </c>
      <c r="KP809">
        <v>160</v>
      </c>
      <c r="KQ809">
        <v>1663730</v>
      </c>
      <c r="KR809">
        <v>17150</v>
      </c>
      <c r="KV809">
        <v>241799840</v>
      </c>
      <c r="LB809">
        <v>199680</v>
      </c>
      <c r="LC809">
        <v>48157300</v>
      </c>
      <c r="LF809">
        <v>130880</v>
      </c>
      <c r="LH809">
        <v>43063500</v>
      </c>
      <c r="LI809">
        <v>1790580</v>
      </c>
      <c r="LJ809">
        <v>61209970</v>
      </c>
      <c r="LN809">
        <v>75860</v>
      </c>
      <c r="LR809">
        <v>1746850</v>
      </c>
      <c r="LV809">
        <v>266250</v>
      </c>
      <c r="LW809">
        <v>32791410</v>
      </c>
      <c r="MC809">
        <v>12330</v>
      </c>
      <c r="MH809">
        <v>8257000</v>
      </c>
      <c r="MK809">
        <v>254540</v>
      </c>
      <c r="ML809">
        <v>129170</v>
      </c>
      <c r="MM809">
        <v>41131280</v>
      </c>
      <c r="MO809">
        <v>164010</v>
      </c>
      <c r="MQ809">
        <v>407040</v>
      </c>
      <c r="MU809">
        <v>5862910</v>
      </c>
      <c r="NC809">
        <v>1565270</v>
      </c>
      <c r="ND809">
        <v>3117560</v>
      </c>
      <c r="NI809">
        <v>10066660</v>
      </c>
      <c r="NJ809">
        <v>12347790</v>
      </c>
      <c r="NK809">
        <v>1211970</v>
      </c>
      <c r="NL809">
        <v>145710</v>
      </c>
      <c r="NN809">
        <v>48966980</v>
      </c>
      <c r="NP809">
        <v>998090</v>
      </c>
      <c r="NU809">
        <v>833370</v>
      </c>
      <c r="NX809">
        <v>31774410</v>
      </c>
      <c r="OC809">
        <v>91020</v>
      </c>
      <c r="OI809">
        <v>8194310</v>
      </c>
      <c r="OJ809">
        <v>106798540</v>
      </c>
      <c r="OL809">
        <v>926830</v>
      </c>
      <c r="OW809">
        <v>884000</v>
      </c>
      <c r="PC809">
        <v>500222910</v>
      </c>
      <c r="PI809">
        <v>10679130</v>
      </c>
    </row>
    <row r="810" spans="2:425">
      <c r="B810" s="12">
        <v>44592</v>
      </c>
      <c r="C810">
        <v>47820</v>
      </c>
      <c r="I810">
        <v>50490</v>
      </c>
      <c r="J810">
        <v>45990</v>
      </c>
      <c r="M810">
        <v>30793350</v>
      </c>
      <c r="N810">
        <v>26385360</v>
      </c>
      <c r="W810">
        <v>171671040</v>
      </c>
      <c r="X810">
        <v>1868300</v>
      </c>
      <c r="AB810">
        <v>10100</v>
      </c>
      <c r="AE810">
        <v>75521740</v>
      </c>
      <c r="AL810">
        <v>286660</v>
      </c>
      <c r="AP810">
        <v>720090</v>
      </c>
      <c r="AU810">
        <v>8104300</v>
      </c>
      <c r="BC810">
        <v>1024670</v>
      </c>
      <c r="BD810">
        <v>263620020</v>
      </c>
      <c r="BF810">
        <v>12633870</v>
      </c>
      <c r="BG810">
        <v>4672130</v>
      </c>
      <c r="BI810">
        <v>58984970</v>
      </c>
      <c r="BK810">
        <v>157834200</v>
      </c>
      <c r="BO810">
        <v>193698730</v>
      </c>
      <c r="BQ810">
        <v>603150</v>
      </c>
      <c r="BV810">
        <v>154330</v>
      </c>
      <c r="CC810">
        <v>183950</v>
      </c>
      <c r="CG810">
        <v>290651890</v>
      </c>
      <c r="CI810">
        <v>228270</v>
      </c>
      <c r="CP810">
        <v>81335830</v>
      </c>
      <c r="CQ810">
        <v>12060530</v>
      </c>
      <c r="CU810">
        <v>517440</v>
      </c>
      <c r="CY810">
        <v>14673620</v>
      </c>
      <c r="CZ810">
        <v>11610100</v>
      </c>
      <c r="DA810">
        <v>393969010</v>
      </c>
      <c r="DL810">
        <v>738570</v>
      </c>
      <c r="DM810">
        <v>30380</v>
      </c>
      <c r="DN810">
        <v>2350</v>
      </c>
      <c r="DX810">
        <v>424440</v>
      </c>
      <c r="DY810">
        <v>100910</v>
      </c>
      <c r="EC810">
        <v>50577270</v>
      </c>
      <c r="EF810">
        <v>282260</v>
      </c>
      <c r="EH810">
        <v>786790</v>
      </c>
      <c r="EY810">
        <v>606180</v>
      </c>
      <c r="FJ810">
        <v>454799330</v>
      </c>
      <c r="FK810">
        <v>163805900</v>
      </c>
      <c r="FQ810">
        <v>1929260</v>
      </c>
      <c r="FR810">
        <v>222360</v>
      </c>
      <c r="FS810">
        <v>116260</v>
      </c>
      <c r="FX810">
        <v>271500</v>
      </c>
      <c r="GB810">
        <v>152520</v>
      </c>
      <c r="GC810">
        <v>2063030</v>
      </c>
      <c r="GG810">
        <v>9447090</v>
      </c>
      <c r="GL810">
        <v>152850</v>
      </c>
      <c r="GN810">
        <v>258700</v>
      </c>
      <c r="GT810">
        <v>530</v>
      </c>
      <c r="GY810">
        <v>85824750</v>
      </c>
      <c r="HB810">
        <v>686210</v>
      </c>
      <c r="HI810">
        <v>86372030</v>
      </c>
      <c r="HL810">
        <v>314760</v>
      </c>
      <c r="HR810">
        <v>20100</v>
      </c>
      <c r="HT810">
        <v>465040</v>
      </c>
      <c r="HU810">
        <v>64640</v>
      </c>
      <c r="IB810">
        <v>344750</v>
      </c>
      <c r="IC810">
        <v>39419130</v>
      </c>
      <c r="ID810">
        <v>159640</v>
      </c>
      <c r="IF810">
        <v>122420740</v>
      </c>
      <c r="IG810">
        <v>476136030</v>
      </c>
      <c r="IH810">
        <v>8689960</v>
      </c>
      <c r="IN810">
        <v>562670</v>
      </c>
      <c r="IT810">
        <v>110360</v>
      </c>
      <c r="IW810">
        <v>30136980</v>
      </c>
      <c r="IZ810">
        <v>105527560</v>
      </c>
      <c r="JE810">
        <v>81280</v>
      </c>
      <c r="JF810">
        <v>14284010</v>
      </c>
      <c r="JG810">
        <v>2727880</v>
      </c>
      <c r="JH810">
        <v>3921900</v>
      </c>
      <c r="JL810">
        <v>20810</v>
      </c>
      <c r="JO810">
        <v>1351950</v>
      </c>
      <c r="JP810">
        <v>1572105740</v>
      </c>
      <c r="JR810">
        <v>244680</v>
      </c>
      <c r="JW810">
        <v>244736280</v>
      </c>
      <c r="JX810">
        <v>10326740</v>
      </c>
      <c r="JY810">
        <v>270570</v>
      </c>
      <c r="KG810">
        <v>328400</v>
      </c>
      <c r="KJ810">
        <v>55100</v>
      </c>
      <c r="KK810">
        <v>285835250</v>
      </c>
      <c r="KN810">
        <v>782680</v>
      </c>
      <c r="KO810">
        <v>59640</v>
      </c>
      <c r="KP810">
        <v>6990</v>
      </c>
      <c r="KQ810">
        <v>1668310</v>
      </c>
      <c r="KR810">
        <v>8460</v>
      </c>
      <c r="KV810">
        <v>158437720</v>
      </c>
      <c r="KZ810">
        <v>44050</v>
      </c>
      <c r="LB810">
        <v>168680</v>
      </c>
      <c r="LC810">
        <v>48279090</v>
      </c>
      <c r="LF810">
        <v>34880</v>
      </c>
      <c r="LH810">
        <v>28573880</v>
      </c>
      <c r="LI810">
        <v>1575900</v>
      </c>
      <c r="LJ810">
        <v>47697390</v>
      </c>
      <c r="LR810">
        <v>589170</v>
      </c>
      <c r="LV810">
        <v>55440</v>
      </c>
      <c r="LW810">
        <v>14259270</v>
      </c>
      <c r="MC810">
        <v>29010</v>
      </c>
      <c r="MH810">
        <v>9504890</v>
      </c>
      <c r="MK810">
        <v>453950</v>
      </c>
      <c r="ML810">
        <v>134900</v>
      </c>
      <c r="MM810">
        <v>22125650</v>
      </c>
      <c r="MO810">
        <v>10720</v>
      </c>
      <c r="MQ810">
        <v>582850</v>
      </c>
      <c r="MU810">
        <v>2942500</v>
      </c>
      <c r="NC810">
        <v>1466280</v>
      </c>
      <c r="ND810">
        <v>8510300</v>
      </c>
      <c r="NI810">
        <v>13813420</v>
      </c>
      <c r="NJ810">
        <v>13398320</v>
      </c>
      <c r="NK810">
        <v>820870</v>
      </c>
      <c r="NL810">
        <v>17100</v>
      </c>
      <c r="NN810">
        <v>27140380</v>
      </c>
      <c r="NP810">
        <v>2216330</v>
      </c>
      <c r="NU810">
        <v>700000</v>
      </c>
      <c r="NX810">
        <v>25417230</v>
      </c>
      <c r="OC810">
        <v>4710</v>
      </c>
      <c r="OI810">
        <v>10182080</v>
      </c>
      <c r="OJ810">
        <v>138754800</v>
      </c>
      <c r="OL810">
        <v>39770</v>
      </c>
      <c r="OW810">
        <v>722450</v>
      </c>
      <c r="PC810">
        <v>509543860</v>
      </c>
      <c r="PI810">
        <v>8908370</v>
      </c>
    </row>
    <row r="811" spans="2:425">
      <c r="B811" s="12">
        <v>44589</v>
      </c>
      <c r="C811">
        <v>791650</v>
      </c>
      <c r="I811">
        <v>11890</v>
      </c>
      <c r="J811">
        <v>60220</v>
      </c>
      <c r="M811">
        <v>38856230</v>
      </c>
      <c r="N811">
        <v>29601550</v>
      </c>
      <c r="W811">
        <v>115908030</v>
      </c>
      <c r="X811">
        <v>1665870</v>
      </c>
      <c r="AB811">
        <v>22250</v>
      </c>
      <c r="AE811">
        <v>91063880</v>
      </c>
      <c r="AL811">
        <v>217420</v>
      </c>
      <c r="AP811">
        <v>391860</v>
      </c>
      <c r="AU811">
        <v>6908130</v>
      </c>
      <c r="BC811">
        <v>888610</v>
      </c>
      <c r="BD811">
        <v>190108900</v>
      </c>
      <c r="BF811">
        <v>13826410</v>
      </c>
      <c r="BG811">
        <v>6264110</v>
      </c>
      <c r="BI811">
        <v>116465190</v>
      </c>
      <c r="BK811">
        <v>112567530</v>
      </c>
      <c r="BO811">
        <v>204925820</v>
      </c>
      <c r="BQ811">
        <v>930180</v>
      </c>
      <c r="BV811">
        <v>40870</v>
      </c>
      <c r="CC811">
        <v>204050</v>
      </c>
      <c r="CG811">
        <v>244876480</v>
      </c>
      <c r="CI811">
        <v>552440</v>
      </c>
      <c r="CP811">
        <v>145811850</v>
      </c>
      <c r="CQ811">
        <v>15209610</v>
      </c>
      <c r="CU811">
        <v>54710</v>
      </c>
      <c r="CY811">
        <v>18492280</v>
      </c>
      <c r="CZ811">
        <v>23530220</v>
      </c>
      <c r="DA811">
        <v>374881210</v>
      </c>
      <c r="DL811">
        <v>769360</v>
      </c>
      <c r="DX811">
        <v>387490</v>
      </c>
      <c r="DY811">
        <v>38580</v>
      </c>
      <c r="EC811">
        <v>74258080</v>
      </c>
      <c r="EF811">
        <v>136420</v>
      </c>
      <c r="EH811">
        <v>428420</v>
      </c>
      <c r="EY811">
        <v>370780</v>
      </c>
      <c r="FB811">
        <v>97610</v>
      </c>
      <c r="FI811">
        <v>1860</v>
      </c>
      <c r="FJ811">
        <v>289212010</v>
      </c>
      <c r="FK811">
        <v>126484350</v>
      </c>
      <c r="FQ811">
        <v>3303760</v>
      </c>
      <c r="FR811">
        <v>70500</v>
      </c>
      <c r="FS811">
        <v>65300</v>
      </c>
      <c r="FX811">
        <v>2700</v>
      </c>
      <c r="GB811">
        <v>168880</v>
      </c>
      <c r="GC811">
        <v>1400830</v>
      </c>
      <c r="GG811">
        <v>13792130</v>
      </c>
      <c r="GL811">
        <v>12170</v>
      </c>
      <c r="GN811">
        <v>2270</v>
      </c>
      <c r="GT811">
        <v>41640</v>
      </c>
      <c r="GY811">
        <v>49145300</v>
      </c>
      <c r="HB811">
        <v>1044050</v>
      </c>
      <c r="HI811">
        <v>82593990</v>
      </c>
      <c r="HL811">
        <v>557600</v>
      </c>
      <c r="HR811">
        <v>72360</v>
      </c>
      <c r="HT811">
        <v>66800</v>
      </c>
      <c r="HU811">
        <v>162300</v>
      </c>
      <c r="IB811">
        <v>152480</v>
      </c>
      <c r="IC811">
        <v>50684440</v>
      </c>
      <c r="ID811">
        <v>892370</v>
      </c>
      <c r="IF811">
        <v>131857690</v>
      </c>
      <c r="IG811">
        <v>483306590</v>
      </c>
      <c r="IH811">
        <v>5431400</v>
      </c>
      <c r="IN811">
        <v>970110</v>
      </c>
      <c r="IT811">
        <v>115750</v>
      </c>
      <c r="IW811">
        <v>78401650</v>
      </c>
      <c r="IZ811">
        <v>190742840</v>
      </c>
      <c r="JE811">
        <v>9980</v>
      </c>
      <c r="JF811">
        <v>38787290</v>
      </c>
      <c r="JG811">
        <v>4585280</v>
      </c>
      <c r="JH811">
        <v>6837490</v>
      </c>
      <c r="JL811">
        <v>5160</v>
      </c>
      <c r="JO811">
        <v>1859430</v>
      </c>
      <c r="JP811">
        <v>1199437330</v>
      </c>
      <c r="JR811">
        <v>270720</v>
      </c>
      <c r="JW811">
        <v>258031100</v>
      </c>
      <c r="JX811">
        <v>8644310</v>
      </c>
      <c r="JY811">
        <v>64270</v>
      </c>
      <c r="KG811">
        <v>106800</v>
      </c>
      <c r="KJ811">
        <v>24350</v>
      </c>
      <c r="KK811">
        <v>439239670</v>
      </c>
      <c r="KN811">
        <v>253850</v>
      </c>
      <c r="KO811">
        <v>83150</v>
      </c>
      <c r="KP811">
        <v>2360</v>
      </c>
      <c r="KQ811">
        <v>1250880</v>
      </c>
      <c r="KR811">
        <v>1590</v>
      </c>
      <c r="KV811">
        <v>211250400</v>
      </c>
      <c r="KZ811">
        <v>100730</v>
      </c>
      <c r="LB811">
        <v>21200</v>
      </c>
      <c r="LC811">
        <v>37166200</v>
      </c>
      <c r="LH811">
        <v>36389830</v>
      </c>
      <c r="LI811">
        <v>2855680</v>
      </c>
      <c r="LJ811">
        <v>66992460</v>
      </c>
      <c r="LN811">
        <v>157160</v>
      </c>
      <c r="LR811">
        <v>3004800</v>
      </c>
      <c r="LV811">
        <v>164070</v>
      </c>
      <c r="LW811">
        <v>13136460</v>
      </c>
      <c r="MC811">
        <v>410</v>
      </c>
      <c r="MH811">
        <v>9502050</v>
      </c>
      <c r="MK811">
        <v>211780</v>
      </c>
      <c r="ML811">
        <v>16960</v>
      </c>
      <c r="MM811">
        <v>49374770</v>
      </c>
      <c r="MO811">
        <v>21980</v>
      </c>
      <c r="MQ811">
        <v>1798140</v>
      </c>
      <c r="MU811">
        <v>4165110</v>
      </c>
      <c r="NC811">
        <v>16727050</v>
      </c>
      <c r="ND811">
        <v>5095970</v>
      </c>
      <c r="NI811">
        <v>9543970</v>
      </c>
      <c r="NJ811">
        <v>10142280</v>
      </c>
      <c r="NK811">
        <v>1531430</v>
      </c>
      <c r="NL811">
        <v>6000</v>
      </c>
      <c r="NN811">
        <v>33114310</v>
      </c>
      <c r="NP811">
        <v>792110</v>
      </c>
      <c r="NU811">
        <v>801010</v>
      </c>
      <c r="NX811">
        <v>39233620</v>
      </c>
      <c r="OC811">
        <v>15090</v>
      </c>
      <c r="OI811">
        <v>8366510</v>
      </c>
      <c r="OJ811">
        <v>162439160</v>
      </c>
      <c r="OL811">
        <v>1148330</v>
      </c>
      <c r="OW811">
        <v>1890590</v>
      </c>
      <c r="PC811">
        <v>572729670</v>
      </c>
      <c r="PI811">
        <v>7814330</v>
      </c>
    </row>
    <row r="812" spans="2:425">
      <c r="B812" s="12">
        <v>44588</v>
      </c>
      <c r="C812">
        <v>480</v>
      </c>
      <c r="I812">
        <v>2160</v>
      </c>
      <c r="J812">
        <v>1070</v>
      </c>
      <c r="M812">
        <v>65057110</v>
      </c>
      <c r="N812">
        <v>23101180</v>
      </c>
      <c r="W812">
        <v>115375700</v>
      </c>
      <c r="X812">
        <v>2109420</v>
      </c>
      <c r="AB812">
        <v>8250</v>
      </c>
      <c r="AE812">
        <v>156674930</v>
      </c>
      <c r="AL812">
        <v>72140</v>
      </c>
      <c r="AP812">
        <v>366630</v>
      </c>
      <c r="AU812">
        <v>4863470</v>
      </c>
      <c r="BC812">
        <v>854020</v>
      </c>
      <c r="BD812">
        <v>207790990</v>
      </c>
      <c r="BF812">
        <v>19832670</v>
      </c>
      <c r="BG812">
        <v>3932910</v>
      </c>
      <c r="BI812">
        <v>64967500</v>
      </c>
      <c r="BK812">
        <v>148307720</v>
      </c>
      <c r="BO812">
        <v>351115740</v>
      </c>
      <c r="BQ812">
        <v>260290</v>
      </c>
      <c r="BV812">
        <v>180200</v>
      </c>
      <c r="CC812">
        <v>152090</v>
      </c>
      <c r="CG812">
        <v>266912240</v>
      </c>
      <c r="CI812">
        <v>134150</v>
      </c>
      <c r="CP812">
        <v>68720680</v>
      </c>
      <c r="CQ812">
        <v>23356490</v>
      </c>
      <c r="CU812">
        <v>359480</v>
      </c>
      <c r="CY812">
        <v>17642230</v>
      </c>
      <c r="CZ812">
        <v>16925430</v>
      </c>
      <c r="DA812">
        <v>520480350</v>
      </c>
      <c r="DL812">
        <v>351070</v>
      </c>
      <c r="DM812">
        <v>22880</v>
      </c>
      <c r="DN812">
        <v>5680</v>
      </c>
      <c r="DX812">
        <v>474150</v>
      </c>
      <c r="DY812">
        <v>42530</v>
      </c>
      <c r="EC812">
        <v>141790130</v>
      </c>
      <c r="EF812">
        <v>162580</v>
      </c>
      <c r="EH812">
        <v>720350</v>
      </c>
      <c r="EY812">
        <v>175620</v>
      </c>
      <c r="FB812">
        <v>15550</v>
      </c>
      <c r="FI812">
        <v>2160</v>
      </c>
      <c r="FJ812">
        <v>709924140</v>
      </c>
      <c r="FK812">
        <v>133887820</v>
      </c>
      <c r="FQ812">
        <v>1651120</v>
      </c>
      <c r="FR812">
        <v>120360</v>
      </c>
      <c r="FS812">
        <v>713000</v>
      </c>
      <c r="FW812">
        <v>18380</v>
      </c>
      <c r="FX812">
        <v>550</v>
      </c>
      <c r="GB812">
        <v>358450</v>
      </c>
      <c r="GC812">
        <v>1261360</v>
      </c>
      <c r="GG812">
        <v>3484920</v>
      </c>
      <c r="GL812">
        <v>130370</v>
      </c>
      <c r="GN812">
        <v>93130</v>
      </c>
      <c r="GT812">
        <v>15690</v>
      </c>
      <c r="GY812">
        <v>65542870</v>
      </c>
      <c r="HB812">
        <v>507850</v>
      </c>
      <c r="HI812">
        <v>78457400</v>
      </c>
      <c r="HL812">
        <v>136200</v>
      </c>
      <c r="HR812">
        <v>70260</v>
      </c>
      <c r="HT812">
        <v>45280</v>
      </c>
      <c r="HU812">
        <v>25200</v>
      </c>
      <c r="IB812">
        <v>33920</v>
      </c>
      <c r="IC812">
        <v>80438810</v>
      </c>
      <c r="ID812">
        <v>769470</v>
      </c>
      <c r="IF812">
        <v>148390990</v>
      </c>
      <c r="IG812">
        <v>646185210</v>
      </c>
      <c r="IH812">
        <v>5492950</v>
      </c>
      <c r="IN812">
        <v>4010</v>
      </c>
      <c r="IT812">
        <v>220700</v>
      </c>
      <c r="IW812">
        <v>38512510</v>
      </c>
      <c r="IZ812">
        <v>168425740</v>
      </c>
      <c r="JE812">
        <v>5970</v>
      </c>
      <c r="JF812">
        <v>17707750</v>
      </c>
      <c r="JG812">
        <v>4485520</v>
      </c>
      <c r="JH812">
        <v>1485060</v>
      </c>
      <c r="JL812">
        <v>37880</v>
      </c>
      <c r="JO812">
        <v>1255280</v>
      </c>
      <c r="JP812">
        <v>1631020070</v>
      </c>
      <c r="JR812">
        <v>149000</v>
      </c>
      <c r="JW812">
        <v>140024330</v>
      </c>
      <c r="JX812">
        <v>23513440</v>
      </c>
      <c r="JY812">
        <v>56390</v>
      </c>
      <c r="KG812">
        <v>210600</v>
      </c>
      <c r="KJ812">
        <v>13020</v>
      </c>
      <c r="KK812">
        <v>375179740</v>
      </c>
      <c r="KN812">
        <v>378200</v>
      </c>
      <c r="KO812">
        <v>138550</v>
      </c>
      <c r="KQ812">
        <v>693440</v>
      </c>
      <c r="KV812">
        <v>180760920</v>
      </c>
      <c r="KZ812">
        <v>40340</v>
      </c>
      <c r="LB812">
        <v>648150</v>
      </c>
      <c r="LC812">
        <v>35341340</v>
      </c>
      <c r="LF812">
        <v>175840</v>
      </c>
      <c r="LH812">
        <v>41116420</v>
      </c>
      <c r="LI812">
        <v>3446870</v>
      </c>
      <c r="LJ812">
        <v>73730720</v>
      </c>
      <c r="LN812">
        <v>38360</v>
      </c>
      <c r="LR812">
        <v>3155850</v>
      </c>
      <c r="LV812">
        <v>95930</v>
      </c>
      <c r="LW812">
        <v>21938500</v>
      </c>
      <c r="MC812">
        <v>2620</v>
      </c>
      <c r="MH812">
        <v>18055540</v>
      </c>
      <c r="MK812">
        <v>115070</v>
      </c>
      <c r="ML812">
        <v>73660</v>
      </c>
      <c r="MM812">
        <v>79491800</v>
      </c>
      <c r="MO812">
        <v>96980</v>
      </c>
      <c r="MQ812">
        <v>487770</v>
      </c>
      <c r="MU812">
        <v>6014250</v>
      </c>
      <c r="NC812">
        <v>979310</v>
      </c>
      <c r="ND812">
        <v>8713930</v>
      </c>
      <c r="NI812">
        <v>9151540</v>
      </c>
      <c r="NJ812">
        <v>16466930</v>
      </c>
      <c r="NK812">
        <v>1340490</v>
      </c>
      <c r="NL812">
        <v>240</v>
      </c>
      <c r="NN812">
        <v>38446480</v>
      </c>
      <c r="NP812">
        <v>664000</v>
      </c>
      <c r="NU812">
        <v>483800</v>
      </c>
      <c r="NX812">
        <v>50062180</v>
      </c>
      <c r="OC812">
        <v>43980</v>
      </c>
      <c r="OI812">
        <v>11894850</v>
      </c>
      <c r="OJ812">
        <v>139437040</v>
      </c>
      <c r="OL812">
        <v>60090</v>
      </c>
      <c r="OW812">
        <v>362550</v>
      </c>
      <c r="PC812">
        <v>599060680</v>
      </c>
      <c r="PI812">
        <v>8639600</v>
      </c>
    </row>
    <row r="813" spans="2:425">
      <c r="B813" s="12">
        <v>44587</v>
      </c>
      <c r="C813">
        <v>750</v>
      </c>
      <c r="I813">
        <v>115490</v>
      </c>
      <c r="J813">
        <v>41670</v>
      </c>
      <c r="M813">
        <v>23195150</v>
      </c>
      <c r="N813">
        <v>23370790</v>
      </c>
      <c r="W813">
        <v>126012050</v>
      </c>
      <c r="X813">
        <v>4936250</v>
      </c>
      <c r="AB813">
        <v>88560</v>
      </c>
      <c r="AE813">
        <v>81059480</v>
      </c>
      <c r="AL813">
        <v>185810</v>
      </c>
      <c r="AP813">
        <v>446470</v>
      </c>
      <c r="AU813">
        <v>5903440</v>
      </c>
      <c r="BC813">
        <v>516430</v>
      </c>
      <c r="BD813">
        <v>203841040</v>
      </c>
      <c r="BF813">
        <v>14219880</v>
      </c>
      <c r="BG813">
        <v>1909370</v>
      </c>
      <c r="BI813">
        <v>59065340</v>
      </c>
      <c r="BK813">
        <v>127656840</v>
      </c>
      <c r="BO813">
        <v>201564690</v>
      </c>
      <c r="BQ813">
        <v>433170</v>
      </c>
      <c r="BV813">
        <v>132690</v>
      </c>
      <c r="CC813">
        <v>116340</v>
      </c>
      <c r="CG813">
        <v>218222780</v>
      </c>
      <c r="CI813">
        <v>343590</v>
      </c>
      <c r="CP813">
        <v>51444190</v>
      </c>
      <c r="CQ813">
        <v>11916040</v>
      </c>
      <c r="CU813">
        <v>716100</v>
      </c>
      <c r="CY813">
        <v>17279670</v>
      </c>
      <c r="CZ813">
        <v>11365760</v>
      </c>
      <c r="DA813">
        <v>480376590</v>
      </c>
      <c r="DL813">
        <v>1021920</v>
      </c>
      <c r="DM813">
        <v>10660</v>
      </c>
      <c r="DX813">
        <v>578410</v>
      </c>
      <c r="DY813">
        <v>72660</v>
      </c>
      <c r="EC813">
        <v>47697040</v>
      </c>
      <c r="EF813">
        <v>98100</v>
      </c>
      <c r="EH813">
        <v>440010</v>
      </c>
      <c r="EY813">
        <v>480860</v>
      </c>
      <c r="FB813">
        <v>62980</v>
      </c>
      <c r="FI813">
        <v>28240</v>
      </c>
      <c r="FJ813">
        <v>305591470</v>
      </c>
      <c r="FK813">
        <v>193856230</v>
      </c>
      <c r="FQ813">
        <v>2098110</v>
      </c>
      <c r="FR813">
        <v>192240</v>
      </c>
      <c r="FS813">
        <v>810930</v>
      </c>
      <c r="FX813">
        <v>15150</v>
      </c>
      <c r="GB813">
        <v>410910</v>
      </c>
      <c r="GC813">
        <v>946600</v>
      </c>
      <c r="GG813">
        <v>13716580</v>
      </c>
      <c r="GL813">
        <v>65620</v>
      </c>
      <c r="GN813">
        <v>88020</v>
      </c>
      <c r="GT813">
        <v>5430</v>
      </c>
      <c r="GY813">
        <v>54855390</v>
      </c>
      <c r="HB813">
        <v>2342300</v>
      </c>
      <c r="HI813">
        <v>54199350</v>
      </c>
      <c r="HL813">
        <v>1049500</v>
      </c>
      <c r="HR813">
        <v>116840</v>
      </c>
      <c r="HT813">
        <v>37900</v>
      </c>
      <c r="HU813">
        <v>49580</v>
      </c>
      <c r="IB813">
        <v>600840</v>
      </c>
      <c r="IC813">
        <v>48970430</v>
      </c>
      <c r="ID813">
        <v>139490</v>
      </c>
      <c r="IF813">
        <v>101884110</v>
      </c>
      <c r="IG813">
        <v>460802250</v>
      </c>
      <c r="IH813">
        <v>6520590</v>
      </c>
      <c r="IN813">
        <v>204830</v>
      </c>
      <c r="IT813">
        <v>2217380</v>
      </c>
      <c r="IW813">
        <v>54113940</v>
      </c>
      <c r="IZ813">
        <v>225025490</v>
      </c>
      <c r="JE813">
        <v>4820</v>
      </c>
      <c r="JF813">
        <v>24893930</v>
      </c>
      <c r="JG813">
        <v>2479350</v>
      </c>
      <c r="JH813">
        <v>1639530</v>
      </c>
      <c r="JL813">
        <v>12610</v>
      </c>
      <c r="JO813">
        <v>1658550</v>
      </c>
      <c r="JP813">
        <v>1567001820</v>
      </c>
      <c r="JR813">
        <v>182730</v>
      </c>
      <c r="JW813">
        <v>244762650</v>
      </c>
      <c r="JX813">
        <v>28287330</v>
      </c>
      <c r="JY813">
        <v>24400</v>
      </c>
      <c r="KG813">
        <v>82600</v>
      </c>
      <c r="KJ813">
        <v>10240</v>
      </c>
      <c r="KK813">
        <v>440458200</v>
      </c>
      <c r="KN813">
        <v>167790</v>
      </c>
      <c r="KO813">
        <v>2750</v>
      </c>
      <c r="KP813">
        <v>560</v>
      </c>
      <c r="KQ813">
        <v>1258210</v>
      </c>
      <c r="KR813">
        <v>4430</v>
      </c>
      <c r="KV813">
        <v>240161020</v>
      </c>
      <c r="KZ813">
        <v>40560</v>
      </c>
      <c r="LB813">
        <v>161770</v>
      </c>
      <c r="LC813">
        <v>41914980</v>
      </c>
      <c r="LF813">
        <v>82920</v>
      </c>
      <c r="LH813">
        <v>27130400</v>
      </c>
      <c r="LI813">
        <v>2004910</v>
      </c>
      <c r="LJ813">
        <v>41834580</v>
      </c>
      <c r="LN813">
        <v>9690</v>
      </c>
      <c r="LR813">
        <v>847540</v>
      </c>
      <c r="LV813">
        <v>8520</v>
      </c>
      <c r="LW813">
        <v>30374740</v>
      </c>
      <c r="MC813">
        <v>2740</v>
      </c>
      <c r="MH813">
        <v>9706400</v>
      </c>
      <c r="MK813">
        <v>262440</v>
      </c>
      <c r="ML813">
        <v>320</v>
      </c>
      <c r="MM813">
        <v>47303840</v>
      </c>
      <c r="MO813">
        <v>227540</v>
      </c>
      <c r="MQ813">
        <v>886680</v>
      </c>
      <c r="MU813">
        <v>6983020</v>
      </c>
      <c r="NC813">
        <v>1229030</v>
      </c>
      <c r="ND813">
        <v>7924370</v>
      </c>
      <c r="NI813">
        <v>8383170</v>
      </c>
      <c r="NJ813">
        <v>11232530</v>
      </c>
      <c r="NK813">
        <v>1568720</v>
      </c>
      <c r="NL813">
        <v>36830</v>
      </c>
      <c r="NN813">
        <v>28322520</v>
      </c>
      <c r="NP813">
        <v>818190</v>
      </c>
      <c r="NU813">
        <v>564720</v>
      </c>
      <c r="NX813">
        <v>52009660</v>
      </c>
      <c r="OC813">
        <v>169000</v>
      </c>
      <c r="OI813">
        <v>8537410</v>
      </c>
      <c r="OJ813">
        <v>127300910</v>
      </c>
      <c r="OL813">
        <v>170850</v>
      </c>
      <c r="OW813">
        <v>1110240</v>
      </c>
      <c r="PC813">
        <v>1068931310</v>
      </c>
      <c r="PI813">
        <v>13049890</v>
      </c>
    </row>
    <row r="814" spans="2:425">
      <c r="B814" s="12">
        <v>44586</v>
      </c>
      <c r="I814">
        <v>4700</v>
      </c>
      <c r="J814">
        <v>41400</v>
      </c>
      <c r="M814">
        <v>28469650</v>
      </c>
      <c r="N814">
        <v>41398000</v>
      </c>
      <c r="W814">
        <v>103732640</v>
      </c>
      <c r="X814">
        <v>3544390</v>
      </c>
      <c r="AB814">
        <v>130060</v>
      </c>
      <c r="AE814">
        <v>109161360</v>
      </c>
      <c r="AL814">
        <v>247210</v>
      </c>
      <c r="AP814">
        <v>841690</v>
      </c>
      <c r="AU814">
        <v>6443410</v>
      </c>
      <c r="BC814">
        <v>4775020</v>
      </c>
      <c r="BD814">
        <v>249033200</v>
      </c>
      <c r="BF814">
        <v>12058600</v>
      </c>
      <c r="BG814">
        <v>577080</v>
      </c>
      <c r="BI814">
        <v>61833950</v>
      </c>
      <c r="BK814">
        <v>129475570</v>
      </c>
      <c r="BO814">
        <v>338083230</v>
      </c>
      <c r="BQ814">
        <v>903980</v>
      </c>
      <c r="BV814">
        <v>188550</v>
      </c>
      <c r="CC814">
        <v>263430</v>
      </c>
      <c r="CG814">
        <v>281431210</v>
      </c>
      <c r="CI814">
        <v>617780</v>
      </c>
      <c r="CP814">
        <v>112624310</v>
      </c>
      <c r="CQ814">
        <v>28927500</v>
      </c>
      <c r="CU814">
        <v>73450</v>
      </c>
      <c r="CY814">
        <v>27418710</v>
      </c>
      <c r="CZ814">
        <v>7686010</v>
      </c>
      <c r="DA814">
        <v>450405270</v>
      </c>
      <c r="DL814">
        <v>1026840</v>
      </c>
      <c r="DM814">
        <v>116990</v>
      </c>
      <c r="DX814">
        <v>436710</v>
      </c>
      <c r="DY814">
        <v>362590</v>
      </c>
      <c r="EC814">
        <v>82948310</v>
      </c>
      <c r="EF814">
        <v>127570</v>
      </c>
      <c r="EH814">
        <v>143190</v>
      </c>
      <c r="EY814">
        <v>69790</v>
      </c>
      <c r="FB814">
        <v>79760</v>
      </c>
      <c r="FE814">
        <v>14010</v>
      </c>
      <c r="FJ814">
        <v>566643650</v>
      </c>
      <c r="FK814">
        <v>186492890</v>
      </c>
      <c r="FQ814">
        <v>2561100</v>
      </c>
      <c r="FR814">
        <v>34320</v>
      </c>
      <c r="FS814">
        <v>82990</v>
      </c>
      <c r="FW814">
        <v>23240</v>
      </c>
      <c r="FX814">
        <v>100810</v>
      </c>
      <c r="GB814">
        <v>781400</v>
      </c>
      <c r="GC814">
        <v>1128620</v>
      </c>
      <c r="GG814">
        <v>10518510</v>
      </c>
      <c r="GL814">
        <v>4990</v>
      </c>
      <c r="GN814">
        <v>114150</v>
      </c>
      <c r="GT814">
        <v>55860</v>
      </c>
      <c r="GY814">
        <v>56512300</v>
      </c>
      <c r="HB814">
        <v>1087090</v>
      </c>
      <c r="HI814">
        <v>80410750</v>
      </c>
      <c r="HL814">
        <v>77540</v>
      </c>
      <c r="HR814">
        <v>21760</v>
      </c>
      <c r="HT814">
        <v>20800</v>
      </c>
      <c r="HU814">
        <v>148750</v>
      </c>
      <c r="IB814">
        <v>311690</v>
      </c>
      <c r="IC814">
        <v>54914580</v>
      </c>
      <c r="ID814">
        <v>992100</v>
      </c>
      <c r="IF814">
        <v>88643770</v>
      </c>
      <c r="IG814">
        <v>423863690</v>
      </c>
      <c r="IH814">
        <v>7884320</v>
      </c>
      <c r="IN814">
        <v>254880</v>
      </c>
      <c r="IT814">
        <v>328930</v>
      </c>
      <c r="IW814">
        <v>75897990</v>
      </c>
      <c r="IZ814">
        <v>379643030</v>
      </c>
      <c r="JE814">
        <v>390</v>
      </c>
      <c r="JF814">
        <v>37301290</v>
      </c>
      <c r="JG814">
        <v>5519950</v>
      </c>
      <c r="JH814">
        <v>2376680</v>
      </c>
      <c r="JL814">
        <v>6600</v>
      </c>
      <c r="JO814">
        <v>2373220</v>
      </c>
      <c r="JP814">
        <v>1546007990</v>
      </c>
      <c r="JR814">
        <v>101000</v>
      </c>
      <c r="JW814">
        <v>179518600</v>
      </c>
      <c r="JX814">
        <v>14436700</v>
      </c>
      <c r="JY814">
        <v>90280</v>
      </c>
      <c r="KG814">
        <v>139200</v>
      </c>
      <c r="KJ814">
        <v>9670</v>
      </c>
      <c r="KK814">
        <v>534497200</v>
      </c>
      <c r="KN814">
        <v>588000</v>
      </c>
      <c r="KO814">
        <v>660</v>
      </c>
      <c r="KP814">
        <v>1070</v>
      </c>
      <c r="KQ814">
        <v>647420</v>
      </c>
      <c r="KR814">
        <v>200</v>
      </c>
      <c r="KV814">
        <v>299489710</v>
      </c>
      <c r="KZ814">
        <v>36860</v>
      </c>
      <c r="LB814">
        <v>222760</v>
      </c>
      <c r="LC814">
        <v>72399920</v>
      </c>
      <c r="LF814">
        <v>318290</v>
      </c>
      <c r="LH814">
        <v>49043860</v>
      </c>
      <c r="LI814">
        <v>821340</v>
      </c>
      <c r="LJ814">
        <v>77738310</v>
      </c>
      <c r="LN814">
        <v>24980</v>
      </c>
      <c r="LR814">
        <v>634780</v>
      </c>
      <c r="LV814">
        <v>116670</v>
      </c>
      <c r="LW814">
        <v>11293240</v>
      </c>
      <c r="MC814">
        <v>20700</v>
      </c>
      <c r="MH814">
        <v>16256020</v>
      </c>
      <c r="MK814">
        <v>301810</v>
      </c>
      <c r="ML814">
        <v>151800</v>
      </c>
      <c r="MM814">
        <v>60579230</v>
      </c>
      <c r="MO814">
        <v>162350</v>
      </c>
      <c r="MQ814">
        <v>1039350</v>
      </c>
      <c r="MU814">
        <v>9754210</v>
      </c>
      <c r="NC814">
        <v>2164470</v>
      </c>
      <c r="ND814">
        <v>9907910</v>
      </c>
      <c r="NI814">
        <v>22618960</v>
      </c>
      <c r="NJ814">
        <v>16059590</v>
      </c>
      <c r="NK814">
        <v>933630</v>
      </c>
      <c r="NL814">
        <v>1930</v>
      </c>
      <c r="NN814">
        <v>60015050</v>
      </c>
      <c r="NP814">
        <v>1173690</v>
      </c>
      <c r="NU814">
        <v>608250</v>
      </c>
      <c r="NX814">
        <v>28427650</v>
      </c>
      <c r="OC814">
        <v>81410</v>
      </c>
      <c r="OI814">
        <v>16048140</v>
      </c>
      <c r="OJ814">
        <v>239817260</v>
      </c>
      <c r="OL814">
        <v>215090</v>
      </c>
      <c r="OW814">
        <v>836480</v>
      </c>
      <c r="PC814">
        <v>765973290</v>
      </c>
      <c r="PI814">
        <v>16601610</v>
      </c>
    </row>
    <row r="815" spans="2:425">
      <c r="B815" s="12">
        <v>44585</v>
      </c>
      <c r="C815">
        <v>9900</v>
      </c>
      <c r="I815">
        <v>476480</v>
      </c>
      <c r="J815">
        <v>95070</v>
      </c>
      <c r="M815">
        <v>37305470</v>
      </c>
      <c r="N815">
        <v>71549690</v>
      </c>
      <c r="W815">
        <v>111906690</v>
      </c>
      <c r="X815">
        <v>30865480</v>
      </c>
      <c r="AB815">
        <v>77960</v>
      </c>
      <c r="AE815">
        <v>164550450</v>
      </c>
      <c r="AL815">
        <v>169720</v>
      </c>
      <c r="AP815">
        <v>1626370</v>
      </c>
      <c r="AU815">
        <v>11486680</v>
      </c>
      <c r="BC815">
        <v>1614720</v>
      </c>
      <c r="BD815">
        <v>294169200</v>
      </c>
      <c r="BF815">
        <v>24923190</v>
      </c>
      <c r="BG815">
        <v>2446600</v>
      </c>
      <c r="BI815">
        <v>101390880</v>
      </c>
      <c r="BK815">
        <v>191271040</v>
      </c>
      <c r="BO815">
        <v>205882220</v>
      </c>
      <c r="BQ815">
        <v>1426120</v>
      </c>
      <c r="BV815">
        <v>339900</v>
      </c>
      <c r="CC815">
        <v>406470</v>
      </c>
      <c r="CG815">
        <v>488244740</v>
      </c>
      <c r="CI815">
        <v>652570</v>
      </c>
      <c r="CP815">
        <v>103413970</v>
      </c>
      <c r="CQ815">
        <v>37328570</v>
      </c>
      <c r="CU815">
        <v>355180</v>
      </c>
      <c r="CY815">
        <v>33141710</v>
      </c>
      <c r="CZ815">
        <v>15435000</v>
      </c>
      <c r="DA815">
        <v>709584190</v>
      </c>
      <c r="DL815">
        <v>846030</v>
      </c>
      <c r="DM815">
        <v>95740</v>
      </c>
      <c r="DN815">
        <v>13710</v>
      </c>
      <c r="DX815">
        <v>516120</v>
      </c>
      <c r="DY815">
        <v>418640</v>
      </c>
      <c r="EC815">
        <v>90032690</v>
      </c>
      <c r="EF815">
        <v>57980</v>
      </c>
      <c r="EH815">
        <v>842780</v>
      </c>
      <c r="EY815">
        <v>532260</v>
      </c>
      <c r="FB815">
        <v>440360</v>
      </c>
      <c r="FI815">
        <v>1080</v>
      </c>
      <c r="FJ815">
        <v>442783200</v>
      </c>
      <c r="FK815">
        <v>280965090</v>
      </c>
      <c r="FQ815">
        <v>1974080</v>
      </c>
      <c r="FR815">
        <v>135200</v>
      </c>
      <c r="FS815">
        <v>633100</v>
      </c>
      <c r="FW815">
        <v>6840</v>
      </c>
      <c r="FX815">
        <v>15460</v>
      </c>
      <c r="GB815">
        <v>1751720</v>
      </c>
      <c r="GC815">
        <v>1906050</v>
      </c>
      <c r="GG815">
        <v>9303870</v>
      </c>
      <c r="GL815">
        <v>58710</v>
      </c>
      <c r="GN815">
        <v>187650</v>
      </c>
      <c r="GT815">
        <v>16780</v>
      </c>
      <c r="GY815">
        <v>72102680</v>
      </c>
      <c r="HB815">
        <v>2944490</v>
      </c>
      <c r="HI815">
        <v>147614600</v>
      </c>
      <c r="HL815">
        <v>369060</v>
      </c>
      <c r="HR815">
        <v>34060</v>
      </c>
      <c r="HT815">
        <v>54820</v>
      </c>
      <c r="IB815">
        <v>858530</v>
      </c>
      <c r="IC815">
        <v>46168000</v>
      </c>
      <c r="ID815">
        <v>266460</v>
      </c>
      <c r="IF815">
        <v>116240750</v>
      </c>
      <c r="IG815">
        <v>608253740</v>
      </c>
      <c r="IH815">
        <v>16983090</v>
      </c>
      <c r="IN815">
        <v>709040</v>
      </c>
      <c r="IT815">
        <v>915270</v>
      </c>
      <c r="IW815">
        <v>69043140</v>
      </c>
      <c r="IZ815">
        <v>75954610</v>
      </c>
      <c r="JE815">
        <v>5640</v>
      </c>
      <c r="JF815">
        <v>69693240</v>
      </c>
      <c r="JG815">
        <v>8857960</v>
      </c>
      <c r="JH815">
        <v>3108360</v>
      </c>
      <c r="JL815">
        <v>24300</v>
      </c>
      <c r="JO815">
        <v>3924430</v>
      </c>
      <c r="JP815">
        <v>1379735650</v>
      </c>
      <c r="JR815">
        <v>1578340</v>
      </c>
      <c r="JW815">
        <v>158892390</v>
      </c>
      <c r="JX815">
        <v>35384140</v>
      </c>
      <c r="JY815">
        <v>83520</v>
      </c>
      <c r="KG815">
        <v>195700</v>
      </c>
      <c r="KJ815">
        <v>32990</v>
      </c>
      <c r="KK815">
        <v>500143790</v>
      </c>
      <c r="KN815">
        <v>1148790</v>
      </c>
      <c r="KO815">
        <v>334640</v>
      </c>
      <c r="KP815">
        <v>2700</v>
      </c>
      <c r="KQ815">
        <v>1889930</v>
      </c>
      <c r="KR815">
        <v>7820</v>
      </c>
      <c r="KV815">
        <v>274361710</v>
      </c>
      <c r="KZ815">
        <v>359530</v>
      </c>
      <c r="LB815">
        <v>273810</v>
      </c>
      <c r="LC815">
        <v>85570370</v>
      </c>
      <c r="LF815">
        <v>77150</v>
      </c>
      <c r="LH815">
        <v>52430810</v>
      </c>
      <c r="LI815">
        <v>5848910</v>
      </c>
      <c r="LJ815">
        <v>76332330</v>
      </c>
      <c r="LN815">
        <v>37380</v>
      </c>
      <c r="LR815">
        <v>2110080</v>
      </c>
      <c r="LV815">
        <v>280470</v>
      </c>
      <c r="LW815">
        <v>22040290</v>
      </c>
      <c r="MC815">
        <v>13580</v>
      </c>
      <c r="MH815">
        <v>14725100</v>
      </c>
      <c r="MK815">
        <v>414770</v>
      </c>
      <c r="ML815">
        <v>72900</v>
      </c>
      <c r="MM815">
        <v>58471170</v>
      </c>
      <c r="MO815">
        <v>116170</v>
      </c>
      <c r="MQ815">
        <v>1619290</v>
      </c>
      <c r="MU815">
        <v>18629160</v>
      </c>
      <c r="NC815">
        <v>6674470</v>
      </c>
      <c r="ND815">
        <v>9261580</v>
      </c>
      <c r="NI815">
        <v>18688950</v>
      </c>
      <c r="NJ815">
        <v>32647430</v>
      </c>
      <c r="NK815">
        <v>2447580</v>
      </c>
      <c r="NL815">
        <v>147180</v>
      </c>
      <c r="NN815">
        <v>39383140</v>
      </c>
      <c r="NP815">
        <v>1303550</v>
      </c>
      <c r="NU815">
        <v>1183200</v>
      </c>
      <c r="NX815">
        <v>59978300</v>
      </c>
      <c r="OC815">
        <v>327980</v>
      </c>
      <c r="OI815">
        <v>37593030</v>
      </c>
      <c r="OJ815">
        <v>128919560</v>
      </c>
      <c r="OL815">
        <v>3243200</v>
      </c>
      <c r="OW815">
        <v>1786850</v>
      </c>
      <c r="PC815">
        <v>775579930</v>
      </c>
      <c r="PI815">
        <v>35949750</v>
      </c>
    </row>
    <row r="816" spans="2:425">
      <c r="B816" s="12">
        <v>44582</v>
      </c>
      <c r="C816">
        <v>6220</v>
      </c>
      <c r="I816">
        <v>6420</v>
      </c>
      <c r="J816">
        <v>427130</v>
      </c>
      <c r="M816">
        <v>34657270</v>
      </c>
      <c r="N816">
        <v>26009010</v>
      </c>
      <c r="W816">
        <v>126857290</v>
      </c>
      <c r="X816">
        <v>4960890</v>
      </c>
      <c r="AB816">
        <v>2140</v>
      </c>
      <c r="AE816">
        <v>74445110</v>
      </c>
      <c r="AL816">
        <v>172820</v>
      </c>
      <c r="AP816">
        <v>638780</v>
      </c>
      <c r="AU816">
        <v>4731970</v>
      </c>
      <c r="BC816">
        <v>549690</v>
      </c>
      <c r="BD816">
        <v>270886120</v>
      </c>
      <c r="BF816">
        <v>21814330</v>
      </c>
      <c r="BG816">
        <v>1599050</v>
      </c>
      <c r="BI816">
        <v>52589240</v>
      </c>
      <c r="BK816">
        <v>145231980</v>
      </c>
      <c r="BO816">
        <v>146526870</v>
      </c>
      <c r="BQ816">
        <v>799190</v>
      </c>
      <c r="BV816">
        <v>96350</v>
      </c>
      <c r="CC816">
        <v>176990</v>
      </c>
      <c r="CG816">
        <v>297905960</v>
      </c>
      <c r="CI816">
        <v>373960</v>
      </c>
      <c r="CP816">
        <v>55221280</v>
      </c>
      <c r="CQ816">
        <v>15157100</v>
      </c>
      <c r="CU816">
        <v>129510</v>
      </c>
      <c r="CY816">
        <v>22227280</v>
      </c>
      <c r="CZ816">
        <v>9435280</v>
      </c>
      <c r="DA816">
        <v>507915570</v>
      </c>
      <c r="DL816">
        <v>387270</v>
      </c>
      <c r="DM816">
        <v>45080</v>
      </c>
      <c r="DN816">
        <v>12800</v>
      </c>
      <c r="DX816">
        <v>71360</v>
      </c>
      <c r="DY816">
        <v>125260</v>
      </c>
      <c r="EC816">
        <v>56548480</v>
      </c>
      <c r="EF816">
        <v>109290</v>
      </c>
      <c r="EH816">
        <v>249780</v>
      </c>
      <c r="EY816">
        <v>198880</v>
      </c>
      <c r="FB816">
        <v>1013940</v>
      </c>
      <c r="FI816">
        <v>1420</v>
      </c>
      <c r="FJ816">
        <v>319170140</v>
      </c>
      <c r="FK816">
        <v>247351860</v>
      </c>
      <c r="FQ816">
        <v>1355610</v>
      </c>
      <c r="FR816">
        <v>79940</v>
      </c>
      <c r="FS816">
        <v>256620</v>
      </c>
      <c r="FX816">
        <v>188550</v>
      </c>
      <c r="GB816">
        <v>2335940</v>
      </c>
      <c r="GC816">
        <v>624370</v>
      </c>
      <c r="GG816">
        <v>2993220</v>
      </c>
      <c r="GL816">
        <v>13050</v>
      </c>
      <c r="GN816">
        <v>127690</v>
      </c>
      <c r="GT816">
        <v>1400</v>
      </c>
      <c r="GY816">
        <v>57989580</v>
      </c>
      <c r="HB816">
        <v>260080</v>
      </c>
      <c r="HI816">
        <v>83011000</v>
      </c>
      <c r="HL816">
        <v>205140</v>
      </c>
      <c r="HR816">
        <v>88700</v>
      </c>
      <c r="HT816">
        <v>88980</v>
      </c>
      <c r="HU816">
        <v>153830</v>
      </c>
      <c r="IB816">
        <v>170850</v>
      </c>
      <c r="IC816">
        <v>40108710</v>
      </c>
      <c r="ID816">
        <v>177870</v>
      </c>
      <c r="IF816">
        <v>98148610</v>
      </c>
      <c r="IG816">
        <v>640303420</v>
      </c>
      <c r="IH816">
        <v>6714290</v>
      </c>
      <c r="IN816">
        <v>326150</v>
      </c>
      <c r="IT816">
        <v>338080</v>
      </c>
      <c r="IW816">
        <v>98195430</v>
      </c>
      <c r="IZ816">
        <v>109921220</v>
      </c>
      <c r="JE816">
        <v>54510</v>
      </c>
      <c r="JF816">
        <v>69654490</v>
      </c>
      <c r="JG816">
        <v>6823390</v>
      </c>
      <c r="JH816">
        <v>2338660</v>
      </c>
      <c r="JL816">
        <v>10170</v>
      </c>
      <c r="JO816">
        <v>2212990</v>
      </c>
      <c r="JP816">
        <v>1051448130</v>
      </c>
      <c r="JR816">
        <v>141530</v>
      </c>
      <c r="JW816">
        <v>157512960</v>
      </c>
      <c r="JX816">
        <v>9347020</v>
      </c>
      <c r="JY816">
        <v>190950</v>
      </c>
      <c r="KG816">
        <v>366200</v>
      </c>
      <c r="KJ816">
        <v>14230</v>
      </c>
      <c r="KK816">
        <v>676950940</v>
      </c>
      <c r="KN816">
        <v>1274190</v>
      </c>
      <c r="KO816">
        <v>308000</v>
      </c>
      <c r="KP816">
        <v>27440</v>
      </c>
      <c r="KQ816">
        <v>1915670</v>
      </c>
      <c r="KR816">
        <v>20240</v>
      </c>
      <c r="KV816">
        <v>443664680</v>
      </c>
      <c r="KZ816">
        <v>167760</v>
      </c>
      <c r="LB816">
        <v>225260</v>
      </c>
      <c r="LC816">
        <v>72279910</v>
      </c>
      <c r="LF816">
        <v>198050</v>
      </c>
      <c r="LH816">
        <v>85354900</v>
      </c>
      <c r="LI816">
        <v>1240710</v>
      </c>
      <c r="LJ816">
        <v>56166180</v>
      </c>
      <c r="LN816">
        <v>16710</v>
      </c>
      <c r="LR816">
        <v>602870</v>
      </c>
      <c r="LV816">
        <v>86190</v>
      </c>
      <c r="LW816">
        <v>10149720</v>
      </c>
      <c r="MH816">
        <v>13917490</v>
      </c>
      <c r="MK816">
        <v>135830</v>
      </c>
      <c r="ML816">
        <v>111190</v>
      </c>
      <c r="MM816">
        <v>22503090</v>
      </c>
      <c r="MO816">
        <v>32400</v>
      </c>
      <c r="MQ816">
        <v>1039320</v>
      </c>
      <c r="MU816">
        <v>6171710</v>
      </c>
      <c r="NC816">
        <v>2597420</v>
      </c>
      <c r="ND816">
        <v>5668020</v>
      </c>
      <c r="NI816">
        <v>7394360</v>
      </c>
      <c r="NJ816">
        <v>20904080</v>
      </c>
      <c r="NK816">
        <v>1604750</v>
      </c>
      <c r="NL816">
        <v>31430</v>
      </c>
      <c r="NN816">
        <v>28556560</v>
      </c>
      <c r="NP816">
        <v>965660</v>
      </c>
      <c r="NU816">
        <v>403840</v>
      </c>
      <c r="NX816">
        <v>76925520</v>
      </c>
      <c r="OC816">
        <v>21480</v>
      </c>
      <c r="OI816">
        <v>19327180</v>
      </c>
      <c r="OJ816">
        <v>97917860</v>
      </c>
      <c r="OL816">
        <v>12916430</v>
      </c>
      <c r="OW816">
        <v>1449980</v>
      </c>
      <c r="PC816">
        <v>1869395400</v>
      </c>
      <c r="PI816">
        <v>24919590</v>
      </c>
    </row>
    <row r="817" spans="2:425">
      <c r="B817" s="12">
        <v>44581</v>
      </c>
      <c r="C817">
        <v>1420</v>
      </c>
      <c r="I817">
        <v>23110</v>
      </c>
      <c r="J817">
        <v>30360</v>
      </c>
      <c r="M817">
        <v>16670390</v>
      </c>
      <c r="N817">
        <v>14404660</v>
      </c>
      <c r="W817">
        <v>126845460</v>
      </c>
      <c r="X817">
        <v>6500980</v>
      </c>
      <c r="AB817">
        <v>74760</v>
      </c>
      <c r="AE817">
        <v>54177000</v>
      </c>
      <c r="AL817">
        <v>49200</v>
      </c>
      <c r="AP817">
        <v>977980</v>
      </c>
      <c r="AU817">
        <v>9014270</v>
      </c>
      <c r="BC817">
        <v>770940</v>
      </c>
      <c r="BD817">
        <v>301476880</v>
      </c>
      <c r="BF817">
        <v>9107280</v>
      </c>
      <c r="BG817">
        <v>693290</v>
      </c>
      <c r="BI817">
        <v>49864770</v>
      </c>
      <c r="BK817">
        <v>207457370</v>
      </c>
      <c r="BO817">
        <v>156627980</v>
      </c>
      <c r="BQ817">
        <v>197580</v>
      </c>
      <c r="BV817">
        <v>205610</v>
      </c>
      <c r="CC817">
        <v>657900</v>
      </c>
      <c r="CG817">
        <v>250165530</v>
      </c>
      <c r="CI817">
        <v>860690</v>
      </c>
      <c r="CP817">
        <v>48186440</v>
      </c>
      <c r="CQ817">
        <v>16256750</v>
      </c>
      <c r="CU817">
        <v>161990</v>
      </c>
      <c r="CY817">
        <v>27347330</v>
      </c>
      <c r="CZ817">
        <v>8574240</v>
      </c>
      <c r="DA817">
        <v>487182050</v>
      </c>
      <c r="DL817">
        <v>233180</v>
      </c>
      <c r="DM817">
        <v>49180</v>
      </c>
      <c r="DY817">
        <v>100170</v>
      </c>
      <c r="EC817">
        <v>65619710</v>
      </c>
      <c r="EF817">
        <v>225600</v>
      </c>
      <c r="EH817">
        <v>449390</v>
      </c>
      <c r="EY817">
        <v>277250</v>
      </c>
      <c r="FB817">
        <v>1157430</v>
      </c>
      <c r="FI817">
        <v>19980</v>
      </c>
      <c r="FJ817">
        <v>259431670</v>
      </c>
      <c r="FK817">
        <v>115905480</v>
      </c>
      <c r="FQ817">
        <v>1277230</v>
      </c>
      <c r="FR817">
        <v>122830</v>
      </c>
      <c r="FS817">
        <v>563450</v>
      </c>
      <c r="FX817">
        <v>55240</v>
      </c>
      <c r="GB817">
        <v>138330</v>
      </c>
      <c r="GC817">
        <v>1024600</v>
      </c>
      <c r="GG817">
        <v>2791790</v>
      </c>
      <c r="GL817">
        <v>17800</v>
      </c>
      <c r="GN817">
        <v>603520</v>
      </c>
      <c r="GT817">
        <v>86510</v>
      </c>
      <c r="GY817">
        <v>34729770</v>
      </c>
      <c r="HB817">
        <v>279390</v>
      </c>
      <c r="HI817">
        <v>68793060</v>
      </c>
      <c r="HL817">
        <v>335000</v>
      </c>
      <c r="HR817">
        <v>160520</v>
      </c>
      <c r="HT817">
        <v>210500</v>
      </c>
      <c r="IB817">
        <v>140000</v>
      </c>
      <c r="IC817">
        <v>37248400</v>
      </c>
      <c r="ID817">
        <v>216200</v>
      </c>
      <c r="IF817">
        <v>83155570</v>
      </c>
      <c r="IG817">
        <v>466524530</v>
      </c>
      <c r="IH817">
        <v>7026050</v>
      </c>
      <c r="IN817">
        <v>268770</v>
      </c>
      <c r="IT817">
        <v>350600</v>
      </c>
      <c r="IW817">
        <v>92765070</v>
      </c>
      <c r="IZ817">
        <v>37079740</v>
      </c>
      <c r="JE817">
        <v>3560</v>
      </c>
      <c r="JF817">
        <v>73841860</v>
      </c>
      <c r="JG817">
        <v>4193430</v>
      </c>
      <c r="JH817">
        <v>1036040</v>
      </c>
      <c r="JL817">
        <v>34280</v>
      </c>
      <c r="JO817">
        <v>1518410</v>
      </c>
      <c r="JP817">
        <v>1405460640</v>
      </c>
      <c r="JR817">
        <v>291840</v>
      </c>
      <c r="JW817">
        <v>173066930</v>
      </c>
      <c r="JX817">
        <v>10213010</v>
      </c>
      <c r="JY817">
        <v>105850</v>
      </c>
      <c r="KG817">
        <v>24000</v>
      </c>
      <c r="KJ817">
        <v>190</v>
      </c>
      <c r="KK817">
        <v>435351790</v>
      </c>
      <c r="KN817">
        <v>1443600</v>
      </c>
      <c r="KO817">
        <v>10080</v>
      </c>
      <c r="KP817">
        <v>1360</v>
      </c>
      <c r="KQ817">
        <v>711540</v>
      </c>
      <c r="KR817">
        <v>12470</v>
      </c>
      <c r="KV817">
        <v>256794240</v>
      </c>
      <c r="KZ817">
        <v>117450</v>
      </c>
      <c r="LB817">
        <v>197100</v>
      </c>
      <c r="LC817">
        <v>55224990</v>
      </c>
      <c r="LF817">
        <v>28340</v>
      </c>
      <c r="LH817">
        <v>23498430</v>
      </c>
      <c r="LI817">
        <v>1602620</v>
      </c>
      <c r="LJ817">
        <v>54444430</v>
      </c>
      <c r="LN817">
        <v>16410</v>
      </c>
      <c r="LR817">
        <v>592700</v>
      </c>
      <c r="LV817">
        <v>297560</v>
      </c>
      <c r="LW817">
        <v>14955240</v>
      </c>
      <c r="MC817">
        <v>3960</v>
      </c>
      <c r="MH817">
        <v>27565490</v>
      </c>
      <c r="MK817">
        <v>135490</v>
      </c>
      <c r="ML817">
        <v>248470</v>
      </c>
      <c r="MM817">
        <v>75045270</v>
      </c>
      <c r="MQ817">
        <v>449240</v>
      </c>
      <c r="MU817">
        <v>5108280</v>
      </c>
      <c r="NC817">
        <v>1689390</v>
      </c>
      <c r="ND817">
        <v>3276030</v>
      </c>
      <c r="NI817">
        <v>14935960</v>
      </c>
      <c r="NJ817">
        <v>21228850</v>
      </c>
      <c r="NK817">
        <v>1784920</v>
      </c>
      <c r="NL817">
        <v>2810</v>
      </c>
      <c r="NN817">
        <v>52059300</v>
      </c>
      <c r="NP817">
        <v>2021380</v>
      </c>
      <c r="NU817">
        <v>484960</v>
      </c>
      <c r="NX817">
        <v>28681770</v>
      </c>
      <c r="OC817">
        <v>94650</v>
      </c>
      <c r="OI817">
        <v>9026070</v>
      </c>
      <c r="OJ817">
        <v>87114030</v>
      </c>
      <c r="OL817">
        <v>199270</v>
      </c>
      <c r="OW817">
        <v>1352900</v>
      </c>
      <c r="PC817">
        <v>647428300</v>
      </c>
      <c r="PI817">
        <v>55633740</v>
      </c>
    </row>
    <row r="818" spans="2:425">
      <c r="B818" s="12">
        <v>44580</v>
      </c>
      <c r="C818">
        <v>20890</v>
      </c>
      <c r="I818">
        <v>93010</v>
      </c>
      <c r="J818">
        <v>8780</v>
      </c>
      <c r="M818">
        <v>64976560</v>
      </c>
      <c r="N818">
        <v>27219060</v>
      </c>
      <c r="W818">
        <v>200913270</v>
      </c>
      <c r="X818">
        <v>62961370</v>
      </c>
      <c r="AB818">
        <v>470</v>
      </c>
      <c r="AE818">
        <v>86414950</v>
      </c>
      <c r="AL818">
        <v>96720</v>
      </c>
      <c r="AP818">
        <v>1783840</v>
      </c>
      <c r="AU818">
        <v>10781090</v>
      </c>
      <c r="BC818">
        <v>1177450</v>
      </c>
      <c r="BD818">
        <v>269145230</v>
      </c>
      <c r="BF818">
        <v>16568270</v>
      </c>
      <c r="BG818">
        <v>850440</v>
      </c>
      <c r="BI818">
        <v>67087650</v>
      </c>
      <c r="BK818">
        <v>341223010</v>
      </c>
      <c r="BO818">
        <v>210096450</v>
      </c>
      <c r="BQ818">
        <v>616590</v>
      </c>
      <c r="BV818">
        <v>127670</v>
      </c>
      <c r="CC818">
        <v>384100</v>
      </c>
      <c r="CG818">
        <v>315338740</v>
      </c>
      <c r="CI818">
        <v>1411460</v>
      </c>
      <c r="CP818">
        <v>88081980</v>
      </c>
      <c r="CQ818">
        <v>18706540</v>
      </c>
      <c r="CU818">
        <v>35080</v>
      </c>
      <c r="CY818">
        <v>19174050</v>
      </c>
      <c r="CZ818">
        <v>7660430</v>
      </c>
      <c r="DA818">
        <v>429262380</v>
      </c>
      <c r="DL818">
        <v>550800</v>
      </c>
      <c r="DM818">
        <v>559140</v>
      </c>
      <c r="DN818">
        <v>440</v>
      </c>
      <c r="DX818">
        <v>180540</v>
      </c>
      <c r="DY818">
        <v>39510</v>
      </c>
      <c r="EC818">
        <v>44074970</v>
      </c>
      <c r="EF818">
        <v>106330</v>
      </c>
      <c r="EH818">
        <v>356690</v>
      </c>
      <c r="EY818">
        <v>147700</v>
      </c>
      <c r="FB818">
        <v>70980</v>
      </c>
      <c r="FE818">
        <v>16260</v>
      </c>
      <c r="FI818">
        <v>13540</v>
      </c>
      <c r="FJ818">
        <v>302412790</v>
      </c>
      <c r="FK818">
        <v>121331230</v>
      </c>
      <c r="FQ818">
        <v>1249350</v>
      </c>
      <c r="FR818">
        <v>183900</v>
      </c>
      <c r="FS818">
        <v>123410</v>
      </c>
      <c r="FW818">
        <v>24460</v>
      </c>
      <c r="GB818">
        <v>221400</v>
      </c>
      <c r="GC818">
        <v>968120</v>
      </c>
      <c r="GG818">
        <v>5668270</v>
      </c>
      <c r="GL818">
        <v>3590</v>
      </c>
      <c r="GN818">
        <v>259320</v>
      </c>
      <c r="GT818">
        <v>20210</v>
      </c>
      <c r="GY818">
        <v>73934560</v>
      </c>
      <c r="HB818">
        <v>302740</v>
      </c>
      <c r="HI818">
        <v>128381780</v>
      </c>
      <c r="HL818">
        <v>500480</v>
      </c>
      <c r="HR818">
        <v>185200</v>
      </c>
      <c r="HT818">
        <v>37540</v>
      </c>
      <c r="HU818">
        <v>48200</v>
      </c>
      <c r="IB818">
        <v>160260</v>
      </c>
      <c r="IC818">
        <v>33246400</v>
      </c>
      <c r="ID818">
        <v>26620</v>
      </c>
      <c r="IF818">
        <v>138246070</v>
      </c>
      <c r="IG818">
        <v>691090610</v>
      </c>
      <c r="IH818">
        <v>10338540</v>
      </c>
      <c r="IN818">
        <v>38680</v>
      </c>
      <c r="IT818">
        <v>561980</v>
      </c>
      <c r="IW818">
        <v>41294720</v>
      </c>
      <c r="IZ818">
        <v>95882960</v>
      </c>
      <c r="JE818">
        <v>4660</v>
      </c>
      <c r="JF818">
        <v>27380700</v>
      </c>
      <c r="JG818">
        <v>4047270</v>
      </c>
      <c r="JH818">
        <v>1847070</v>
      </c>
      <c r="JL818">
        <v>11430</v>
      </c>
      <c r="JO818">
        <v>2849340</v>
      </c>
      <c r="JP818">
        <v>1283149700</v>
      </c>
      <c r="JR818">
        <v>715870</v>
      </c>
      <c r="JW818">
        <v>277926850</v>
      </c>
      <c r="JX818">
        <v>12453550</v>
      </c>
      <c r="JY818">
        <v>143400</v>
      </c>
      <c r="KG818">
        <v>58500</v>
      </c>
      <c r="KJ818">
        <v>45800</v>
      </c>
      <c r="KK818">
        <v>265218120</v>
      </c>
      <c r="KN818">
        <v>1679860</v>
      </c>
      <c r="KO818">
        <v>322160</v>
      </c>
      <c r="KP818">
        <v>33850</v>
      </c>
      <c r="KQ818">
        <v>948760</v>
      </c>
      <c r="KR818">
        <v>7060</v>
      </c>
      <c r="KV818">
        <v>379876800</v>
      </c>
      <c r="KZ818">
        <v>185370</v>
      </c>
      <c r="LB818">
        <v>138550</v>
      </c>
      <c r="LC818">
        <v>72325600</v>
      </c>
      <c r="LF818">
        <v>170080</v>
      </c>
      <c r="LH818">
        <v>34942990</v>
      </c>
      <c r="LI818">
        <v>1060830</v>
      </c>
      <c r="LJ818">
        <v>39846240</v>
      </c>
      <c r="LN818">
        <v>6080</v>
      </c>
      <c r="LR818">
        <v>1207450</v>
      </c>
      <c r="LV818">
        <v>183060</v>
      </c>
      <c r="LW818">
        <v>12635950</v>
      </c>
      <c r="MC818">
        <v>1320</v>
      </c>
      <c r="MH818">
        <v>17374470</v>
      </c>
      <c r="MK818">
        <v>49070</v>
      </c>
      <c r="ML818">
        <v>80040</v>
      </c>
      <c r="MM818">
        <v>144762540</v>
      </c>
      <c r="MO818">
        <v>82060</v>
      </c>
      <c r="MQ818">
        <v>1455710</v>
      </c>
      <c r="MU818">
        <v>11557590</v>
      </c>
      <c r="NC818">
        <v>2772430</v>
      </c>
      <c r="ND818">
        <v>3248440</v>
      </c>
      <c r="NI818">
        <v>7330150</v>
      </c>
      <c r="NJ818">
        <v>12422630</v>
      </c>
      <c r="NK818">
        <v>3832440</v>
      </c>
      <c r="NL818">
        <v>40190</v>
      </c>
      <c r="NN818">
        <v>38931800</v>
      </c>
      <c r="NP818">
        <v>3232170</v>
      </c>
      <c r="NU818">
        <v>352510</v>
      </c>
      <c r="NX818">
        <v>69844050</v>
      </c>
      <c r="OC818">
        <v>176660</v>
      </c>
      <c r="OI818">
        <v>15280740</v>
      </c>
      <c r="OJ818">
        <v>104595240</v>
      </c>
      <c r="OL818">
        <v>567980</v>
      </c>
      <c r="OW818">
        <v>1480680</v>
      </c>
      <c r="PC818">
        <v>497617620</v>
      </c>
      <c r="PI818">
        <v>19711330</v>
      </c>
    </row>
    <row r="819" spans="2:425">
      <c r="B819" s="12">
        <v>44579</v>
      </c>
      <c r="C819">
        <v>54590</v>
      </c>
      <c r="I819">
        <v>23700</v>
      </c>
      <c r="J819">
        <v>39950</v>
      </c>
      <c r="M819">
        <v>27423670</v>
      </c>
      <c r="N819">
        <v>41095850</v>
      </c>
      <c r="W819">
        <v>169745710</v>
      </c>
      <c r="X819">
        <v>19588260</v>
      </c>
      <c r="AB819">
        <v>131730</v>
      </c>
      <c r="AE819">
        <v>70758850</v>
      </c>
      <c r="AL819">
        <v>151960</v>
      </c>
      <c r="AP819">
        <v>674110</v>
      </c>
      <c r="AU819">
        <v>9644180</v>
      </c>
      <c r="BC819">
        <v>1085530</v>
      </c>
      <c r="BD819">
        <v>184758890</v>
      </c>
      <c r="BF819">
        <v>14517960</v>
      </c>
      <c r="BG819">
        <v>1360810</v>
      </c>
      <c r="BI819">
        <v>101076770</v>
      </c>
      <c r="BK819">
        <v>187593850</v>
      </c>
      <c r="BO819">
        <v>213564420</v>
      </c>
      <c r="BQ819">
        <v>759820</v>
      </c>
      <c r="BV819">
        <v>123850</v>
      </c>
      <c r="CC819">
        <v>300760</v>
      </c>
      <c r="CG819">
        <v>257889460</v>
      </c>
      <c r="CI819">
        <v>994040</v>
      </c>
      <c r="CP819">
        <v>50261900</v>
      </c>
      <c r="CQ819">
        <v>12513590</v>
      </c>
      <c r="CU819">
        <v>465680</v>
      </c>
      <c r="CY819">
        <v>29190120</v>
      </c>
      <c r="CZ819">
        <v>6839770</v>
      </c>
      <c r="DA819">
        <v>501568260</v>
      </c>
      <c r="DL819">
        <v>772920</v>
      </c>
      <c r="DM819">
        <v>28140</v>
      </c>
      <c r="DN819">
        <v>3530</v>
      </c>
      <c r="DX819">
        <v>31740</v>
      </c>
      <c r="DY819">
        <v>61570</v>
      </c>
      <c r="EC819">
        <v>42399100</v>
      </c>
      <c r="EF819">
        <v>83160</v>
      </c>
      <c r="EH819">
        <v>448430</v>
      </c>
      <c r="EY819">
        <v>142320</v>
      </c>
      <c r="FB819">
        <v>349870</v>
      </c>
      <c r="FI819">
        <v>14000</v>
      </c>
      <c r="FJ819">
        <v>293205690</v>
      </c>
      <c r="FK819">
        <v>112413450</v>
      </c>
      <c r="FQ819">
        <v>1916110</v>
      </c>
      <c r="FR819">
        <v>102210</v>
      </c>
      <c r="FS819">
        <v>392060</v>
      </c>
      <c r="FX819">
        <v>16040</v>
      </c>
      <c r="GB819">
        <v>168590</v>
      </c>
      <c r="GC819">
        <v>1357550</v>
      </c>
      <c r="GG819">
        <v>4765140</v>
      </c>
      <c r="GL819">
        <v>17500</v>
      </c>
      <c r="GN819">
        <v>284430</v>
      </c>
      <c r="GT819">
        <v>62750</v>
      </c>
      <c r="GY819">
        <v>75439020</v>
      </c>
      <c r="HB819">
        <v>912250</v>
      </c>
      <c r="HI819">
        <v>105293680</v>
      </c>
      <c r="HL819">
        <v>195780</v>
      </c>
      <c r="HR819">
        <v>31300</v>
      </c>
      <c r="HT819">
        <v>199320</v>
      </c>
      <c r="HU819">
        <v>92100</v>
      </c>
      <c r="IB819">
        <v>904790</v>
      </c>
      <c r="IC819">
        <v>35390330</v>
      </c>
      <c r="ID819">
        <v>340480</v>
      </c>
      <c r="IF819">
        <v>76837940</v>
      </c>
      <c r="IG819">
        <v>499121520</v>
      </c>
      <c r="IH819">
        <v>9839830</v>
      </c>
      <c r="IN819">
        <v>235780</v>
      </c>
      <c r="IT819">
        <v>429250</v>
      </c>
      <c r="IW819">
        <v>47616250</v>
      </c>
      <c r="IZ819">
        <v>59656150</v>
      </c>
      <c r="JF819">
        <v>44859720</v>
      </c>
      <c r="JG819">
        <v>7731540</v>
      </c>
      <c r="JH819">
        <v>2954740</v>
      </c>
      <c r="JL819">
        <v>1050</v>
      </c>
      <c r="JO819">
        <v>1574890</v>
      </c>
      <c r="JP819">
        <v>1200508280</v>
      </c>
      <c r="JR819">
        <v>471450</v>
      </c>
      <c r="JW819">
        <v>145944980</v>
      </c>
      <c r="JX819">
        <v>13135020</v>
      </c>
      <c r="JY819">
        <v>44400</v>
      </c>
      <c r="KG819">
        <v>128800</v>
      </c>
      <c r="KJ819">
        <v>23510</v>
      </c>
      <c r="KK819">
        <v>361066390</v>
      </c>
      <c r="KN819">
        <v>2346940</v>
      </c>
      <c r="KO819">
        <v>28280</v>
      </c>
      <c r="KP819">
        <v>11030</v>
      </c>
      <c r="KQ819">
        <v>448750</v>
      </c>
      <c r="KR819">
        <v>680</v>
      </c>
      <c r="KV819">
        <v>244766090</v>
      </c>
      <c r="KZ819">
        <v>9530</v>
      </c>
      <c r="LB819">
        <v>637990</v>
      </c>
      <c r="LC819">
        <v>58840230</v>
      </c>
      <c r="LF819">
        <v>150780</v>
      </c>
      <c r="LH819">
        <v>29967880</v>
      </c>
      <c r="LI819">
        <v>2327820</v>
      </c>
      <c r="LJ819">
        <v>56176350</v>
      </c>
      <c r="LN819">
        <v>29990</v>
      </c>
      <c r="LR819">
        <v>855350</v>
      </c>
      <c r="LV819">
        <v>180550</v>
      </c>
      <c r="LW819">
        <v>9755370</v>
      </c>
      <c r="MC819">
        <v>26340</v>
      </c>
      <c r="MH819">
        <v>15790530</v>
      </c>
      <c r="MK819">
        <v>293700</v>
      </c>
      <c r="ML819">
        <v>137970</v>
      </c>
      <c r="MM819">
        <v>25100610</v>
      </c>
      <c r="MO819">
        <v>106480</v>
      </c>
      <c r="MQ819">
        <v>1805710</v>
      </c>
      <c r="MU819">
        <v>9769100</v>
      </c>
      <c r="NC819">
        <v>2379430</v>
      </c>
      <c r="ND819">
        <v>7524170</v>
      </c>
      <c r="NI819">
        <v>10412500</v>
      </c>
      <c r="NJ819">
        <v>32212480</v>
      </c>
      <c r="NK819">
        <v>1183880</v>
      </c>
      <c r="NL819">
        <v>6840</v>
      </c>
      <c r="NN819">
        <v>23535830</v>
      </c>
      <c r="NP819">
        <v>1910530</v>
      </c>
      <c r="NU819">
        <v>676610</v>
      </c>
      <c r="NX819">
        <v>21391740</v>
      </c>
      <c r="OC819">
        <v>17450</v>
      </c>
      <c r="OI819">
        <v>30009840</v>
      </c>
      <c r="OJ819">
        <v>126104300</v>
      </c>
      <c r="OL819">
        <v>7378680</v>
      </c>
      <c r="OW819">
        <v>1217400</v>
      </c>
      <c r="PC819">
        <v>650827610</v>
      </c>
      <c r="PI819">
        <v>19550100</v>
      </c>
    </row>
    <row r="820" spans="2:425">
      <c r="B820" s="12">
        <v>44578</v>
      </c>
      <c r="C820">
        <v>125540</v>
      </c>
      <c r="I820">
        <v>49770</v>
      </c>
      <c r="J820">
        <v>55620</v>
      </c>
      <c r="M820">
        <v>20848670</v>
      </c>
      <c r="N820">
        <v>29575240</v>
      </c>
      <c r="W820">
        <v>117785160</v>
      </c>
      <c r="X820">
        <v>5734450</v>
      </c>
      <c r="AB820">
        <v>1860</v>
      </c>
      <c r="AE820">
        <v>54756620</v>
      </c>
      <c r="AL820">
        <v>247220</v>
      </c>
      <c r="AP820">
        <v>416270</v>
      </c>
      <c r="AU820">
        <v>7146610</v>
      </c>
      <c r="BC820">
        <v>1010370</v>
      </c>
      <c r="BD820">
        <v>118044540</v>
      </c>
      <c r="BF820">
        <v>23957390</v>
      </c>
      <c r="BG820">
        <v>905820</v>
      </c>
      <c r="BI820">
        <v>69957180</v>
      </c>
      <c r="BK820">
        <v>212469220</v>
      </c>
      <c r="BO820">
        <v>88522130</v>
      </c>
      <c r="BQ820">
        <v>491330</v>
      </c>
      <c r="BV820">
        <v>199210</v>
      </c>
      <c r="CC820">
        <v>1144850</v>
      </c>
      <c r="CG820">
        <v>189701390</v>
      </c>
      <c r="CI820">
        <v>818790</v>
      </c>
      <c r="CP820">
        <v>45095020</v>
      </c>
      <c r="CQ820">
        <v>10992470</v>
      </c>
      <c r="CU820">
        <v>405880</v>
      </c>
      <c r="CY820">
        <v>22761090</v>
      </c>
      <c r="CZ820">
        <v>4430010</v>
      </c>
      <c r="DA820">
        <v>376378990</v>
      </c>
      <c r="DL820">
        <v>1067770</v>
      </c>
      <c r="DM820">
        <v>148390</v>
      </c>
      <c r="DX820">
        <v>150470</v>
      </c>
      <c r="DY820">
        <v>197890</v>
      </c>
      <c r="EC820">
        <v>38763620</v>
      </c>
      <c r="EF820">
        <v>435870</v>
      </c>
      <c r="EH820">
        <v>512120</v>
      </c>
      <c r="EY820">
        <v>106480</v>
      </c>
      <c r="FB820">
        <v>44730</v>
      </c>
      <c r="FI820">
        <v>62620</v>
      </c>
      <c r="FJ820">
        <v>205517310</v>
      </c>
      <c r="FK820">
        <v>83987810</v>
      </c>
      <c r="FQ820">
        <v>1550880</v>
      </c>
      <c r="FR820">
        <v>243040</v>
      </c>
      <c r="FS820">
        <v>990750</v>
      </c>
      <c r="FX820">
        <v>131660</v>
      </c>
      <c r="GB820">
        <v>589230</v>
      </c>
      <c r="GC820">
        <v>1556600</v>
      </c>
      <c r="GG820">
        <v>2550990</v>
      </c>
      <c r="GL820">
        <v>166570</v>
      </c>
      <c r="GN820">
        <v>142150</v>
      </c>
      <c r="GT820">
        <v>54610</v>
      </c>
      <c r="GY820">
        <v>38852730</v>
      </c>
      <c r="HB820">
        <v>1098530</v>
      </c>
      <c r="HI820">
        <v>74844950</v>
      </c>
      <c r="HL820">
        <v>383860</v>
      </c>
      <c r="HR820">
        <v>11520</v>
      </c>
      <c r="HT820">
        <v>294680</v>
      </c>
      <c r="HU820">
        <v>42710</v>
      </c>
      <c r="IB820">
        <v>194200</v>
      </c>
      <c r="IC820">
        <v>22401290</v>
      </c>
      <c r="ID820">
        <v>338460</v>
      </c>
      <c r="IF820">
        <v>114037510</v>
      </c>
      <c r="IG820">
        <v>944919710</v>
      </c>
      <c r="IH820">
        <v>5597350</v>
      </c>
      <c r="IN820">
        <v>538670</v>
      </c>
      <c r="IT820">
        <v>348850</v>
      </c>
      <c r="IW820">
        <v>31432740</v>
      </c>
      <c r="IZ820">
        <v>53800940</v>
      </c>
      <c r="JE820">
        <v>15320</v>
      </c>
      <c r="JF820">
        <v>11299560</v>
      </c>
      <c r="JG820">
        <v>5386940</v>
      </c>
      <c r="JH820">
        <v>2681010</v>
      </c>
      <c r="JL820">
        <v>2040</v>
      </c>
      <c r="JO820">
        <v>1880310</v>
      </c>
      <c r="JP820">
        <v>823888450</v>
      </c>
      <c r="JR820">
        <v>358850</v>
      </c>
      <c r="JW820">
        <v>128848470</v>
      </c>
      <c r="JX820">
        <v>10516800</v>
      </c>
      <c r="JY820">
        <v>48490</v>
      </c>
      <c r="KG820">
        <v>92300</v>
      </c>
      <c r="KJ820">
        <v>84800</v>
      </c>
      <c r="KK820">
        <v>244147310</v>
      </c>
      <c r="KN820">
        <v>120300</v>
      </c>
      <c r="KO820">
        <v>27630</v>
      </c>
      <c r="KP820">
        <v>5890</v>
      </c>
      <c r="KQ820">
        <v>662640</v>
      </c>
      <c r="KR820">
        <v>5660</v>
      </c>
      <c r="KV820">
        <v>192505840</v>
      </c>
      <c r="KZ820">
        <v>361480</v>
      </c>
      <c r="LB820">
        <v>846990</v>
      </c>
      <c r="LC820">
        <v>48350460</v>
      </c>
      <c r="LF820">
        <v>4560</v>
      </c>
      <c r="LH820">
        <v>22423950</v>
      </c>
      <c r="LI820">
        <v>1587500</v>
      </c>
      <c r="LJ820">
        <v>34709840</v>
      </c>
      <c r="LN820">
        <v>15070</v>
      </c>
      <c r="LR820">
        <v>1147840</v>
      </c>
      <c r="LV820">
        <v>87010</v>
      </c>
      <c r="LW820">
        <v>7999360</v>
      </c>
      <c r="MC820">
        <v>19030</v>
      </c>
      <c r="MH820">
        <v>6649960</v>
      </c>
      <c r="MK820">
        <v>234220</v>
      </c>
      <c r="ML820">
        <v>9230</v>
      </c>
      <c r="MM820">
        <v>13066890</v>
      </c>
      <c r="MO820">
        <v>86190</v>
      </c>
      <c r="MQ820">
        <v>315130</v>
      </c>
      <c r="MU820">
        <v>6439160</v>
      </c>
      <c r="NC820">
        <v>1843690</v>
      </c>
      <c r="ND820">
        <v>3119720</v>
      </c>
      <c r="NI820">
        <v>18879650</v>
      </c>
      <c r="NJ820">
        <v>10859750</v>
      </c>
      <c r="NK820">
        <v>454600</v>
      </c>
      <c r="NL820">
        <v>7180</v>
      </c>
      <c r="NN820">
        <v>35825830</v>
      </c>
      <c r="NP820">
        <v>1010930</v>
      </c>
      <c r="NU820">
        <v>594320</v>
      </c>
      <c r="NX820">
        <v>17132600</v>
      </c>
      <c r="OC820">
        <v>100360</v>
      </c>
      <c r="OI820">
        <v>6570720</v>
      </c>
      <c r="OJ820">
        <v>121320950</v>
      </c>
      <c r="OL820">
        <v>972630</v>
      </c>
      <c r="OW820">
        <v>905050</v>
      </c>
      <c r="PC820">
        <v>292038020</v>
      </c>
      <c r="PI820">
        <v>17556030</v>
      </c>
    </row>
    <row r="821" spans="2:425">
      <c r="B821" s="12">
        <v>44575</v>
      </c>
      <c r="C821">
        <v>540</v>
      </c>
      <c r="I821">
        <v>8070</v>
      </c>
      <c r="J821">
        <v>116430</v>
      </c>
      <c r="M821">
        <v>49107680</v>
      </c>
      <c r="N821">
        <v>18978220</v>
      </c>
      <c r="W821">
        <v>125598450</v>
      </c>
      <c r="X821">
        <v>3094480</v>
      </c>
      <c r="AB821">
        <v>9920</v>
      </c>
      <c r="AE821">
        <v>79465340</v>
      </c>
      <c r="AL821">
        <v>58070</v>
      </c>
      <c r="AP821">
        <v>810270</v>
      </c>
      <c r="AU821">
        <v>29361590</v>
      </c>
      <c r="BC821">
        <v>330200</v>
      </c>
      <c r="BD821">
        <v>261271740</v>
      </c>
      <c r="BF821">
        <v>14876160</v>
      </c>
      <c r="BG821">
        <v>1410090</v>
      </c>
      <c r="BI821">
        <v>52819710</v>
      </c>
      <c r="BK821">
        <v>278850070</v>
      </c>
      <c r="BO821">
        <v>178815780</v>
      </c>
      <c r="BQ821">
        <v>208000</v>
      </c>
      <c r="BV821">
        <v>568540</v>
      </c>
      <c r="CC821">
        <v>990240</v>
      </c>
      <c r="CG821">
        <v>274453090</v>
      </c>
      <c r="CI821">
        <v>208250</v>
      </c>
      <c r="CP821">
        <v>64664020</v>
      </c>
      <c r="CQ821">
        <v>16500890</v>
      </c>
      <c r="CU821">
        <v>50890</v>
      </c>
      <c r="CY821">
        <v>23254640</v>
      </c>
      <c r="CZ821">
        <v>8223720</v>
      </c>
      <c r="DA821">
        <v>573930590</v>
      </c>
      <c r="DL821">
        <v>677850</v>
      </c>
      <c r="DM821">
        <v>46270</v>
      </c>
      <c r="DN821">
        <v>3100</v>
      </c>
      <c r="DX821">
        <v>146420</v>
      </c>
      <c r="DY821">
        <v>1073370</v>
      </c>
      <c r="EC821">
        <v>90620460</v>
      </c>
      <c r="EF821">
        <v>493910</v>
      </c>
      <c r="EH821">
        <v>1998910</v>
      </c>
      <c r="EY821">
        <v>43600</v>
      </c>
      <c r="FB821">
        <v>25930</v>
      </c>
      <c r="FE821">
        <v>67140</v>
      </c>
      <c r="FI821">
        <v>85630</v>
      </c>
      <c r="FJ821">
        <v>265771750</v>
      </c>
      <c r="FK821">
        <v>159029230</v>
      </c>
      <c r="FQ821">
        <v>1255790</v>
      </c>
      <c r="FR821">
        <v>262180</v>
      </c>
      <c r="FS821">
        <v>65520</v>
      </c>
      <c r="GB821">
        <v>405880</v>
      </c>
      <c r="GC821">
        <v>1768860</v>
      </c>
      <c r="GG821">
        <v>3928890</v>
      </c>
      <c r="GL821">
        <v>23380</v>
      </c>
      <c r="GN821">
        <v>337410</v>
      </c>
      <c r="GT821">
        <v>1130</v>
      </c>
      <c r="GY821">
        <v>79725700</v>
      </c>
      <c r="HB821">
        <v>1365340</v>
      </c>
      <c r="HI821">
        <v>239454340</v>
      </c>
      <c r="HL821">
        <v>835920</v>
      </c>
      <c r="HR821">
        <v>11100</v>
      </c>
      <c r="HT821">
        <v>167060</v>
      </c>
      <c r="HU821">
        <v>279520</v>
      </c>
      <c r="IB821">
        <v>1934510</v>
      </c>
      <c r="IC821">
        <v>26701550</v>
      </c>
      <c r="ID821">
        <v>34430</v>
      </c>
      <c r="IF821">
        <v>190121960</v>
      </c>
      <c r="IG821">
        <v>1216958980</v>
      </c>
      <c r="IH821">
        <v>6179430</v>
      </c>
      <c r="IN821">
        <v>532170</v>
      </c>
      <c r="IT821">
        <v>272720</v>
      </c>
      <c r="IW821">
        <v>32903450</v>
      </c>
      <c r="IZ821">
        <v>93630350</v>
      </c>
      <c r="JE821">
        <v>15910</v>
      </c>
      <c r="JF821">
        <v>17837800</v>
      </c>
      <c r="JG821">
        <v>5797810</v>
      </c>
      <c r="JH821">
        <v>1471780</v>
      </c>
      <c r="JL821">
        <v>13390</v>
      </c>
      <c r="JO821">
        <v>1222710</v>
      </c>
      <c r="JP821">
        <v>1893541040</v>
      </c>
      <c r="JR821">
        <v>688580</v>
      </c>
      <c r="JW821">
        <v>157925040</v>
      </c>
      <c r="JX821">
        <v>12846700</v>
      </c>
      <c r="JY821">
        <v>74500</v>
      </c>
      <c r="KG821">
        <v>12000</v>
      </c>
      <c r="KJ821">
        <v>27640</v>
      </c>
      <c r="KK821">
        <v>400069450</v>
      </c>
      <c r="KN821">
        <v>103050</v>
      </c>
      <c r="KO821">
        <v>20320</v>
      </c>
      <c r="KP821">
        <v>3730</v>
      </c>
      <c r="KQ821">
        <v>1725490</v>
      </c>
      <c r="KR821">
        <v>770</v>
      </c>
      <c r="KV821">
        <v>235400120</v>
      </c>
      <c r="KZ821">
        <v>241200</v>
      </c>
      <c r="LB821">
        <v>2965530</v>
      </c>
      <c r="LC821">
        <v>77674860</v>
      </c>
      <c r="LF821">
        <v>59850</v>
      </c>
      <c r="LH821">
        <v>36949560</v>
      </c>
      <c r="LI821">
        <v>1072540</v>
      </c>
      <c r="LJ821">
        <v>55090850</v>
      </c>
      <c r="LN821">
        <v>85730</v>
      </c>
      <c r="LR821">
        <v>1099070</v>
      </c>
      <c r="LV821">
        <v>504100</v>
      </c>
      <c r="LW821">
        <v>11082360</v>
      </c>
      <c r="MC821">
        <v>2610</v>
      </c>
      <c r="MH821">
        <v>15203930</v>
      </c>
      <c r="MK821">
        <v>190670</v>
      </c>
      <c r="ML821">
        <v>15290</v>
      </c>
      <c r="MM821">
        <v>51559250</v>
      </c>
      <c r="MO821">
        <v>62580</v>
      </c>
      <c r="MQ821">
        <v>1538140</v>
      </c>
      <c r="MU821">
        <v>8764810</v>
      </c>
      <c r="NC821">
        <v>2531100</v>
      </c>
      <c r="ND821">
        <v>7405350</v>
      </c>
      <c r="NI821">
        <v>34407970</v>
      </c>
      <c r="NJ821">
        <v>11567210</v>
      </c>
      <c r="NK821">
        <v>1173200</v>
      </c>
      <c r="NL821">
        <v>1500</v>
      </c>
      <c r="NN821">
        <v>50459130</v>
      </c>
      <c r="NP821">
        <v>526500</v>
      </c>
      <c r="NU821">
        <v>571100</v>
      </c>
      <c r="NX821">
        <v>109625170</v>
      </c>
      <c r="OC821">
        <v>832930</v>
      </c>
      <c r="OI821">
        <v>7913540</v>
      </c>
      <c r="OJ821">
        <v>167274950</v>
      </c>
      <c r="OL821">
        <v>167810</v>
      </c>
      <c r="OW821">
        <v>4084100</v>
      </c>
      <c r="PC821">
        <v>360222140</v>
      </c>
      <c r="PI821">
        <v>18445440</v>
      </c>
    </row>
    <row r="822" spans="2:425">
      <c r="B822" s="12">
        <v>44574</v>
      </c>
      <c r="C822">
        <v>45250</v>
      </c>
      <c r="I822">
        <v>217140</v>
      </c>
      <c r="J822">
        <v>9770</v>
      </c>
      <c r="M822">
        <v>22745060</v>
      </c>
      <c r="N822">
        <v>34265540</v>
      </c>
      <c r="W822">
        <v>127488850</v>
      </c>
      <c r="X822">
        <v>1699010</v>
      </c>
      <c r="AB822">
        <v>5630</v>
      </c>
      <c r="AE822">
        <v>92372530</v>
      </c>
      <c r="AL822">
        <v>127430</v>
      </c>
      <c r="AP822">
        <v>911360</v>
      </c>
      <c r="AU822">
        <v>46109630</v>
      </c>
      <c r="BC822">
        <v>1088360</v>
      </c>
      <c r="BD822">
        <v>151668080</v>
      </c>
      <c r="BF822">
        <v>10004940</v>
      </c>
      <c r="BG822">
        <v>3408380</v>
      </c>
      <c r="BI822">
        <v>51441570</v>
      </c>
      <c r="BK822">
        <v>500473590</v>
      </c>
      <c r="BO822">
        <v>171434660</v>
      </c>
      <c r="BQ822">
        <v>972650</v>
      </c>
      <c r="BV822">
        <v>773910</v>
      </c>
      <c r="CC822">
        <v>573690</v>
      </c>
      <c r="CG822">
        <v>588688220</v>
      </c>
      <c r="CI822">
        <v>507960</v>
      </c>
      <c r="CP822">
        <v>58010280</v>
      </c>
      <c r="CQ822">
        <v>16776160</v>
      </c>
      <c r="CU822">
        <v>2627010</v>
      </c>
      <c r="CY822">
        <v>30728380</v>
      </c>
      <c r="CZ822">
        <v>12091660</v>
      </c>
      <c r="DA822">
        <v>367012250</v>
      </c>
      <c r="DL822">
        <v>405340</v>
      </c>
      <c r="DM822">
        <v>75850</v>
      </c>
      <c r="DN822">
        <v>27370</v>
      </c>
      <c r="DX822">
        <v>285120</v>
      </c>
      <c r="DY822">
        <v>507610</v>
      </c>
      <c r="EC822">
        <v>58046970</v>
      </c>
      <c r="EF822">
        <v>862870</v>
      </c>
      <c r="EH822">
        <v>2027580</v>
      </c>
      <c r="EY822">
        <v>893030</v>
      </c>
      <c r="FB822">
        <v>57790</v>
      </c>
      <c r="FE822">
        <v>140000</v>
      </c>
      <c r="FJ822">
        <v>428880180</v>
      </c>
      <c r="FK822">
        <v>126385560</v>
      </c>
      <c r="FQ822">
        <v>2542550</v>
      </c>
      <c r="FR822">
        <v>114420</v>
      </c>
      <c r="FS822">
        <v>6604640</v>
      </c>
      <c r="FX822">
        <v>5500</v>
      </c>
      <c r="GB822">
        <v>101940</v>
      </c>
      <c r="GC822">
        <v>3833770</v>
      </c>
      <c r="GG822">
        <v>1888250</v>
      </c>
      <c r="GL822">
        <v>105400</v>
      </c>
      <c r="GN822">
        <v>654570</v>
      </c>
      <c r="GT822">
        <v>24480</v>
      </c>
      <c r="GY822">
        <v>58519910</v>
      </c>
      <c r="HB822">
        <v>790740</v>
      </c>
      <c r="HI822">
        <v>264331650</v>
      </c>
      <c r="HL822">
        <v>192340</v>
      </c>
      <c r="HR822">
        <v>15240</v>
      </c>
      <c r="HT822">
        <v>978900</v>
      </c>
      <c r="HU822">
        <v>239260</v>
      </c>
      <c r="IB822">
        <v>241810</v>
      </c>
      <c r="IC822">
        <v>26132380</v>
      </c>
      <c r="IF822">
        <v>100872470</v>
      </c>
      <c r="IG822">
        <v>561821780</v>
      </c>
      <c r="IH822">
        <v>6052600</v>
      </c>
      <c r="IN822">
        <v>725010</v>
      </c>
      <c r="IT822">
        <v>346470</v>
      </c>
      <c r="IW822">
        <v>49431080</v>
      </c>
      <c r="IZ822">
        <v>62463250</v>
      </c>
      <c r="JE822">
        <v>3310</v>
      </c>
      <c r="JF822">
        <v>28697830</v>
      </c>
      <c r="JG822">
        <v>19121420</v>
      </c>
      <c r="JH822">
        <v>2366540</v>
      </c>
      <c r="JL822">
        <v>14240</v>
      </c>
      <c r="JO822">
        <v>2091800</v>
      </c>
      <c r="JP822">
        <v>977713050</v>
      </c>
      <c r="JR822">
        <v>1807420</v>
      </c>
      <c r="JW822">
        <v>153840930</v>
      </c>
      <c r="JX822">
        <v>6184090</v>
      </c>
      <c r="JY822">
        <v>570980</v>
      </c>
      <c r="KG822">
        <v>212800</v>
      </c>
      <c r="KJ822">
        <v>5340</v>
      </c>
      <c r="KK822">
        <v>362709840</v>
      </c>
      <c r="KN822">
        <v>34060</v>
      </c>
      <c r="KO822">
        <v>78420</v>
      </c>
      <c r="KP822">
        <v>1630</v>
      </c>
      <c r="KQ822">
        <v>828130</v>
      </c>
      <c r="KR822">
        <v>18390</v>
      </c>
      <c r="KV822">
        <v>221551430</v>
      </c>
      <c r="KZ822">
        <v>221030</v>
      </c>
      <c r="LB822">
        <v>646400</v>
      </c>
      <c r="LC822">
        <v>42268740</v>
      </c>
      <c r="LF822">
        <v>296210</v>
      </c>
      <c r="LH822">
        <v>50939080</v>
      </c>
      <c r="LI822">
        <v>1118360</v>
      </c>
      <c r="LJ822">
        <v>76953660</v>
      </c>
      <c r="LN822">
        <v>52580</v>
      </c>
      <c r="LR822">
        <v>575990</v>
      </c>
      <c r="LV822">
        <v>236270</v>
      </c>
      <c r="LW822">
        <v>20602970</v>
      </c>
      <c r="MC822">
        <v>1620</v>
      </c>
      <c r="MH822">
        <v>7939210</v>
      </c>
      <c r="MK822">
        <v>721900</v>
      </c>
      <c r="ML822">
        <v>27470</v>
      </c>
      <c r="MM822">
        <v>27334760</v>
      </c>
      <c r="MQ822">
        <v>3178640</v>
      </c>
      <c r="MU822">
        <v>4254080</v>
      </c>
      <c r="NC822">
        <v>2333890</v>
      </c>
      <c r="ND822">
        <v>10830070</v>
      </c>
      <c r="NI822">
        <v>74832090</v>
      </c>
      <c r="NJ822">
        <v>11918760</v>
      </c>
      <c r="NK822">
        <v>1752600</v>
      </c>
      <c r="NL822">
        <v>16590</v>
      </c>
      <c r="NN822">
        <v>71043550</v>
      </c>
      <c r="NP822">
        <v>498090</v>
      </c>
      <c r="NU822">
        <v>2005290</v>
      </c>
      <c r="NX822">
        <v>25444210</v>
      </c>
      <c r="OC822">
        <v>297380</v>
      </c>
      <c r="OI822">
        <v>14444610</v>
      </c>
      <c r="OJ822">
        <v>248210300</v>
      </c>
      <c r="OL822">
        <v>730260</v>
      </c>
      <c r="OW822">
        <v>7496870</v>
      </c>
      <c r="PC822">
        <v>430587840</v>
      </c>
      <c r="PI822">
        <v>17580230</v>
      </c>
    </row>
    <row r="823" spans="2:425">
      <c r="B823" s="12">
        <v>44573</v>
      </c>
      <c r="C823">
        <v>46720</v>
      </c>
      <c r="I823">
        <v>146650</v>
      </c>
      <c r="J823">
        <v>63610</v>
      </c>
      <c r="M823">
        <v>22404620</v>
      </c>
      <c r="N823">
        <v>28476100</v>
      </c>
      <c r="W823">
        <v>99198690</v>
      </c>
      <c r="X823">
        <v>3521560</v>
      </c>
      <c r="AB823">
        <v>12980</v>
      </c>
      <c r="AE823">
        <v>62722160</v>
      </c>
      <c r="AL823">
        <v>63320</v>
      </c>
      <c r="AP823">
        <v>749750</v>
      </c>
      <c r="AU823">
        <v>73518680</v>
      </c>
      <c r="BC823">
        <v>1230500</v>
      </c>
      <c r="BD823">
        <v>183096830</v>
      </c>
      <c r="BF823">
        <v>11879240</v>
      </c>
      <c r="BG823">
        <v>6372710</v>
      </c>
      <c r="BI823">
        <v>41785610</v>
      </c>
      <c r="BK823">
        <v>141062830</v>
      </c>
      <c r="BO823">
        <v>169058760</v>
      </c>
      <c r="BQ823">
        <v>310340</v>
      </c>
      <c r="BV823">
        <v>1005400</v>
      </c>
      <c r="CC823">
        <v>1147410</v>
      </c>
      <c r="CG823">
        <v>564088480</v>
      </c>
      <c r="CI823">
        <v>96070</v>
      </c>
      <c r="CP823">
        <v>60844770</v>
      </c>
      <c r="CQ823">
        <v>24912640</v>
      </c>
      <c r="CU823">
        <v>463850</v>
      </c>
      <c r="CY823">
        <v>26462670</v>
      </c>
      <c r="CZ823">
        <v>16804470</v>
      </c>
      <c r="DA823">
        <v>394866470</v>
      </c>
      <c r="DL823">
        <v>207180</v>
      </c>
      <c r="DM823">
        <v>44330</v>
      </c>
      <c r="DN823">
        <v>16030</v>
      </c>
      <c r="DX823">
        <v>209610</v>
      </c>
      <c r="DY823">
        <v>297220</v>
      </c>
      <c r="EC823">
        <v>51389300</v>
      </c>
      <c r="EF823">
        <v>326950</v>
      </c>
      <c r="EH823">
        <v>4777590</v>
      </c>
      <c r="EY823">
        <v>620100</v>
      </c>
      <c r="FB823">
        <v>366920</v>
      </c>
      <c r="FI823">
        <v>44060</v>
      </c>
      <c r="FJ823">
        <v>271420230</v>
      </c>
      <c r="FK823">
        <v>148977230</v>
      </c>
      <c r="FQ823">
        <v>2418750</v>
      </c>
      <c r="FR823">
        <v>112480</v>
      </c>
      <c r="FS823">
        <v>440660</v>
      </c>
      <c r="FW823">
        <v>3900</v>
      </c>
      <c r="FX823">
        <v>21230</v>
      </c>
      <c r="GB823">
        <v>130850</v>
      </c>
      <c r="GC823">
        <v>4119920</v>
      </c>
      <c r="GG823">
        <v>3021170</v>
      </c>
      <c r="GL823">
        <v>319190</v>
      </c>
      <c r="GN823">
        <v>710320</v>
      </c>
      <c r="GT823">
        <v>15000</v>
      </c>
      <c r="GY823">
        <v>83605320</v>
      </c>
      <c r="HB823">
        <v>711900</v>
      </c>
      <c r="HI823">
        <v>316489950</v>
      </c>
      <c r="HL823">
        <v>789860</v>
      </c>
      <c r="HR823">
        <v>117460</v>
      </c>
      <c r="HT823">
        <v>391640</v>
      </c>
      <c r="HU823">
        <v>80590</v>
      </c>
      <c r="IB823">
        <v>461010</v>
      </c>
      <c r="IC823">
        <v>47940200</v>
      </c>
      <c r="ID823">
        <v>37420</v>
      </c>
      <c r="IF823">
        <v>93284120</v>
      </c>
      <c r="IG823">
        <v>651789230</v>
      </c>
      <c r="IH823">
        <v>8340190</v>
      </c>
      <c r="IN823">
        <v>2208240</v>
      </c>
      <c r="IT823">
        <v>734810</v>
      </c>
      <c r="IW823">
        <v>80068870</v>
      </c>
      <c r="IZ823">
        <v>69187270</v>
      </c>
      <c r="JE823">
        <v>39940</v>
      </c>
      <c r="JF823">
        <v>17212010</v>
      </c>
      <c r="JG823">
        <v>1291570</v>
      </c>
      <c r="JH823">
        <v>7096120</v>
      </c>
      <c r="JL823">
        <v>12280</v>
      </c>
      <c r="JO823">
        <v>2016330</v>
      </c>
      <c r="JP823">
        <v>1328526650</v>
      </c>
      <c r="JR823">
        <v>590240</v>
      </c>
      <c r="JW823">
        <v>184763890</v>
      </c>
      <c r="JX823">
        <v>13720750</v>
      </c>
      <c r="JY823">
        <v>278820</v>
      </c>
      <c r="KG823">
        <v>190000</v>
      </c>
      <c r="KJ823">
        <v>45090</v>
      </c>
      <c r="KK823">
        <v>418948620</v>
      </c>
      <c r="KN823">
        <v>183900</v>
      </c>
      <c r="KO823">
        <v>37520</v>
      </c>
      <c r="KP823">
        <v>110290</v>
      </c>
      <c r="KQ823">
        <v>943020</v>
      </c>
      <c r="KR823">
        <v>69970</v>
      </c>
      <c r="KV823">
        <v>374445510</v>
      </c>
      <c r="KZ823">
        <v>336750</v>
      </c>
      <c r="LB823">
        <v>2122370</v>
      </c>
      <c r="LC823">
        <v>128306980</v>
      </c>
      <c r="LF823">
        <v>208190</v>
      </c>
      <c r="LH823">
        <v>58554040</v>
      </c>
      <c r="LI823">
        <v>1771540</v>
      </c>
      <c r="LJ823">
        <v>49463500</v>
      </c>
      <c r="LN823">
        <v>108290</v>
      </c>
      <c r="LR823">
        <v>1236650</v>
      </c>
      <c r="LV823">
        <v>48540</v>
      </c>
      <c r="LW823">
        <v>9996690</v>
      </c>
      <c r="MC823">
        <v>20330</v>
      </c>
      <c r="MH823">
        <v>8322040</v>
      </c>
      <c r="MK823">
        <v>1517330</v>
      </c>
      <c r="ML823">
        <v>74250</v>
      </c>
      <c r="MM823">
        <v>49046240</v>
      </c>
      <c r="MO823">
        <v>107960</v>
      </c>
      <c r="MQ823">
        <v>2486290</v>
      </c>
      <c r="MU823">
        <v>5261710</v>
      </c>
      <c r="NC823">
        <v>2686950</v>
      </c>
      <c r="ND823">
        <v>9701750</v>
      </c>
      <c r="NI823">
        <v>29229470</v>
      </c>
      <c r="NJ823">
        <v>18000400</v>
      </c>
      <c r="NK823">
        <v>2233990</v>
      </c>
      <c r="NL823">
        <v>28720</v>
      </c>
      <c r="NN823">
        <v>72454700</v>
      </c>
      <c r="NP823">
        <v>338150</v>
      </c>
      <c r="NU823">
        <v>350370</v>
      </c>
      <c r="NX823">
        <v>19810300</v>
      </c>
      <c r="OC823">
        <v>230660</v>
      </c>
      <c r="OI823">
        <v>21509030</v>
      </c>
      <c r="OJ823">
        <v>131736470</v>
      </c>
      <c r="OL823">
        <v>738160</v>
      </c>
      <c r="OW823">
        <v>4957030</v>
      </c>
      <c r="PC823">
        <v>328104080</v>
      </c>
      <c r="PI823">
        <v>17393470</v>
      </c>
    </row>
    <row r="824" spans="2:425">
      <c r="B824" s="12">
        <v>44572</v>
      </c>
      <c r="C824">
        <v>1400</v>
      </c>
      <c r="I824">
        <v>17690</v>
      </c>
      <c r="J824">
        <v>15170</v>
      </c>
      <c r="M824">
        <v>26950230</v>
      </c>
      <c r="N824">
        <v>45978000</v>
      </c>
      <c r="W824">
        <v>104356720</v>
      </c>
      <c r="X824">
        <v>4187660</v>
      </c>
      <c r="AB824">
        <v>13840</v>
      </c>
      <c r="AE824">
        <v>76278250</v>
      </c>
      <c r="AL824">
        <v>157680</v>
      </c>
      <c r="AP824">
        <v>2134800</v>
      </c>
      <c r="AU824">
        <v>10268300</v>
      </c>
      <c r="BC824">
        <v>3314580</v>
      </c>
      <c r="BD824">
        <v>219959810</v>
      </c>
      <c r="BF824">
        <v>16012680</v>
      </c>
      <c r="BG824">
        <v>1075840</v>
      </c>
      <c r="BI824">
        <v>62239560</v>
      </c>
      <c r="BK824">
        <v>104456940</v>
      </c>
      <c r="BO824">
        <v>199120410</v>
      </c>
      <c r="BQ824">
        <v>403720</v>
      </c>
      <c r="BV824">
        <v>42300</v>
      </c>
      <c r="CC824">
        <v>252720</v>
      </c>
      <c r="CG824">
        <v>347078950</v>
      </c>
      <c r="CI824">
        <v>70560</v>
      </c>
      <c r="CP824">
        <v>76393460</v>
      </c>
      <c r="CQ824">
        <v>13513740</v>
      </c>
      <c r="CU824">
        <v>283300</v>
      </c>
      <c r="CY824">
        <v>16215500</v>
      </c>
      <c r="CZ824">
        <v>19409410</v>
      </c>
      <c r="DA824">
        <v>561062120</v>
      </c>
      <c r="DL824">
        <v>804090</v>
      </c>
      <c r="DM824">
        <v>58520</v>
      </c>
      <c r="DN824">
        <v>45190</v>
      </c>
      <c r="DX824">
        <v>156130</v>
      </c>
      <c r="DY824">
        <v>243640</v>
      </c>
      <c r="EC824">
        <v>44156530</v>
      </c>
      <c r="EF824">
        <v>314680</v>
      </c>
      <c r="EH824">
        <v>486990</v>
      </c>
      <c r="EY824">
        <v>352610</v>
      </c>
      <c r="FB824">
        <v>58330</v>
      </c>
      <c r="FI824">
        <v>29870</v>
      </c>
      <c r="FJ824">
        <v>328539830</v>
      </c>
      <c r="FK824">
        <v>168776090</v>
      </c>
      <c r="FQ824">
        <v>2231640</v>
      </c>
      <c r="FR824">
        <v>92740</v>
      </c>
      <c r="FS824">
        <v>303330</v>
      </c>
      <c r="GB824">
        <v>244350</v>
      </c>
      <c r="GC824">
        <v>748610</v>
      </c>
      <c r="GG824">
        <v>3883130</v>
      </c>
      <c r="GL824">
        <v>41260</v>
      </c>
      <c r="GN824">
        <v>24770</v>
      </c>
      <c r="GT824">
        <v>68630</v>
      </c>
      <c r="GY824">
        <v>67316320</v>
      </c>
      <c r="HB824">
        <v>1136990</v>
      </c>
      <c r="HI824">
        <v>136067970</v>
      </c>
      <c r="HL824">
        <v>521600</v>
      </c>
      <c r="HR824">
        <v>84920</v>
      </c>
      <c r="HT824">
        <v>468940</v>
      </c>
      <c r="HU824">
        <v>90090</v>
      </c>
      <c r="IB824">
        <v>318560</v>
      </c>
      <c r="IC824">
        <v>49005170</v>
      </c>
      <c r="ID824">
        <v>28360</v>
      </c>
      <c r="IF824">
        <v>138698420</v>
      </c>
      <c r="IG824">
        <v>596325660</v>
      </c>
      <c r="IH824">
        <v>14422750</v>
      </c>
      <c r="IN824">
        <v>255230</v>
      </c>
      <c r="IT824">
        <v>327550</v>
      </c>
      <c r="IW824">
        <v>47941290</v>
      </c>
      <c r="IZ824">
        <v>90846720</v>
      </c>
      <c r="JE824">
        <v>20</v>
      </c>
      <c r="JF824">
        <v>42301390</v>
      </c>
      <c r="JG824">
        <v>3053160</v>
      </c>
      <c r="JH824">
        <v>2537220</v>
      </c>
      <c r="JL824">
        <v>22660</v>
      </c>
      <c r="JO824">
        <v>1870320</v>
      </c>
      <c r="JP824">
        <v>1296327520</v>
      </c>
      <c r="JR824">
        <v>818260</v>
      </c>
      <c r="JW824">
        <v>157855210</v>
      </c>
      <c r="JX824">
        <v>17462990</v>
      </c>
      <c r="JY824">
        <v>3570</v>
      </c>
      <c r="KG824">
        <v>378100</v>
      </c>
      <c r="KJ824">
        <v>125590</v>
      </c>
      <c r="KK824">
        <v>347723770</v>
      </c>
      <c r="KN824">
        <v>215180</v>
      </c>
      <c r="KO824">
        <v>6610</v>
      </c>
      <c r="KP824">
        <v>28010</v>
      </c>
      <c r="KQ824">
        <v>557420</v>
      </c>
      <c r="KR824">
        <v>43940</v>
      </c>
      <c r="KV824">
        <v>468081920</v>
      </c>
      <c r="KZ824">
        <v>87000</v>
      </c>
      <c r="LB824">
        <v>134550</v>
      </c>
      <c r="LC824">
        <v>109722550</v>
      </c>
      <c r="LF824">
        <v>168880</v>
      </c>
      <c r="LH824">
        <v>46782200</v>
      </c>
      <c r="LI824">
        <v>1361970</v>
      </c>
      <c r="LJ824">
        <v>69194470</v>
      </c>
      <c r="LN824">
        <v>190080</v>
      </c>
      <c r="LR824">
        <v>4357380</v>
      </c>
      <c r="LV824">
        <v>30760</v>
      </c>
      <c r="LW824">
        <v>15264680</v>
      </c>
      <c r="MC824">
        <v>21480</v>
      </c>
      <c r="MH824">
        <v>12549110</v>
      </c>
      <c r="MK824">
        <v>550090</v>
      </c>
      <c r="ML824">
        <v>3670</v>
      </c>
      <c r="MM824">
        <v>62180250</v>
      </c>
      <c r="MO824">
        <v>113770</v>
      </c>
      <c r="MQ824">
        <v>1226310</v>
      </c>
      <c r="MU824">
        <v>4398720</v>
      </c>
      <c r="NC824">
        <v>3265080</v>
      </c>
      <c r="ND824">
        <v>7242270</v>
      </c>
      <c r="NI824">
        <v>6784440</v>
      </c>
      <c r="NJ824">
        <v>10078720</v>
      </c>
      <c r="NK824">
        <v>4340700</v>
      </c>
      <c r="NL824">
        <v>148150</v>
      </c>
      <c r="NN824">
        <v>21671900</v>
      </c>
      <c r="NP824">
        <v>395450</v>
      </c>
      <c r="NU824">
        <v>484110</v>
      </c>
      <c r="NX824">
        <v>26603280</v>
      </c>
      <c r="OC824">
        <v>73270</v>
      </c>
      <c r="OI824">
        <v>9763200</v>
      </c>
      <c r="OJ824">
        <v>83455110</v>
      </c>
      <c r="OL824">
        <v>269270</v>
      </c>
      <c r="OW824">
        <v>1808680</v>
      </c>
      <c r="PC824">
        <v>360571590</v>
      </c>
      <c r="PI824">
        <v>26026660</v>
      </c>
    </row>
    <row r="825" spans="2:425">
      <c r="B825" s="12">
        <v>44571</v>
      </c>
      <c r="C825">
        <v>40</v>
      </c>
      <c r="I825">
        <v>119930</v>
      </c>
      <c r="J825">
        <v>15260</v>
      </c>
      <c r="M825">
        <v>24185450</v>
      </c>
      <c r="N825">
        <v>45726220</v>
      </c>
      <c r="W825">
        <v>155837820</v>
      </c>
      <c r="X825">
        <v>5950270</v>
      </c>
      <c r="AB825">
        <v>2500</v>
      </c>
      <c r="AE825">
        <v>104138610</v>
      </c>
      <c r="AL825">
        <v>90400</v>
      </c>
      <c r="AP825">
        <v>690800</v>
      </c>
      <c r="AU825">
        <v>11245840</v>
      </c>
      <c r="BC825">
        <v>3138480</v>
      </c>
      <c r="BD825">
        <v>265307340</v>
      </c>
      <c r="BF825">
        <v>19782390</v>
      </c>
      <c r="BG825">
        <v>764820</v>
      </c>
      <c r="BI825">
        <v>72101530</v>
      </c>
      <c r="BK825">
        <v>87172830</v>
      </c>
      <c r="BO825">
        <v>247812090</v>
      </c>
      <c r="BQ825">
        <v>1608580</v>
      </c>
      <c r="BV825">
        <v>76050</v>
      </c>
      <c r="CC825">
        <v>1560760</v>
      </c>
      <c r="CG825">
        <v>382648950</v>
      </c>
      <c r="CI825">
        <v>125320</v>
      </c>
      <c r="CP825">
        <v>97556240</v>
      </c>
      <c r="CQ825">
        <v>14559520</v>
      </c>
      <c r="CU825">
        <v>587410</v>
      </c>
      <c r="CY825">
        <v>25127090</v>
      </c>
      <c r="CZ825">
        <v>8119640</v>
      </c>
      <c r="DA825">
        <v>674449190</v>
      </c>
      <c r="DL825">
        <v>1177940</v>
      </c>
      <c r="DM825">
        <v>79660</v>
      </c>
      <c r="DN825">
        <v>1570</v>
      </c>
      <c r="DX825">
        <v>56000</v>
      </c>
      <c r="DY825">
        <v>71200</v>
      </c>
      <c r="EC825">
        <v>45793790</v>
      </c>
      <c r="EF825">
        <v>93290</v>
      </c>
      <c r="EH825">
        <v>354810</v>
      </c>
      <c r="EY825">
        <v>650700</v>
      </c>
      <c r="FB825">
        <v>191630</v>
      </c>
      <c r="FJ825">
        <v>252039860</v>
      </c>
      <c r="FK825">
        <v>150150720</v>
      </c>
      <c r="FQ825">
        <v>1804290</v>
      </c>
      <c r="FR825">
        <v>300410</v>
      </c>
      <c r="FS825">
        <v>122560</v>
      </c>
      <c r="FW825">
        <v>8000</v>
      </c>
      <c r="FX825">
        <v>39920</v>
      </c>
      <c r="GB825">
        <v>112270</v>
      </c>
      <c r="GC825">
        <v>4539910</v>
      </c>
      <c r="GG825">
        <v>3982370</v>
      </c>
      <c r="GL825">
        <v>103060</v>
      </c>
      <c r="GN825">
        <v>37520</v>
      </c>
      <c r="GT825">
        <v>43090</v>
      </c>
      <c r="GY825">
        <v>63482680</v>
      </c>
      <c r="HB825">
        <v>956840</v>
      </c>
      <c r="HI825">
        <v>80547420</v>
      </c>
      <c r="HL825">
        <v>1772880</v>
      </c>
      <c r="HR825">
        <v>25640</v>
      </c>
      <c r="HT825">
        <v>92840</v>
      </c>
      <c r="HU825">
        <v>180000</v>
      </c>
      <c r="IB825">
        <v>121910</v>
      </c>
      <c r="IC825">
        <v>59266560</v>
      </c>
      <c r="ID825">
        <v>120150</v>
      </c>
      <c r="IF825">
        <v>111868960</v>
      </c>
      <c r="IG825">
        <v>657516620</v>
      </c>
      <c r="IH825">
        <v>12034990</v>
      </c>
      <c r="IN825">
        <v>924900</v>
      </c>
      <c r="IT825">
        <v>192430</v>
      </c>
      <c r="IW825">
        <v>50831640</v>
      </c>
      <c r="IZ825">
        <v>122901640</v>
      </c>
      <c r="JE825">
        <v>24840</v>
      </c>
      <c r="JF825">
        <v>34915530</v>
      </c>
      <c r="JG825">
        <v>3272230</v>
      </c>
      <c r="JH825">
        <v>4004530</v>
      </c>
      <c r="JL825">
        <v>24860</v>
      </c>
      <c r="JO825">
        <v>3056780</v>
      </c>
      <c r="JP825">
        <v>1217196680</v>
      </c>
      <c r="JR825">
        <v>580700</v>
      </c>
      <c r="JW825">
        <v>207850320</v>
      </c>
      <c r="JX825">
        <v>26948560</v>
      </c>
      <c r="JY825">
        <v>863180</v>
      </c>
      <c r="KG825">
        <v>46200</v>
      </c>
      <c r="KJ825">
        <v>39770</v>
      </c>
      <c r="KK825">
        <v>362713280</v>
      </c>
      <c r="KN825">
        <v>232550</v>
      </c>
      <c r="KO825">
        <v>329360</v>
      </c>
      <c r="KP825">
        <v>101090</v>
      </c>
      <c r="KQ825">
        <v>1064870</v>
      </c>
      <c r="KR825">
        <v>43800</v>
      </c>
      <c r="KV825">
        <v>338972300</v>
      </c>
      <c r="KZ825">
        <v>36850</v>
      </c>
      <c r="LB825">
        <v>75790</v>
      </c>
      <c r="LC825">
        <v>232204050</v>
      </c>
      <c r="LF825">
        <v>726820</v>
      </c>
      <c r="LH825">
        <v>37261510</v>
      </c>
      <c r="LI825">
        <v>3583970</v>
      </c>
      <c r="LJ825">
        <v>62018750</v>
      </c>
      <c r="LN825">
        <v>128500</v>
      </c>
      <c r="LR825">
        <v>1430630</v>
      </c>
      <c r="LV825">
        <v>180310</v>
      </c>
      <c r="LW825">
        <v>26494530</v>
      </c>
      <c r="MC825">
        <v>51020</v>
      </c>
      <c r="MH825">
        <v>8511970</v>
      </c>
      <c r="MK825">
        <v>802210</v>
      </c>
      <c r="ML825">
        <v>21890</v>
      </c>
      <c r="MM825">
        <v>58879170</v>
      </c>
      <c r="MO825">
        <v>85990</v>
      </c>
      <c r="MQ825">
        <v>3336480</v>
      </c>
      <c r="MU825">
        <v>7434650</v>
      </c>
      <c r="NC825">
        <v>3803940</v>
      </c>
      <c r="ND825">
        <v>2210360</v>
      </c>
      <c r="NI825">
        <v>8784090</v>
      </c>
      <c r="NJ825">
        <v>9033340</v>
      </c>
      <c r="NK825">
        <v>2369200</v>
      </c>
      <c r="NL825">
        <v>5090</v>
      </c>
      <c r="NN825">
        <v>19417920</v>
      </c>
      <c r="NP825">
        <v>389880</v>
      </c>
      <c r="NU825">
        <v>651780</v>
      </c>
      <c r="NX825">
        <v>34685040</v>
      </c>
      <c r="OC825">
        <v>133930</v>
      </c>
      <c r="OI825">
        <v>8531220</v>
      </c>
      <c r="OJ825">
        <v>99344440</v>
      </c>
      <c r="OL825">
        <v>616630</v>
      </c>
      <c r="OW825">
        <v>1323920</v>
      </c>
      <c r="PC825">
        <v>375769940</v>
      </c>
      <c r="PI825">
        <v>11816940</v>
      </c>
    </row>
    <row r="826" spans="2:425">
      <c r="B826" s="12">
        <v>44568</v>
      </c>
      <c r="C826">
        <v>17200</v>
      </c>
      <c r="I826">
        <v>77920</v>
      </c>
      <c r="J826">
        <v>8410</v>
      </c>
      <c r="M826">
        <v>19839910</v>
      </c>
      <c r="N826">
        <v>43726140</v>
      </c>
      <c r="W826">
        <v>126047690</v>
      </c>
      <c r="X826">
        <v>3962150</v>
      </c>
      <c r="AB826">
        <v>12580</v>
      </c>
      <c r="AE826">
        <v>55601860</v>
      </c>
      <c r="AL826">
        <v>171140</v>
      </c>
      <c r="AP826">
        <v>1935960</v>
      </c>
      <c r="AU826">
        <v>5010520</v>
      </c>
      <c r="BC826">
        <v>434880</v>
      </c>
      <c r="BD826">
        <v>222386170</v>
      </c>
      <c r="BF826">
        <v>9529100</v>
      </c>
      <c r="BG826">
        <v>290780</v>
      </c>
      <c r="BI826">
        <v>32863080</v>
      </c>
      <c r="BK826">
        <v>106772880</v>
      </c>
      <c r="BO826">
        <v>157212410</v>
      </c>
      <c r="BQ826">
        <v>368950</v>
      </c>
      <c r="BV826">
        <v>52320</v>
      </c>
      <c r="CC826">
        <v>998360</v>
      </c>
      <c r="CG826">
        <v>282539110</v>
      </c>
      <c r="CI826">
        <v>98200</v>
      </c>
      <c r="CP826">
        <v>99944020</v>
      </c>
      <c r="CQ826">
        <v>60740720</v>
      </c>
      <c r="CU826">
        <v>194640</v>
      </c>
      <c r="CY826">
        <v>16098160</v>
      </c>
      <c r="CZ826">
        <v>6691470</v>
      </c>
      <c r="DA826">
        <v>408008320</v>
      </c>
      <c r="DL826">
        <v>1001700</v>
      </c>
      <c r="DM826">
        <v>12170</v>
      </c>
      <c r="DN826">
        <v>6100</v>
      </c>
      <c r="DX826">
        <v>129390</v>
      </c>
      <c r="DY826">
        <v>45190</v>
      </c>
      <c r="EC826">
        <v>89468560</v>
      </c>
      <c r="EF826">
        <v>224870</v>
      </c>
      <c r="EH826">
        <v>3109540</v>
      </c>
      <c r="EY826">
        <v>561380</v>
      </c>
      <c r="FB826">
        <v>486900</v>
      </c>
      <c r="FJ826">
        <v>392370270</v>
      </c>
      <c r="FK826">
        <v>121587400</v>
      </c>
      <c r="FQ826">
        <v>2571190</v>
      </c>
      <c r="FR826">
        <v>504070</v>
      </c>
      <c r="FS826">
        <v>203920</v>
      </c>
      <c r="FX826">
        <v>70760</v>
      </c>
      <c r="GB826">
        <v>180160</v>
      </c>
      <c r="GC826">
        <v>1281700</v>
      </c>
      <c r="GG826">
        <v>2403020</v>
      </c>
      <c r="GL826">
        <v>13540</v>
      </c>
      <c r="GN826">
        <v>40170</v>
      </c>
      <c r="GT826">
        <v>64570</v>
      </c>
      <c r="GY826">
        <v>69723090</v>
      </c>
      <c r="HB826">
        <v>317510</v>
      </c>
      <c r="HI826">
        <v>67006670</v>
      </c>
      <c r="HL826">
        <v>350600</v>
      </c>
      <c r="HT826">
        <v>195000</v>
      </c>
      <c r="HU826">
        <v>357540</v>
      </c>
      <c r="IB826">
        <v>228900</v>
      </c>
      <c r="IC826">
        <v>70861200</v>
      </c>
      <c r="ID826">
        <v>187550</v>
      </c>
      <c r="IF826">
        <v>92641780</v>
      </c>
      <c r="IG826">
        <v>514103330</v>
      </c>
      <c r="IH826">
        <v>6937980</v>
      </c>
      <c r="IN826">
        <v>1154380</v>
      </c>
      <c r="IT826">
        <v>73770</v>
      </c>
      <c r="IW826">
        <v>84743470</v>
      </c>
      <c r="IZ826">
        <v>75435610</v>
      </c>
      <c r="JE826">
        <v>1390</v>
      </c>
      <c r="JF826">
        <v>27197170</v>
      </c>
      <c r="JG826">
        <v>1180550</v>
      </c>
      <c r="JH826">
        <v>1556730</v>
      </c>
      <c r="JL826">
        <v>22220</v>
      </c>
      <c r="JO826">
        <v>2685160</v>
      </c>
      <c r="JP826">
        <v>1831828140</v>
      </c>
      <c r="JR826">
        <v>452920</v>
      </c>
      <c r="JW826">
        <v>181872300</v>
      </c>
      <c r="JX826">
        <v>24156240</v>
      </c>
      <c r="JY826">
        <v>182900</v>
      </c>
      <c r="KG826">
        <v>117300</v>
      </c>
      <c r="KJ826">
        <v>179410</v>
      </c>
      <c r="KK826">
        <v>747947050</v>
      </c>
      <c r="KN826">
        <v>70370</v>
      </c>
      <c r="KO826">
        <v>6860</v>
      </c>
      <c r="KP826">
        <v>23960</v>
      </c>
      <c r="KQ826">
        <v>489550</v>
      </c>
      <c r="KR826">
        <v>9260</v>
      </c>
      <c r="KV826">
        <v>155111680</v>
      </c>
      <c r="KZ826">
        <v>39430</v>
      </c>
      <c r="LB826">
        <v>785930</v>
      </c>
      <c r="LC826">
        <v>108682230</v>
      </c>
      <c r="LF826">
        <v>290970</v>
      </c>
      <c r="LH826">
        <v>72694730</v>
      </c>
      <c r="LI826">
        <v>1572980</v>
      </c>
      <c r="LJ826">
        <v>49943120</v>
      </c>
      <c r="LN826">
        <v>60160</v>
      </c>
      <c r="LR826">
        <v>1434100</v>
      </c>
      <c r="LV826">
        <v>8180</v>
      </c>
      <c r="LW826">
        <v>11484030</v>
      </c>
      <c r="MC826">
        <v>220</v>
      </c>
      <c r="MH826">
        <v>12526370</v>
      </c>
      <c r="MK826">
        <v>1530030</v>
      </c>
      <c r="ML826">
        <v>26160</v>
      </c>
      <c r="MM826">
        <v>47553520</v>
      </c>
      <c r="MO826">
        <v>42620</v>
      </c>
      <c r="MQ826">
        <v>492910</v>
      </c>
      <c r="MU826">
        <v>4381790</v>
      </c>
      <c r="NC826">
        <v>1893270</v>
      </c>
      <c r="ND826">
        <v>1564520</v>
      </c>
      <c r="NI826">
        <v>13787360</v>
      </c>
      <c r="NJ826">
        <v>8638650</v>
      </c>
      <c r="NK826">
        <v>1023130</v>
      </c>
      <c r="NL826">
        <v>140</v>
      </c>
      <c r="NN826">
        <v>38118420</v>
      </c>
      <c r="NP826">
        <v>718320</v>
      </c>
      <c r="NU826">
        <v>110540</v>
      </c>
      <c r="NX826">
        <v>19540570</v>
      </c>
      <c r="OC826">
        <v>171040</v>
      </c>
      <c r="OI826">
        <v>4702630</v>
      </c>
      <c r="OJ826">
        <v>76856980</v>
      </c>
      <c r="OL826">
        <v>752550</v>
      </c>
      <c r="OW826">
        <v>2356600</v>
      </c>
      <c r="PC826">
        <v>443991940</v>
      </c>
      <c r="PI826">
        <v>9586510</v>
      </c>
    </row>
    <row r="827" spans="2:425">
      <c r="B827" s="12">
        <v>44567</v>
      </c>
      <c r="C827">
        <v>3750</v>
      </c>
      <c r="I827">
        <v>16540</v>
      </c>
      <c r="J827">
        <v>19000</v>
      </c>
      <c r="M827">
        <v>22216030</v>
      </c>
      <c r="N827">
        <v>35570630</v>
      </c>
      <c r="W827">
        <v>163322670</v>
      </c>
      <c r="X827">
        <v>3089400</v>
      </c>
      <c r="AB827">
        <v>81970</v>
      </c>
      <c r="AE827">
        <v>126865300</v>
      </c>
      <c r="AL827">
        <v>98030</v>
      </c>
      <c r="AP827">
        <v>1231940</v>
      </c>
      <c r="AU827">
        <v>9832200</v>
      </c>
      <c r="BC827">
        <v>1207600</v>
      </c>
      <c r="BD827">
        <v>168980920</v>
      </c>
      <c r="BF827">
        <v>18029240</v>
      </c>
      <c r="BG827">
        <v>588770</v>
      </c>
      <c r="BI827">
        <v>49328410</v>
      </c>
      <c r="BK827">
        <v>128870800</v>
      </c>
      <c r="BO827">
        <v>165464200</v>
      </c>
      <c r="BQ827">
        <v>1373580</v>
      </c>
      <c r="BV827">
        <v>133370</v>
      </c>
      <c r="CC827">
        <v>237880</v>
      </c>
      <c r="CG827">
        <v>271110460</v>
      </c>
      <c r="CI827">
        <v>74470</v>
      </c>
      <c r="CP827">
        <v>69682860</v>
      </c>
      <c r="CQ827">
        <v>24170570</v>
      </c>
      <c r="CU827">
        <v>48400</v>
      </c>
      <c r="CY827">
        <v>17157370</v>
      </c>
      <c r="CZ827">
        <v>14460310</v>
      </c>
      <c r="DA827">
        <v>700184820</v>
      </c>
      <c r="DL827">
        <v>1342400</v>
      </c>
      <c r="DM827">
        <v>147310</v>
      </c>
      <c r="DX827">
        <v>43910</v>
      </c>
      <c r="DY827">
        <v>99130</v>
      </c>
      <c r="EC827">
        <v>117382420</v>
      </c>
      <c r="EF827">
        <v>14090</v>
      </c>
      <c r="EH827">
        <v>2052530</v>
      </c>
      <c r="EY827">
        <v>489290</v>
      </c>
      <c r="FB827">
        <v>206170</v>
      </c>
      <c r="FI827">
        <v>740</v>
      </c>
      <c r="FJ827">
        <v>546714150</v>
      </c>
      <c r="FK827">
        <v>170629440</v>
      </c>
      <c r="FQ827">
        <v>4213110</v>
      </c>
      <c r="FR827">
        <v>528340</v>
      </c>
      <c r="FS827">
        <v>140820</v>
      </c>
      <c r="FW827">
        <v>20000</v>
      </c>
      <c r="FX827">
        <v>134780</v>
      </c>
      <c r="GB827">
        <v>99410</v>
      </c>
      <c r="GC827">
        <v>639950</v>
      </c>
      <c r="GG827">
        <v>4581320</v>
      </c>
      <c r="GL827">
        <v>4720</v>
      </c>
      <c r="GN827">
        <v>26550</v>
      </c>
      <c r="GT827">
        <v>6540</v>
      </c>
      <c r="GY827">
        <v>68829100</v>
      </c>
      <c r="HB827">
        <v>5646080</v>
      </c>
      <c r="HI827">
        <v>101573040</v>
      </c>
      <c r="HL827">
        <v>363420</v>
      </c>
      <c r="HT827">
        <v>20800</v>
      </c>
      <c r="HU827">
        <v>187500</v>
      </c>
      <c r="IB827">
        <v>161650</v>
      </c>
      <c r="IC827">
        <v>93119760</v>
      </c>
      <c r="ID827">
        <v>29600</v>
      </c>
      <c r="IF827">
        <v>89499440</v>
      </c>
      <c r="IG827">
        <v>605129500</v>
      </c>
      <c r="IH827">
        <v>36280300</v>
      </c>
      <c r="IN827">
        <v>2805430</v>
      </c>
      <c r="IT827">
        <v>344910</v>
      </c>
      <c r="IW827">
        <v>26574540</v>
      </c>
      <c r="IZ827">
        <v>147437020</v>
      </c>
      <c r="JF827">
        <v>23721340</v>
      </c>
      <c r="JG827">
        <v>3204190</v>
      </c>
      <c r="JH827">
        <v>1523020</v>
      </c>
      <c r="JL827">
        <v>170120</v>
      </c>
      <c r="JO827">
        <v>1840960</v>
      </c>
      <c r="JP827">
        <v>1681243960</v>
      </c>
      <c r="JR827">
        <v>361160</v>
      </c>
      <c r="JW827">
        <v>224364330</v>
      </c>
      <c r="JX827">
        <v>17704040</v>
      </c>
      <c r="KG827">
        <v>177200</v>
      </c>
      <c r="KJ827">
        <v>237380</v>
      </c>
      <c r="KK827">
        <v>635565590</v>
      </c>
      <c r="KN827">
        <v>190210</v>
      </c>
      <c r="KO827">
        <v>51640</v>
      </c>
      <c r="KP827">
        <v>230</v>
      </c>
      <c r="KQ827">
        <v>2006600</v>
      </c>
      <c r="KR827">
        <v>8840</v>
      </c>
      <c r="KV827">
        <v>193227690</v>
      </c>
      <c r="KZ827">
        <v>273300</v>
      </c>
      <c r="LB827">
        <v>107710</v>
      </c>
      <c r="LC827">
        <v>32753290</v>
      </c>
      <c r="LF827">
        <v>27270</v>
      </c>
      <c r="LH827">
        <v>58098060</v>
      </c>
      <c r="LI827">
        <v>1564290</v>
      </c>
      <c r="LJ827">
        <v>57091320</v>
      </c>
      <c r="LN827">
        <v>306970</v>
      </c>
      <c r="LR827">
        <v>2972380</v>
      </c>
      <c r="LV827">
        <v>220110</v>
      </c>
      <c r="LW827">
        <v>10188320</v>
      </c>
      <c r="MC827">
        <v>113770</v>
      </c>
      <c r="MH827">
        <v>14138750</v>
      </c>
      <c r="MK827">
        <v>4009970</v>
      </c>
      <c r="ML827">
        <v>54150</v>
      </c>
      <c r="MM827">
        <v>87156520</v>
      </c>
      <c r="MO827">
        <v>200060</v>
      </c>
      <c r="MQ827">
        <v>2151950</v>
      </c>
      <c r="MU827">
        <v>5092540</v>
      </c>
      <c r="NC827">
        <v>2296750</v>
      </c>
      <c r="ND827">
        <v>1469330</v>
      </c>
      <c r="NI827">
        <v>8572850</v>
      </c>
      <c r="NJ827">
        <v>9498650</v>
      </c>
      <c r="NK827">
        <v>1876040</v>
      </c>
      <c r="NL827">
        <v>10290</v>
      </c>
      <c r="NN827">
        <v>28138850</v>
      </c>
      <c r="NP827">
        <v>378540</v>
      </c>
      <c r="NU827">
        <v>423290</v>
      </c>
      <c r="NX827">
        <v>39695480</v>
      </c>
      <c r="OC827">
        <v>205630</v>
      </c>
      <c r="OI827">
        <v>10508480</v>
      </c>
      <c r="OJ827">
        <v>114165640</v>
      </c>
      <c r="OL827">
        <v>426790</v>
      </c>
      <c r="OW827">
        <v>1264140</v>
      </c>
      <c r="PC827">
        <v>551613340</v>
      </c>
      <c r="PI827">
        <v>20319400</v>
      </c>
    </row>
    <row r="828" spans="2:425">
      <c r="B828" s="12">
        <v>44566</v>
      </c>
      <c r="C828">
        <v>11490</v>
      </c>
      <c r="I828">
        <v>60980</v>
      </c>
      <c r="J828">
        <v>17710</v>
      </c>
      <c r="M828">
        <v>15395200</v>
      </c>
      <c r="N828">
        <v>30052530</v>
      </c>
      <c r="W828">
        <v>128381130</v>
      </c>
      <c r="X828">
        <v>3621020</v>
      </c>
      <c r="AE828">
        <v>92751720</v>
      </c>
      <c r="AL828">
        <v>118290</v>
      </c>
      <c r="AP828">
        <v>2406170</v>
      </c>
      <c r="AU828">
        <v>4766460</v>
      </c>
      <c r="BC828">
        <v>724500</v>
      </c>
      <c r="BD828">
        <v>132821780</v>
      </c>
      <c r="BF828">
        <v>13039190</v>
      </c>
      <c r="BG828">
        <v>437880</v>
      </c>
      <c r="BI828">
        <v>57778930</v>
      </c>
      <c r="BK828">
        <v>150807800</v>
      </c>
      <c r="BO828">
        <v>104315730</v>
      </c>
      <c r="BQ828">
        <v>379810</v>
      </c>
      <c r="BV828">
        <v>52040</v>
      </c>
      <c r="CC828">
        <v>632230</v>
      </c>
      <c r="CG828">
        <v>465684930</v>
      </c>
      <c r="CI828">
        <v>73010</v>
      </c>
      <c r="CP828">
        <v>52693890</v>
      </c>
      <c r="CQ828">
        <v>33758070</v>
      </c>
      <c r="CU828">
        <v>259960</v>
      </c>
      <c r="CY828">
        <v>19996500</v>
      </c>
      <c r="CZ828">
        <v>12310040</v>
      </c>
      <c r="DA828">
        <v>503940170</v>
      </c>
      <c r="DL828">
        <v>723880</v>
      </c>
      <c r="DM828">
        <v>75710</v>
      </c>
      <c r="DN828">
        <v>160</v>
      </c>
      <c r="DX828">
        <v>98290</v>
      </c>
      <c r="DY828">
        <v>56660</v>
      </c>
      <c r="EC828">
        <v>68824470</v>
      </c>
      <c r="EF828">
        <v>151000</v>
      </c>
      <c r="EH828">
        <v>1479530</v>
      </c>
      <c r="EY828">
        <v>222850</v>
      </c>
      <c r="FB828">
        <v>350270</v>
      </c>
      <c r="FJ828">
        <v>241587080</v>
      </c>
      <c r="FK828">
        <v>163124090</v>
      </c>
      <c r="FQ828">
        <v>5079290</v>
      </c>
      <c r="FR828">
        <v>123900</v>
      </c>
      <c r="FS828">
        <v>242760</v>
      </c>
      <c r="FX828">
        <v>63510</v>
      </c>
      <c r="GB828">
        <v>244380</v>
      </c>
      <c r="GC828">
        <v>930990</v>
      </c>
      <c r="GG828">
        <v>2001630</v>
      </c>
      <c r="GL828">
        <v>16050</v>
      </c>
      <c r="GN828">
        <v>35310</v>
      </c>
      <c r="GT828">
        <v>46450</v>
      </c>
      <c r="GY828">
        <v>57957680</v>
      </c>
      <c r="HB828">
        <v>1312370</v>
      </c>
      <c r="HI828">
        <v>91161360</v>
      </c>
      <c r="HL828">
        <v>317160</v>
      </c>
      <c r="HT828">
        <v>70260</v>
      </c>
      <c r="HU828">
        <v>132430</v>
      </c>
      <c r="IB828">
        <v>112750</v>
      </c>
      <c r="IC828">
        <v>48800930</v>
      </c>
      <c r="ID828">
        <v>79380</v>
      </c>
      <c r="IF828">
        <v>78227290</v>
      </c>
      <c r="IG828">
        <v>522842600</v>
      </c>
      <c r="IH828">
        <v>9503200</v>
      </c>
      <c r="IN828">
        <v>863830</v>
      </c>
      <c r="IT828">
        <v>188290</v>
      </c>
      <c r="IW828">
        <v>41286100</v>
      </c>
      <c r="IZ828">
        <v>44157740</v>
      </c>
      <c r="JE828">
        <v>54260</v>
      </c>
      <c r="JF828">
        <v>81654390</v>
      </c>
      <c r="JG828">
        <v>1375070</v>
      </c>
      <c r="JH828">
        <v>833540</v>
      </c>
      <c r="JL828">
        <v>29070</v>
      </c>
      <c r="JO828">
        <v>1624080</v>
      </c>
      <c r="JP828">
        <v>1511801070</v>
      </c>
      <c r="JR828">
        <v>907970</v>
      </c>
      <c r="JW828">
        <v>183197630</v>
      </c>
      <c r="JX828">
        <v>6081230</v>
      </c>
      <c r="JY828">
        <v>131040</v>
      </c>
      <c r="KJ828">
        <v>8050</v>
      </c>
      <c r="KK828">
        <v>350287010</v>
      </c>
      <c r="KN828">
        <v>148960</v>
      </c>
      <c r="KO828">
        <v>83970</v>
      </c>
      <c r="KQ828">
        <v>800940</v>
      </c>
      <c r="KR828">
        <v>150</v>
      </c>
      <c r="KV828">
        <v>218816850</v>
      </c>
      <c r="KZ828">
        <v>205880</v>
      </c>
      <c r="LB828">
        <v>297370</v>
      </c>
      <c r="LC828">
        <v>60594570</v>
      </c>
      <c r="LF828">
        <v>29240</v>
      </c>
      <c r="LH828">
        <v>31946750</v>
      </c>
      <c r="LI828">
        <v>1299470</v>
      </c>
      <c r="LJ828">
        <v>35244220</v>
      </c>
      <c r="LN828">
        <v>22550</v>
      </c>
      <c r="LR828">
        <v>2121330</v>
      </c>
      <c r="LV828">
        <v>15640</v>
      </c>
      <c r="LW828">
        <v>25804970</v>
      </c>
      <c r="MC828">
        <v>12770</v>
      </c>
      <c r="MH828">
        <v>14099520</v>
      </c>
      <c r="MK828">
        <v>3247180</v>
      </c>
      <c r="ML828">
        <v>31530</v>
      </c>
      <c r="MM828">
        <v>30748870</v>
      </c>
      <c r="MO828">
        <v>179860</v>
      </c>
      <c r="MQ828">
        <v>1250860</v>
      </c>
      <c r="MU828">
        <v>3570230</v>
      </c>
      <c r="NC828">
        <v>2951430</v>
      </c>
      <c r="ND828">
        <v>6628360</v>
      </c>
      <c r="NI828">
        <v>24462840</v>
      </c>
      <c r="NJ828">
        <v>16709110</v>
      </c>
      <c r="NK828">
        <v>1026580</v>
      </c>
      <c r="NL828">
        <v>3310</v>
      </c>
      <c r="NN828">
        <v>20377180</v>
      </c>
      <c r="NP828">
        <v>665630</v>
      </c>
      <c r="NU828">
        <v>719500</v>
      </c>
      <c r="NX828">
        <v>59493790</v>
      </c>
      <c r="OC828">
        <v>259460</v>
      </c>
      <c r="OI828">
        <v>10502410</v>
      </c>
      <c r="OJ828">
        <v>91435570</v>
      </c>
      <c r="OL828">
        <v>1041870</v>
      </c>
      <c r="OW828">
        <v>2280540</v>
      </c>
      <c r="PC828">
        <v>346168500</v>
      </c>
      <c r="PI828">
        <v>13985230</v>
      </c>
    </row>
    <row r="829" spans="2:425">
      <c r="B829" s="12">
        <v>44565</v>
      </c>
      <c r="C829">
        <v>6390</v>
      </c>
      <c r="I829">
        <v>357930</v>
      </c>
      <c r="J829">
        <v>84890</v>
      </c>
      <c r="M829">
        <v>39856820</v>
      </c>
      <c r="N829">
        <v>53255850</v>
      </c>
      <c r="W829">
        <v>233518820</v>
      </c>
      <c r="X829">
        <v>2525570</v>
      </c>
      <c r="AB829">
        <v>110</v>
      </c>
      <c r="AE829">
        <v>160346560</v>
      </c>
      <c r="AL829">
        <v>144160</v>
      </c>
      <c r="AP829">
        <v>7940110</v>
      </c>
      <c r="AU829">
        <v>16068280</v>
      </c>
      <c r="BC829">
        <v>442570</v>
      </c>
      <c r="BD829">
        <v>201009120</v>
      </c>
      <c r="BF829">
        <v>18112510</v>
      </c>
      <c r="BG829">
        <v>278890</v>
      </c>
      <c r="BI829">
        <v>70780220</v>
      </c>
      <c r="BK829">
        <v>186135210</v>
      </c>
      <c r="BO829">
        <v>242844570</v>
      </c>
      <c r="BQ829">
        <v>649840</v>
      </c>
      <c r="BV829">
        <v>319790</v>
      </c>
      <c r="CC829">
        <v>219450</v>
      </c>
      <c r="CG829">
        <v>445285450</v>
      </c>
      <c r="CI829">
        <v>69430</v>
      </c>
      <c r="CP829">
        <v>81654050</v>
      </c>
      <c r="CQ829">
        <v>38021840</v>
      </c>
      <c r="CU829">
        <v>578300</v>
      </c>
      <c r="CY829">
        <v>40811700</v>
      </c>
      <c r="CZ829">
        <v>16875580</v>
      </c>
      <c r="DA829">
        <v>481608560</v>
      </c>
      <c r="DL829">
        <v>1424590</v>
      </c>
      <c r="DM829">
        <v>20490</v>
      </c>
      <c r="DN829">
        <v>63730</v>
      </c>
      <c r="DX829">
        <v>10400</v>
      </c>
      <c r="DY829">
        <v>100920</v>
      </c>
      <c r="EC829">
        <v>65408860</v>
      </c>
      <c r="EF829">
        <v>275840</v>
      </c>
      <c r="EH829">
        <v>918040</v>
      </c>
      <c r="EY829">
        <v>260260</v>
      </c>
      <c r="FB829">
        <v>607420</v>
      </c>
      <c r="FE829">
        <v>8060</v>
      </c>
      <c r="FI829">
        <v>3680</v>
      </c>
      <c r="FJ829">
        <v>349215080</v>
      </c>
      <c r="FK829">
        <v>203112260</v>
      </c>
      <c r="FQ829">
        <v>8282330</v>
      </c>
      <c r="FR829">
        <v>265880</v>
      </c>
      <c r="FS829">
        <v>297970</v>
      </c>
      <c r="FX829">
        <v>60760</v>
      </c>
      <c r="GB829">
        <v>121740</v>
      </c>
      <c r="GC829">
        <v>1310890</v>
      </c>
      <c r="GG829">
        <v>3621260</v>
      </c>
      <c r="GL829">
        <v>39880</v>
      </c>
      <c r="GN829">
        <v>251220</v>
      </c>
      <c r="GT829">
        <v>5920</v>
      </c>
      <c r="GY829">
        <v>121272390</v>
      </c>
      <c r="HB829">
        <v>523140</v>
      </c>
      <c r="HI829">
        <v>112376200</v>
      </c>
      <c r="HL829">
        <v>1020340</v>
      </c>
      <c r="HT829">
        <v>153020</v>
      </c>
      <c r="HU829">
        <v>5630</v>
      </c>
      <c r="IB829">
        <v>303130</v>
      </c>
      <c r="IC829">
        <v>63663300</v>
      </c>
      <c r="ID829">
        <v>38150</v>
      </c>
      <c r="IF829">
        <v>101103520</v>
      </c>
      <c r="IG829">
        <v>513904430</v>
      </c>
      <c r="IH829">
        <v>7707430</v>
      </c>
      <c r="IN829">
        <v>702870</v>
      </c>
      <c r="IT829">
        <v>156560</v>
      </c>
      <c r="IW829">
        <v>65008820</v>
      </c>
      <c r="IZ829">
        <v>106996730</v>
      </c>
      <c r="JE829">
        <v>67740</v>
      </c>
      <c r="JF829">
        <v>30168860</v>
      </c>
      <c r="JG829">
        <v>3643790</v>
      </c>
      <c r="JH829">
        <v>2300410</v>
      </c>
      <c r="JL829">
        <v>35720</v>
      </c>
      <c r="JO829">
        <v>964670</v>
      </c>
      <c r="JP829">
        <v>2344364530</v>
      </c>
      <c r="JR829">
        <v>315850</v>
      </c>
      <c r="JW829">
        <v>144336250</v>
      </c>
      <c r="JX829">
        <v>8786420</v>
      </c>
      <c r="JY829">
        <v>124020</v>
      </c>
      <c r="KG829">
        <v>37000</v>
      </c>
      <c r="KJ829">
        <v>339860</v>
      </c>
      <c r="KK829">
        <v>371994220</v>
      </c>
      <c r="KN829">
        <v>600370</v>
      </c>
      <c r="KO829">
        <v>13450</v>
      </c>
      <c r="KP829">
        <v>27130</v>
      </c>
      <c r="KQ829">
        <v>3031110</v>
      </c>
      <c r="KR829">
        <v>500</v>
      </c>
      <c r="KV829">
        <v>365795180</v>
      </c>
      <c r="KZ829">
        <v>64510</v>
      </c>
      <c r="LB829">
        <v>162760</v>
      </c>
      <c r="LC829">
        <v>50949080</v>
      </c>
      <c r="LF829">
        <v>69040</v>
      </c>
      <c r="LH829">
        <v>28682610</v>
      </c>
      <c r="LI829">
        <v>2063780</v>
      </c>
      <c r="LJ829">
        <v>56532320</v>
      </c>
      <c r="LN829">
        <v>47800</v>
      </c>
      <c r="LR829">
        <v>2962080</v>
      </c>
      <c r="LV829">
        <v>355200</v>
      </c>
      <c r="LW829">
        <v>53679870</v>
      </c>
      <c r="MH829">
        <v>10785890</v>
      </c>
      <c r="MK829">
        <v>305990</v>
      </c>
      <c r="ML829">
        <v>348910</v>
      </c>
      <c r="MM829">
        <v>30089630</v>
      </c>
      <c r="MO829">
        <v>134790</v>
      </c>
      <c r="MQ829">
        <v>1241990</v>
      </c>
      <c r="MU829">
        <v>6648590</v>
      </c>
      <c r="NC829">
        <v>13009150</v>
      </c>
      <c r="ND829">
        <v>5724860</v>
      </c>
      <c r="NI829">
        <v>16548760</v>
      </c>
      <c r="NJ829">
        <v>9656630</v>
      </c>
      <c r="NK829">
        <v>2686320</v>
      </c>
      <c r="NL829">
        <v>1240</v>
      </c>
      <c r="NN829">
        <v>26461630</v>
      </c>
      <c r="NP829">
        <v>1256290</v>
      </c>
      <c r="NU829">
        <v>691290</v>
      </c>
      <c r="NX829">
        <v>17024790</v>
      </c>
      <c r="OC829">
        <v>777390</v>
      </c>
      <c r="OI829">
        <v>9512110</v>
      </c>
      <c r="OJ829">
        <v>78815520</v>
      </c>
      <c r="OL829">
        <v>1002060</v>
      </c>
      <c r="OW829">
        <v>1754190</v>
      </c>
      <c r="PC829">
        <v>471882440</v>
      </c>
      <c r="PI829">
        <v>21739650</v>
      </c>
    </row>
    <row r="830" spans="2:425">
      <c r="B830" s="12">
        <v>44564</v>
      </c>
      <c r="C830">
        <v>12470</v>
      </c>
      <c r="I830">
        <v>348780</v>
      </c>
      <c r="J830">
        <v>45800</v>
      </c>
      <c r="M830">
        <v>20677060</v>
      </c>
      <c r="N830">
        <v>56546140</v>
      </c>
      <c r="W830">
        <v>143095710</v>
      </c>
      <c r="X830">
        <v>2698980</v>
      </c>
      <c r="AB830">
        <v>49730</v>
      </c>
      <c r="AE830">
        <v>81705230</v>
      </c>
      <c r="AL830">
        <v>216300</v>
      </c>
      <c r="AP830">
        <v>4182340</v>
      </c>
      <c r="AU830">
        <v>25829980</v>
      </c>
      <c r="BC830">
        <v>692290</v>
      </c>
      <c r="BD830">
        <v>172302850</v>
      </c>
      <c r="BF830">
        <v>15401090</v>
      </c>
      <c r="BG830">
        <v>753390</v>
      </c>
      <c r="BI830">
        <v>35374510</v>
      </c>
      <c r="BK830">
        <v>81834260</v>
      </c>
      <c r="BO830">
        <v>140599820</v>
      </c>
      <c r="BQ830">
        <v>1218220</v>
      </c>
      <c r="BV830">
        <v>324400</v>
      </c>
      <c r="CC830">
        <v>941700</v>
      </c>
      <c r="CG830">
        <v>207609010</v>
      </c>
      <c r="CI830">
        <v>151830</v>
      </c>
      <c r="CP830">
        <v>88972750</v>
      </c>
      <c r="CQ830">
        <v>14564260</v>
      </c>
      <c r="CU830">
        <v>343850</v>
      </c>
      <c r="CY830">
        <v>31751790</v>
      </c>
      <c r="CZ830">
        <v>16788340</v>
      </c>
      <c r="DA830">
        <v>311185330</v>
      </c>
      <c r="DL830">
        <v>513080</v>
      </c>
      <c r="DM830">
        <v>143580</v>
      </c>
      <c r="DN830">
        <v>4870</v>
      </c>
      <c r="DX830">
        <v>143740</v>
      </c>
      <c r="DY830">
        <v>318120</v>
      </c>
      <c r="EC830">
        <v>67796420</v>
      </c>
      <c r="EF830">
        <v>482160</v>
      </c>
      <c r="EH830">
        <v>479980</v>
      </c>
      <c r="EY830">
        <v>484550</v>
      </c>
      <c r="FB830">
        <v>210450</v>
      </c>
      <c r="FE830">
        <v>78340</v>
      </c>
      <c r="FI830">
        <v>22850</v>
      </c>
      <c r="FJ830">
        <v>349661100</v>
      </c>
      <c r="FK830">
        <v>131461550</v>
      </c>
      <c r="FQ830">
        <v>12129040</v>
      </c>
      <c r="FR830">
        <v>279250</v>
      </c>
      <c r="FS830">
        <v>111390</v>
      </c>
      <c r="FX830">
        <v>41960</v>
      </c>
      <c r="GB830">
        <v>238770</v>
      </c>
      <c r="GC830">
        <v>1670570</v>
      </c>
      <c r="GG830">
        <v>2143530</v>
      </c>
      <c r="GL830">
        <v>55820</v>
      </c>
      <c r="GN830">
        <v>78230</v>
      </c>
      <c r="GT830">
        <v>6100</v>
      </c>
      <c r="GY830">
        <v>77558030</v>
      </c>
      <c r="HB830">
        <v>917540</v>
      </c>
      <c r="HI830">
        <v>77916340</v>
      </c>
      <c r="HL830">
        <v>1517020</v>
      </c>
      <c r="HR830">
        <v>7380</v>
      </c>
      <c r="HT830">
        <v>71180</v>
      </c>
      <c r="HU830">
        <v>13180</v>
      </c>
      <c r="IB830">
        <v>115300</v>
      </c>
      <c r="IC830">
        <v>36766220</v>
      </c>
      <c r="ID830">
        <v>32530</v>
      </c>
      <c r="IF830">
        <v>66219780</v>
      </c>
      <c r="IG830">
        <v>554140090</v>
      </c>
      <c r="IH830">
        <v>8853300</v>
      </c>
      <c r="IN830">
        <v>341840</v>
      </c>
      <c r="IT830">
        <v>160550</v>
      </c>
      <c r="IW830">
        <v>45743390</v>
      </c>
      <c r="IZ830">
        <v>67130830</v>
      </c>
      <c r="JE830">
        <v>800</v>
      </c>
      <c r="JF830">
        <v>27538250</v>
      </c>
      <c r="JG830">
        <v>1025470</v>
      </c>
      <c r="JH830">
        <v>2181700</v>
      </c>
      <c r="JL830">
        <v>24700</v>
      </c>
      <c r="JO830">
        <v>3050670</v>
      </c>
      <c r="JP830">
        <v>1093607940</v>
      </c>
      <c r="JR830">
        <v>197210</v>
      </c>
      <c r="JW830">
        <v>113396200</v>
      </c>
      <c r="JX830">
        <v>9474870</v>
      </c>
      <c r="JY830">
        <v>306480</v>
      </c>
      <c r="KG830">
        <v>36600</v>
      </c>
      <c r="KJ830">
        <v>47860</v>
      </c>
      <c r="KK830">
        <v>265069150</v>
      </c>
      <c r="KN830">
        <v>311610</v>
      </c>
      <c r="KO830">
        <v>39790</v>
      </c>
      <c r="KP830">
        <v>7870</v>
      </c>
      <c r="KQ830">
        <v>3694110</v>
      </c>
      <c r="KR830">
        <v>2980</v>
      </c>
      <c r="KV830">
        <v>132177280</v>
      </c>
      <c r="KZ830">
        <v>91800</v>
      </c>
      <c r="LB830">
        <v>563170</v>
      </c>
      <c r="LC830">
        <v>68838400</v>
      </c>
      <c r="LF830">
        <v>17800</v>
      </c>
      <c r="LH830">
        <v>18247660</v>
      </c>
      <c r="LI830">
        <v>2597570</v>
      </c>
      <c r="LJ830">
        <v>26245350</v>
      </c>
      <c r="LN830">
        <v>333500</v>
      </c>
      <c r="LR830">
        <v>3310790</v>
      </c>
      <c r="LV830">
        <v>392460</v>
      </c>
      <c r="LW830">
        <v>24407010</v>
      </c>
      <c r="MC830">
        <v>33630</v>
      </c>
      <c r="MH830">
        <v>9312210</v>
      </c>
      <c r="MK830">
        <v>183060</v>
      </c>
      <c r="ML830">
        <v>56110</v>
      </c>
      <c r="MM830">
        <v>27727060</v>
      </c>
      <c r="MO830">
        <v>149010</v>
      </c>
      <c r="MQ830">
        <v>1711250</v>
      </c>
      <c r="MU830">
        <v>6991710</v>
      </c>
      <c r="NC830">
        <v>2174760</v>
      </c>
      <c r="ND830">
        <v>1060910</v>
      </c>
      <c r="NI830">
        <v>9450430</v>
      </c>
      <c r="NJ830">
        <v>9072610</v>
      </c>
      <c r="NK830">
        <v>4160970</v>
      </c>
      <c r="NN830">
        <v>21470470</v>
      </c>
      <c r="NP830">
        <v>628300</v>
      </c>
      <c r="NU830">
        <v>761240</v>
      </c>
      <c r="NX830">
        <v>17060060</v>
      </c>
      <c r="OC830">
        <v>165820</v>
      </c>
      <c r="OI830">
        <v>5902690</v>
      </c>
      <c r="OJ830">
        <v>76570570</v>
      </c>
      <c r="OL830">
        <v>8325810</v>
      </c>
      <c r="OW830">
        <v>2986550</v>
      </c>
      <c r="PC830">
        <v>414463080</v>
      </c>
      <c r="PI830">
        <v>28837980</v>
      </c>
    </row>
    <row r="831" spans="2:425">
      <c r="B831" s="12">
        <v>44560</v>
      </c>
      <c r="C831">
        <v>61080</v>
      </c>
      <c r="I831">
        <v>667790</v>
      </c>
      <c r="J831">
        <v>34940</v>
      </c>
      <c r="M831">
        <v>19458740</v>
      </c>
      <c r="N831">
        <v>41879440</v>
      </c>
      <c r="W831">
        <v>72538230</v>
      </c>
      <c r="X831">
        <v>2657590</v>
      </c>
      <c r="AB831">
        <v>40410</v>
      </c>
      <c r="AE831">
        <v>103603620</v>
      </c>
      <c r="AL831">
        <v>461530</v>
      </c>
      <c r="AP831">
        <v>2148010</v>
      </c>
      <c r="AU831">
        <v>9020400</v>
      </c>
      <c r="BC831">
        <v>528250</v>
      </c>
      <c r="BD831">
        <v>166986090</v>
      </c>
      <c r="BF831">
        <v>21400370</v>
      </c>
      <c r="BG831">
        <v>468850</v>
      </c>
      <c r="BI831">
        <v>20545020</v>
      </c>
      <c r="BK831">
        <v>74517820</v>
      </c>
      <c r="BO831">
        <v>133318180</v>
      </c>
      <c r="BQ831">
        <v>1853110</v>
      </c>
      <c r="BV831">
        <v>106590</v>
      </c>
      <c r="CC831">
        <v>280330</v>
      </c>
      <c r="CG831">
        <v>103587680</v>
      </c>
      <c r="CI831">
        <v>71280</v>
      </c>
      <c r="CP831">
        <v>37774420</v>
      </c>
      <c r="CQ831">
        <v>13545800</v>
      </c>
      <c r="CU831">
        <v>82750</v>
      </c>
      <c r="CY831">
        <v>10942970</v>
      </c>
      <c r="CZ831">
        <v>10768530</v>
      </c>
      <c r="DA831">
        <v>263720200</v>
      </c>
      <c r="DL831">
        <v>1026060</v>
      </c>
      <c r="DM831">
        <v>485010</v>
      </c>
      <c r="DX831">
        <v>299140</v>
      </c>
      <c r="DY831">
        <v>398760</v>
      </c>
      <c r="EC831">
        <v>22884310</v>
      </c>
      <c r="EF831">
        <v>133620</v>
      </c>
      <c r="EH831">
        <v>1109140</v>
      </c>
      <c r="EY831">
        <v>290400</v>
      </c>
      <c r="FB831">
        <v>449350</v>
      </c>
      <c r="FE831">
        <v>50830</v>
      </c>
      <c r="FJ831">
        <v>125438030</v>
      </c>
      <c r="FK831">
        <v>100498840</v>
      </c>
      <c r="FQ831">
        <v>5934330</v>
      </c>
      <c r="FR831">
        <v>633600</v>
      </c>
      <c r="FS831">
        <v>62790</v>
      </c>
      <c r="FW831">
        <v>8000</v>
      </c>
      <c r="FX831">
        <v>18770</v>
      </c>
      <c r="GB831">
        <v>389200</v>
      </c>
      <c r="GC831">
        <v>2040930</v>
      </c>
      <c r="GG831">
        <v>7009050</v>
      </c>
      <c r="GL831">
        <v>9320</v>
      </c>
      <c r="GN831">
        <v>46660</v>
      </c>
      <c r="GT831">
        <v>52700</v>
      </c>
      <c r="GY831">
        <v>46848790</v>
      </c>
      <c r="HB831">
        <v>149150</v>
      </c>
      <c r="HI831">
        <v>33517100</v>
      </c>
      <c r="HL831">
        <v>1090520</v>
      </c>
      <c r="HT831">
        <v>96840</v>
      </c>
      <c r="HU831">
        <v>100770</v>
      </c>
      <c r="IB831">
        <v>273430</v>
      </c>
      <c r="IC831">
        <v>36562400</v>
      </c>
      <c r="ID831">
        <v>30230</v>
      </c>
      <c r="IF831">
        <v>77767140</v>
      </c>
      <c r="IG831">
        <v>337937970</v>
      </c>
      <c r="IH831">
        <v>10223460</v>
      </c>
      <c r="IN831">
        <v>81920</v>
      </c>
      <c r="IT831">
        <v>115910</v>
      </c>
      <c r="IW831">
        <v>27080280</v>
      </c>
      <c r="IZ831">
        <v>24022210</v>
      </c>
      <c r="JE831">
        <v>360</v>
      </c>
      <c r="JF831">
        <v>43179490</v>
      </c>
      <c r="JG831">
        <v>1615730</v>
      </c>
      <c r="JH831">
        <v>2401160</v>
      </c>
      <c r="JL831">
        <v>64230</v>
      </c>
      <c r="JO831">
        <v>1413190</v>
      </c>
      <c r="JP831">
        <v>964689480</v>
      </c>
      <c r="JR831">
        <v>275440</v>
      </c>
      <c r="JW831">
        <v>95760530</v>
      </c>
      <c r="JX831">
        <v>12563550</v>
      </c>
      <c r="JY831">
        <v>16660</v>
      </c>
      <c r="KG831">
        <v>130700</v>
      </c>
      <c r="KJ831">
        <v>232250</v>
      </c>
      <c r="KK831">
        <v>186234080</v>
      </c>
      <c r="KN831">
        <v>314640</v>
      </c>
      <c r="KO831">
        <v>32360</v>
      </c>
      <c r="KP831">
        <v>33070</v>
      </c>
      <c r="KQ831">
        <v>3866930</v>
      </c>
      <c r="KR831">
        <v>24420</v>
      </c>
      <c r="KV831">
        <v>140964420</v>
      </c>
      <c r="KZ831">
        <v>717120</v>
      </c>
      <c r="LB831">
        <v>1034370</v>
      </c>
      <c r="LC831">
        <v>64668160</v>
      </c>
      <c r="LF831">
        <v>11620</v>
      </c>
      <c r="LH831">
        <v>14837440</v>
      </c>
      <c r="LI831">
        <v>2954570</v>
      </c>
      <c r="LJ831">
        <v>38358220</v>
      </c>
      <c r="LN831">
        <v>186350</v>
      </c>
      <c r="LR831">
        <v>5863880</v>
      </c>
      <c r="LV831">
        <v>366580</v>
      </c>
      <c r="LW831">
        <v>17891080</v>
      </c>
      <c r="MC831">
        <v>27430</v>
      </c>
      <c r="MH831">
        <v>41394760</v>
      </c>
      <c r="MK831">
        <v>513400</v>
      </c>
      <c r="ML831">
        <v>130270</v>
      </c>
      <c r="MM831">
        <v>31574280</v>
      </c>
      <c r="MO831">
        <v>88830</v>
      </c>
      <c r="MQ831">
        <v>825560</v>
      </c>
      <c r="MU831">
        <v>4864080</v>
      </c>
      <c r="NC831">
        <v>1785900</v>
      </c>
      <c r="ND831">
        <v>4993130</v>
      </c>
      <c r="NI831">
        <v>9228390</v>
      </c>
      <c r="NJ831">
        <v>13069390</v>
      </c>
      <c r="NK831">
        <v>4548010</v>
      </c>
      <c r="NL831">
        <v>17820</v>
      </c>
      <c r="NN831">
        <v>17753350</v>
      </c>
      <c r="NP831">
        <v>1615090</v>
      </c>
      <c r="NU831">
        <v>774630</v>
      </c>
      <c r="NX831">
        <v>10463910</v>
      </c>
      <c r="OC831">
        <v>2400950</v>
      </c>
      <c r="OI831">
        <v>7479630</v>
      </c>
      <c r="OJ831">
        <v>50122310</v>
      </c>
      <c r="OL831">
        <v>1125640</v>
      </c>
      <c r="OW831">
        <v>1417000</v>
      </c>
      <c r="PC831">
        <v>393336100</v>
      </c>
      <c r="PI831">
        <v>34031860</v>
      </c>
    </row>
    <row r="832" spans="2:425">
      <c r="B832" s="12">
        <v>44559</v>
      </c>
      <c r="C832">
        <v>21670</v>
      </c>
      <c r="I832">
        <v>69210</v>
      </c>
      <c r="J832">
        <v>29080</v>
      </c>
      <c r="M832">
        <v>13863670</v>
      </c>
      <c r="N832">
        <v>31111600</v>
      </c>
      <c r="W832">
        <v>77756710</v>
      </c>
      <c r="X832">
        <v>4141520</v>
      </c>
      <c r="AB832">
        <v>49690</v>
      </c>
      <c r="AE832">
        <v>70047050</v>
      </c>
      <c r="AL832">
        <v>308530</v>
      </c>
      <c r="AP832">
        <v>2028180</v>
      </c>
      <c r="AU832">
        <v>6051330</v>
      </c>
      <c r="BC832">
        <v>779890</v>
      </c>
      <c r="BD832">
        <v>72461830</v>
      </c>
      <c r="BF832">
        <v>11757550</v>
      </c>
      <c r="BG832">
        <v>1253620</v>
      </c>
      <c r="BI832">
        <v>23967370</v>
      </c>
      <c r="BK832">
        <v>43810850</v>
      </c>
      <c r="BO832">
        <v>95092940</v>
      </c>
      <c r="BQ832">
        <v>998010</v>
      </c>
      <c r="BV832">
        <v>23340</v>
      </c>
      <c r="CC832">
        <v>39460</v>
      </c>
      <c r="CG832">
        <v>93893100</v>
      </c>
      <c r="CI832">
        <v>84570</v>
      </c>
      <c r="CP832">
        <v>32858620</v>
      </c>
      <c r="CQ832">
        <v>17785390</v>
      </c>
      <c r="CU832">
        <v>177760</v>
      </c>
      <c r="CY832">
        <v>16887130</v>
      </c>
      <c r="CZ832">
        <v>8647370</v>
      </c>
      <c r="DA832">
        <v>231955090</v>
      </c>
      <c r="DL832">
        <v>1629860</v>
      </c>
      <c r="DM832">
        <v>86670</v>
      </c>
      <c r="DN832">
        <v>74020</v>
      </c>
      <c r="DX832">
        <v>3220</v>
      </c>
      <c r="DY832">
        <v>722740</v>
      </c>
      <c r="EC832">
        <v>21391410</v>
      </c>
      <c r="EF832">
        <v>300930</v>
      </c>
      <c r="EH832">
        <v>469060</v>
      </c>
      <c r="EY832">
        <v>126400</v>
      </c>
      <c r="FB832">
        <v>392360</v>
      </c>
      <c r="FJ832">
        <v>109577360</v>
      </c>
      <c r="FK832">
        <v>107419150</v>
      </c>
      <c r="FQ832">
        <v>1765620</v>
      </c>
      <c r="FR832">
        <v>110880</v>
      </c>
      <c r="FS832">
        <v>171430</v>
      </c>
      <c r="FX832">
        <v>66150</v>
      </c>
      <c r="GB832">
        <v>131180</v>
      </c>
      <c r="GC832">
        <v>3274900</v>
      </c>
      <c r="GG832">
        <v>2988560</v>
      </c>
      <c r="GL832">
        <v>22360</v>
      </c>
      <c r="GN832">
        <v>50890</v>
      </c>
      <c r="GT832">
        <v>50520</v>
      </c>
      <c r="GY832">
        <v>59471760</v>
      </c>
      <c r="HB832">
        <v>356540</v>
      </c>
      <c r="HI832">
        <v>38725080</v>
      </c>
      <c r="HL832">
        <v>84620</v>
      </c>
      <c r="HT832">
        <v>8400</v>
      </c>
      <c r="IB832">
        <v>266370</v>
      </c>
      <c r="IC832">
        <v>36996760</v>
      </c>
      <c r="ID832">
        <v>105260</v>
      </c>
      <c r="IF832">
        <v>47472410</v>
      </c>
      <c r="IG832">
        <v>308247910</v>
      </c>
      <c r="IH832">
        <v>4121480</v>
      </c>
      <c r="IN832">
        <v>129760</v>
      </c>
      <c r="IT832">
        <v>195300</v>
      </c>
      <c r="IW832">
        <v>27282930</v>
      </c>
      <c r="IZ832">
        <v>33111880</v>
      </c>
      <c r="JE832">
        <v>29260</v>
      </c>
      <c r="JF832">
        <v>15631830</v>
      </c>
      <c r="JG832">
        <v>1832470</v>
      </c>
      <c r="JH832">
        <v>2290970</v>
      </c>
      <c r="JL832">
        <v>2010</v>
      </c>
      <c r="JO832">
        <v>1227710</v>
      </c>
      <c r="JP832">
        <v>687077440</v>
      </c>
      <c r="JR832">
        <v>74900</v>
      </c>
      <c r="JW832">
        <v>80027890</v>
      </c>
      <c r="JX832">
        <v>32530810</v>
      </c>
      <c r="JY832">
        <v>60780</v>
      </c>
      <c r="KG832">
        <v>152500</v>
      </c>
      <c r="KJ832">
        <v>796390</v>
      </c>
      <c r="KK832">
        <v>214021960</v>
      </c>
      <c r="KN832">
        <v>154540</v>
      </c>
      <c r="KO832">
        <v>144930</v>
      </c>
      <c r="KP832">
        <v>6460</v>
      </c>
      <c r="KQ832">
        <v>1716270</v>
      </c>
      <c r="KR832">
        <v>150000</v>
      </c>
      <c r="KV832">
        <v>144024930</v>
      </c>
      <c r="KZ832">
        <v>637040</v>
      </c>
      <c r="LB832">
        <v>628870</v>
      </c>
      <c r="LC832">
        <v>35682250</v>
      </c>
      <c r="LF832">
        <v>66360</v>
      </c>
      <c r="LH832">
        <v>17771490</v>
      </c>
      <c r="LI832">
        <v>1850500</v>
      </c>
      <c r="LJ832">
        <v>21295970</v>
      </c>
      <c r="LN832">
        <v>67670</v>
      </c>
      <c r="LR832">
        <v>3724190</v>
      </c>
      <c r="LV832">
        <v>304680</v>
      </c>
      <c r="LW832">
        <v>10240780</v>
      </c>
      <c r="MC832">
        <v>22180</v>
      </c>
      <c r="MH832">
        <v>9567660</v>
      </c>
      <c r="MK832">
        <v>138580</v>
      </c>
      <c r="ML832">
        <v>60820</v>
      </c>
      <c r="MM832">
        <v>42426210</v>
      </c>
      <c r="MO832">
        <v>88240</v>
      </c>
      <c r="MQ832">
        <v>265560</v>
      </c>
      <c r="MU832">
        <v>5834720</v>
      </c>
      <c r="NC832">
        <v>3155050</v>
      </c>
      <c r="ND832">
        <v>1670280</v>
      </c>
      <c r="NI832">
        <v>2988330</v>
      </c>
      <c r="NJ832">
        <v>12937120</v>
      </c>
      <c r="NK832">
        <v>3542160</v>
      </c>
      <c r="NL832">
        <v>2930</v>
      </c>
      <c r="NN832">
        <v>16460160</v>
      </c>
      <c r="NP832">
        <v>853060</v>
      </c>
      <c r="NU832">
        <v>427280</v>
      </c>
      <c r="NX832">
        <v>16605310</v>
      </c>
      <c r="OC832">
        <v>195000</v>
      </c>
      <c r="OI832">
        <v>4889440</v>
      </c>
      <c r="OJ832">
        <v>71057320</v>
      </c>
      <c r="OL832">
        <v>332360</v>
      </c>
      <c r="OW832">
        <v>893790</v>
      </c>
      <c r="PC832">
        <v>365024370</v>
      </c>
      <c r="PI832">
        <v>16590810</v>
      </c>
    </row>
    <row r="833" spans="2:425">
      <c r="B833" s="12">
        <v>44558</v>
      </c>
      <c r="C833">
        <v>3220</v>
      </c>
      <c r="I833">
        <v>276590</v>
      </c>
      <c r="J833">
        <v>40170</v>
      </c>
      <c r="M833">
        <v>18622370</v>
      </c>
      <c r="N833">
        <v>50457060</v>
      </c>
      <c r="W833">
        <v>42696830</v>
      </c>
      <c r="X833">
        <v>4144390</v>
      </c>
      <c r="AB833">
        <v>43580</v>
      </c>
      <c r="AE833">
        <v>101138320</v>
      </c>
      <c r="AL833">
        <v>224850</v>
      </c>
      <c r="AP833">
        <v>1886950</v>
      </c>
      <c r="AU833">
        <v>4958620</v>
      </c>
      <c r="BC833">
        <v>2588450</v>
      </c>
      <c r="BD833">
        <v>63469740</v>
      </c>
      <c r="BF833">
        <v>11450260</v>
      </c>
      <c r="BG833">
        <v>1532210</v>
      </c>
      <c r="BI833">
        <v>27092180</v>
      </c>
      <c r="BK833">
        <v>40881590</v>
      </c>
      <c r="BO833">
        <v>89609440</v>
      </c>
      <c r="BQ833">
        <v>960310</v>
      </c>
      <c r="BV833">
        <v>28800</v>
      </c>
      <c r="CC833">
        <v>369060</v>
      </c>
      <c r="CG833">
        <v>132747890</v>
      </c>
      <c r="CI833">
        <v>133430</v>
      </c>
      <c r="CP833">
        <v>45141300</v>
      </c>
      <c r="CQ833">
        <v>14840140</v>
      </c>
      <c r="CU833">
        <v>434970</v>
      </c>
      <c r="CY833">
        <v>17472110</v>
      </c>
      <c r="CZ833">
        <v>4773630</v>
      </c>
      <c r="DA833">
        <v>253392170</v>
      </c>
      <c r="DL833">
        <v>1003680</v>
      </c>
      <c r="DM833">
        <v>6460</v>
      </c>
      <c r="DN833">
        <v>5900</v>
      </c>
      <c r="DX833">
        <v>53650</v>
      </c>
      <c r="DY833">
        <v>74840</v>
      </c>
      <c r="EC833">
        <v>34505300</v>
      </c>
      <c r="EF833">
        <v>503010</v>
      </c>
      <c r="EH833">
        <v>690490</v>
      </c>
      <c r="EY833">
        <v>129450</v>
      </c>
      <c r="FB833">
        <v>62220</v>
      </c>
      <c r="FE833">
        <v>10800</v>
      </c>
      <c r="FI833">
        <v>42770</v>
      </c>
      <c r="FJ833">
        <v>132227860</v>
      </c>
      <c r="FK833">
        <v>137212440</v>
      </c>
      <c r="FQ833">
        <v>3196990</v>
      </c>
      <c r="FR833">
        <v>477830</v>
      </c>
      <c r="FS833">
        <v>156830</v>
      </c>
      <c r="FW833">
        <v>15620</v>
      </c>
      <c r="GB833">
        <v>400820</v>
      </c>
      <c r="GC833">
        <v>17557460</v>
      </c>
      <c r="GG833">
        <v>3217400</v>
      </c>
      <c r="GL833">
        <v>27510</v>
      </c>
      <c r="GN833">
        <v>81270</v>
      </c>
      <c r="GT833">
        <v>171190</v>
      </c>
      <c r="GY833">
        <v>43716010</v>
      </c>
      <c r="HB833">
        <v>1905440</v>
      </c>
      <c r="HI833">
        <v>41039020</v>
      </c>
      <c r="HL833">
        <v>611780</v>
      </c>
      <c r="HR833">
        <v>14960</v>
      </c>
      <c r="HT833">
        <v>41300</v>
      </c>
      <c r="HU833">
        <v>12500</v>
      </c>
      <c r="IB833">
        <v>145860</v>
      </c>
      <c r="IC833">
        <v>44850320</v>
      </c>
      <c r="ID833">
        <v>15000</v>
      </c>
      <c r="IF833">
        <v>40321130</v>
      </c>
      <c r="IG833">
        <v>287603930</v>
      </c>
      <c r="IH833">
        <v>7838860</v>
      </c>
      <c r="IN833">
        <v>200780</v>
      </c>
      <c r="IT833">
        <v>247980</v>
      </c>
      <c r="IW833">
        <v>34329330</v>
      </c>
      <c r="IZ833">
        <v>40942810</v>
      </c>
      <c r="JE833">
        <v>4370</v>
      </c>
      <c r="JF833">
        <v>17584430</v>
      </c>
      <c r="JG833">
        <v>1565710</v>
      </c>
      <c r="JH833">
        <v>2359460</v>
      </c>
      <c r="JL833">
        <v>22290</v>
      </c>
      <c r="JO833">
        <v>1564830</v>
      </c>
      <c r="JP833">
        <v>624795660</v>
      </c>
      <c r="JR833">
        <v>347290</v>
      </c>
      <c r="JW833">
        <v>72136240</v>
      </c>
      <c r="JX833">
        <v>13278950</v>
      </c>
      <c r="JY833">
        <v>40540</v>
      </c>
      <c r="KG833">
        <v>69300</v>
      </c>
      <c r="KJ833">
        <v>312110</v>
      </c>
      <c r="KK833">
        <v>195762920</v>
      </c>
      <c r="KN833">
        <v>173310</v>
      </c>
      <c r="KO833">
        <v>27300</v>
      </c>
      <c r="KP833">
        <v>17210</v>
      </c>
      <c r="KQ833">
        <v>3858170</v>
      </c>
      <c r="KR833">
        <v>2180</v>
      </c>
      <c r="KV833">
        <v>152067560</v>
      </c>
      <c r="KZ833">
        <v>133980</v>
      </c>
      <c r="LB833">
        <v>706660</v>
      </c>
      <c r="LC833">
        <v>34819770</v>
      </c>
      <c r="LH833">
        <v>10212880</v>
      </c>
      <c r="LI833">
        <v>3444930</v>
      </c>
      <c r="LJ833">
        <v>27559480</v>
      </c>
      <c r="LN833">
        <v>260330</v>
      </c>
      <c r="LR833">
        <v>1451530</v>
      </c>
      <c r="LV833">
        <v>93260</v>
      </c>
      <c r="LW833">
        <v>8785180</v>
      </c>
      <c r="MC833">
        <v>6690</v>
      </c>
      <c r="MH833">
        <v>12278990</v>
      </c>
      <c r="MK833">
        <v>300090</v>
      </c>
      <c r="ML833">
        <v>15650</v>
      </c>
      <c r="MM833">
        <v>38040350</v>
      </c>
      <c r="MO833">
        <v>119600</v>
      </c>
      <c r="MQ833">
        <v>776900</v>
      </c>
      <c r="MU833">
        <v>8670470</v>
      </c>
      <c r="NC833">
        <v>2814990</v>
      </c>
      <c r="ND833">
        <v>1483510</v>
      </c>
      <c r="NI833">
        <v>3867230</v>
      </c>
      <c r="NJ833">
        <v>15105990</v>
      </c>
      <c r="NK833">
        <v>2150290</v>
      </c>
      <c r="NL833">
        <v>79740</v>
      </c>
      <c r="NN833">
        <v>7990000</v>
      </c>
      <c r="NP833">
        <v>659430</v>
      </c>
      <c r="NU833">
        <v>566800</v>
      </c>
      <c r="NX833">
        <v>7889120</v>
      </c>
      <c r="OC833">
        <v>40640</v>
      </c>
      <c r="OI833">
        <v>4351670</v>
      </c>
      <c r="OJ833">
        <v>43732670</v>
      </c>
      <c r="OL833">
        <v>204520</v>
      </c>
      <c r="OW833">
        <v>1028260</v>
      </c>
      <c r="PC833">
        <v>271046340</v>
      </c>
      <c r="PI833">
        <v>20075170</v>
      </c>
    </row>
    <row r="834" spans="2:425">
      <c r="B834" s="12">
        <v>44557</v>
      </c>
      <c r="C834">
        <v>38330</v>
      </c>
      <c r="I834">
        <v>289730</v>
      </c>
      <c r="J834">
        <v>245260</v>
      </c>
      <c r="M834">
        <v>11296830</v>
      </c>
      <c r="N834">
        <v>22299950</v>
      </c>
      <c r="W834">
        <v>65889250</v>
      </c>
      <c r="X834">
        <v>2880720</v>
      </c>
      <c r="AB834">
        <v>20060</v>
      </c>
      <c r="AE834">
        <v>123667430</v>
      </c>
      <c r="AL834">
        <v>167820</v>
      </c>
      <c r="AP834">
        <v>1761250</v>
      </c>
      <c r="AU834">
        <v>5855620</v>
      </c>
      <c r="BC834">
        <v>725850</v>
      </c>
      <c r="BD834">
        <v>67162830</v>
      </c>
      <c r="BF834">
        <v>11448650</v>
      </c>
      <c r="BG834">
        <v>1118390</v>
      </c>
      <c r="BI834">
        <v>21522910</v>
      </c>
      <c r="BK834">
        <v>47691720</v>
      </c>
      <c r="BO834">
        <v>74371880</v>
      </c>
      <c r="BQ834">
        <v>945510</v>
      </c>
      <c r="BV834">
        <v>44160</v>
      </c>
      <c r="CC834">
        <v>31770</v>
      </c>
      <c r="CG834">
        <v>133175040</v>
      </c>
      <c r="CI834">
        <v>56160</v>
      </c>
      <c r="CP834">
        <v>21298820</v>
      </c>
      <c r="CQ834">
        <v>28620550</v>
      </c>
      <c r="CU834">
        <v>847570</v>
      </c>
      <c r="CY834">
        <v>16657890</v>
      </c>
      <c r="CZ834">
        <v>9425350</v>
      </c>
      <c r="DA834">
        <v>159235450</v>
      </c>
      <c r="DL834">
        <v>1273170</v>
      </c>
      <c r="DM834">
        <v>137440</v>
      </c>
      <c r="DN834">
        <v>4000</v>
      </c>
      <c r="DX834">
        <v>47800</v>
      </c>
      <c r="DY834">
        <v>711770</v>
      </c>
      <c r="EC834">
        <v>23468890</v>
      </c>
      <c r="EF834">
        <v>182330</v>
      </c>
      <c r="EH834">
        <v>1150140</v>
      </c>
      <c r="EY834">
        <v>98300</v>
      </c>
      <c r="FB834">
        <v>1168250</v>
      </c>
      <c r="FE834">
        <v>45500</v>
      </c>
      <c r="FJ834">
        <v>116516680</v>
      </c>
      <c r="FK834">
        <v>121483960</v>
      </c>
      <c r="FQ834">
        <v>1750580</v>
      </c>
      <c r="FR834">
        <v>349780</v>
      </c>
      <c r="FS834">
        <v>125380</v>
      </c>
      <c r="FW834">
        <v>41860</v>
      </c>
      <c r="GB834">
        <v>299490</v>
      </c>
      <c r="GC834">
        <v>2334240</v>
      </c>
      <c r="GG834">
        <v>1649010</v>
      </c>
      <c r="GL834">
        <v>103370</v>
      </c>
      <c r="GN834">
        <v>74020</v>
      </c>
      <c r="GT834">
        <v>29550</v>
      </c>
      <c r="GY834">
        <v>46092250</v>
      </c>
      <c r="HB834">
        <v>2539590</v>
      </c>
      <c r="HI834">
        <v>46739610</v>
      </c>
      <c r="HL834">
        <v>578900</v>
      </c>
      <c r="HT834">
        <v>84020</v>
      </c>
      <c r="HU834">
        <v>23940</v>
      </c>
      <c r="IB834">
        <v>488050</v>
      </c>
      <c r="IC834">
        <v>83751640</v>
      </c>
      <c r="ID834">
        <v>73060</v>
      </c>
      <c r="IF834">
        <v>37933000</v>
      </c>
      <c r="IG834">
        <v>299092930</v>
      </c>
      <c r="IH834">
        <v>4000040</v>
      </c>
      <c r="IN834">
        <v>312420</v>
      </c>
      <c r="IT834">
        <v>418230</v>
      </c>
      <c r="IW834">
        <v>40517960</v>
      </c>
      <c r="IZ834">
        <v>46092580</v>
      </c>
      <c r="JE834">
        <v>37780</v>
      </c>
      <c r="JF834">
        <v>8784750</v>
      </c>
      <c r="JG834">
        <v>1397670</v>
      </c>
      <c r="JH834">
        <v>861280</v>
      </c>
      <c r="JL834">
        <v>12680</v>
      </c>
      <c r="JO834">
        <v>1181750</v>
      </c>
      <c r="JP834">
        <v>607203520</v>
      </c>
      <c r="JR834">
        <v>743550</v>
      </c>
      <c r="JW834">
        <v>42934830</v>
      </c>
      <c r="JX834">
        <v>9578090</v>
      </c>
      <c r="JY834">
        <v>6430</v>
      </c>
      <c r="KG834">
        <v>24000</v>
      </c>
      <c r="KJ834">
        <v>187720</v>
      </c>
      <c r="KK834">
        <v>208771660</v>
      </c>
      <c r="KN834">
        <v>191630</v>
      </c>
      <c r="KO834">
        <v>383120</v>
      </c>
      <c r="KP834">
        <v>240</v>
      </c>
      <c r="KQ834">
        <v>5669590</v>
      </c>
      <c r="KR834">
        <v>52030</v>
      </c>
      <c r="KV834">
        <v>100768890</v>
      </c>
      <c r="KZ834">
        <v>578310</v>
      </c>
      <c r="LB834">
        <v>494110</v>
      </c>
      <c r="LC834">
        <v>18458140</v>
      </c>
      <c r="LF834">
        <v>20360</v>
      </c>
      <c r="LH834">
        <v>14557590</v>
      </c>
      <c r="LI834">
        <v>2763380</v>
      </c>
      <c r="LJ834">
        <v>19177600</v>
      </c>
      <c r="LN834">
        <v>342330</v>
      </c>
      <c r="LR834">
        <v>1700100</v>
      </c>
      <c r="LV834">
        <v>282370</v>
      </c>
      <c r="LW834">
        <v>13380260</v>
      </c>
      <c r="MC834">
        <v>39480</v>
      </c>
      <c r="MH834">
        <v>8017960</v>
      </c>
      <c r="MK834">
        <v>307840</v>
      </c>
      <c r="ML834">
        <v>64110</v>
      </c>
      <c r="MM834">
        <v>20100880</v>
      </c>
      <c r="MO834">
        <v>117050</v>
      </c>
      <c r="MQ834">
        <v>2194210</v>
      </c>
      <c r="MU834">
        <v>5111780</v>
      </c>
      <c r="NC834">
        <v>1763180</v>
      </c>
      <c r="ND834">
        <v>2243540</v>
      </c>
      <c r="NI834">
        <v>2497510</v>
      </c>
      <c r="NJ834">
        <v>9498710</v>
      </c>
      <c r="NK834">
        <v>1507880</v>
      </c>
      <c r="NL834">
        <v>19290</v>
      </c>
      <c r="NN834">
        <v>9927610</v>
      </c>
      <c r="NP834">
        <v>1083010</v>
      </c>
      <c r="NU834">
        <v>369830</v>
      </c>
      <c r="NX834">
        <v>8065300</v>
      </c>
      <c r="OC834">
        <v>47490</v>
      </c>
      <c r="OI834">
        <v>5584410</v>
      </c>
      <c r="OJ834">
        <v>39697800</v>
      </c>
      <c r="OL834">
        <v>1158010</v>
      </c>
      <c r="OW834">
        <v>1322540</v>
      </c>
      <c r="PC834">
        <v>199848730</v>
      </c>
      <c r="PI834">
        <v>23243690</v>
      </c>
    </row>
    <row r="835" spans="2:425">
      <c r="B835" s="12">
        <v>44553</v>
      </c>
      <c r="C835">
        <v>26890</v>
      </c>
      <c r="I835">
        <v>57840</v>
      </c>
      <c r="J835">
        <v>23680</v>
      </c>
      <c r="M835">
        <v>15735090</v>
      </c>
      <c r="N835">
        <v>19960520</v>
      </c>
      <c r="W835">
        <v>77575800</v>
      </c>
      <c r="X835">
        <v>9776380</v>
      </c>
      <c r="AB835">
        <v>4850</v>
      </c>
      <c r="AE835">
        <v>129044470</v>
      </c>
      <c r="AL835">
        <v>24240</v>
      </c>
      <c r="AP835">
        <v>1073550</v>
      </c>
      <c r="AU835">
        <v>6332980</v>
      </c>
      <c r="BC835">
        <v>499480</v>
      </c>
      <c r="BD835">
        <v>150374410</v>
      </c>
      <c r="BF835">
        <v>8735360</v>
      </c>
      <c r="BG835">
        <v>69870</v>
      </c>
      <c r="BI835">
        <v>25346240</v>
      </c>
      <c r="BK835">
        <v>104755880</v>
      </c>
      <c r="BO835">
        <v>130204110</v>
      </c>
      <c r="BQ835">
        <v>492490</v>
      </c>
      <c r="BV835">
        <v>6150</v>
      </c>
      <c r="CC835">
        <v>121370</v>
      </c>
      <c r="CG835">
        <v>198128110</v>
      </c>
      <c r="CI835">
        <v>487820</v>
      </c>
      <c r="CP835">
        <v>44654950</v>
      </c>
      <c r="CQ835">
        <v>10937260</v>
      </c>
      <c r="CU835">
        <v>133300</v>
      </c>
      <c r="CY835">
        <v>17144910</v>
      </c>
      <c r="CZ835">
        <v>10543780</v>
      </c>
      <c r="DA835">
        <v>381296960</v>
      </c>
      <c r="DL835">
        <v>355010</v>
      </c>
      <c r="DM835">
        <v>97650</v>
      </c>
      <c r="DN835">
        <v>32880</v>
      </c>
      <c r="DX835">
        <v>187770</v>
      </c>
      <c r="DY835">
        <v>794780</v>
      </c>
      <c r="EC835">
        <v>31950640</v>
      </c>
      <c r="EF835">
        <v>366140</v>
      </c>
      <c r="EH835">
        <v>418240</v>
      </c>
      <c r="EY835">
        <v>131720</v>
      </c>
      <c r="FB835">
        <v>49430</v>
      </c>
      <c r="FE835">
        <v>53250</v>
      </c>
      <c r="FJ835">
        <v>127378460</v>
      </c>
      <c r="FK835">
        <v>96044130</v>
      </c>
      <c r="FQ835">
        <v>1580410</v>
      </c>
      <c r="FR835">
        <v>358070</v>
      </c>
      <c r="FS835">
        <v>424790</v>
      </c>
      <c r="GB835">
        <v>127550</v>
      </c>
      <c r="GC835">
        <v>1453050</v>
      </c>
      <c r="GG835">
        <v>4584680</v>
      </c>
      <c r="GL835">
        <v>47030</v>
      </c>
      <c r="GN835">
        <v>228250</v>
      </c>
      <c r="GT835">
        <v>11500</v>
      </c>
      <c r="GY835">
        <v>108216220</v>
      </c>
      <c r="HB835">
        <v>965960</v>
      </c>
      <c r="HI835">
        <v>31705990</v>
      </c>
      <c r="HL835">
        <v>233620</v>
      </c>
      <c r="HR835">
        <v>48700</v>
      </c>
      <c r="HT835">
        <v>167440</v>
      </c>
      <c r="HU835">
        <v>112770</v>
      </c>
      <c r="IB835">
        <v>91950</v>
      </c>
      <c r="IC835">
        <v>38757660</v>
      </c>
      <c r="ID835">
        <v>40930</v>
      </c>
      <c r="IF835">
        <v>76702650</v>
      </c>
      <c r="IG835">
        <v>424469100</v>
      </c>
      <c r="IH835">
        <v>4889730</v>
      </c>
      <c r="IN835">
        <v>119540</v>
      </c>
      <c r="IT835">
        <v>134540</v>
      </c>
      <c r="IW835">
        <v>33120350</v>
      </c>
      <c r="IZ835">
        <v>56389440</v>
      </c>
      <c r="JE835">
        <v>2410</v>
      </c>
      <c r="JF835">
        <v>28367640</v>
      </c>
      <c r="JG835">
        <v>2139690</v>
      </c>
      <c r="JH835">
        <v>1564770</v>
      </c>
      <c r="JL835">
        <v>160</v>
      </c>
      <c r="JO835">
        <v>755100</v>
      </c>
      <c r="JP835">
        <v>1110480570</v>
      </c>
      <c r="JR835">
        <v>204770</v>
      </c>
      <c r="JW835">
        <v>106215540</v>
      </c>
      <c r="JX835">
        <v>3968860</v>
      </c>
      <c r="JY835">
        <v>218240</v>
      </c>
      <c r="KG835">
        <v>34200</v>
      </c>
      <c r="KJ835">
        <v>86830</v>
      </c>
      <c r="KK835">
        <v>200276700</v>
      </c>
      <c r="KN835">
        <v>258390</v>
      </c>
      <c r="KO835">
        <v>82650</v>
      </c>
      <c r="KP835">
        <v>24140</v>
      </c>
      <c r="KQ835">
        <v>5185370</v>
      </c>
      <c r="KR835">
        <v>310</v>
      </c>
      <c r="KV835">
        <v>140016390</v>
      </c>
      <c r="KZ835">
        <v>392110</v>
      </c>
      <c r="LB835">
        <v>784420</v>
      </c>
      <c r="LC835">
        <v>35330050</v>
      </c>
      <c r="LF835">
        <v>66500</v>
      </c>
      <c r="LH835">
        <v>24823110</v>
      </c>
      <c r="LI835">
        <v>1521170</v>
      </c>
      <c r="LJ835">
        <v>19177940</v>
      </c>
      <c r="LN835">
        <v>186880</v>
      </c>
      <c r="LR835">
        <v>1940290</v>
      </c>
      <c r="LV835">
        <v>140010</v>
      </c>
      <c r="LW835">
        <v>14516440</v>
      </c>
      <c r="MC835">
        <v>2880</v>
      </c>
      <c r="MH835">
        <v>5664770</v>
      </c>
      <c r="MK835">
        <v>164670</v>
      </c>
      <c r="ML835">
        <v>27780</v>
      </c>
      <c r="MM835">
        <v>20547440</v>
      </c>
      <c r="MO835">
        <v>23480</v>
      </c>
      <c r="MQ835">
        <v>1841770</v>
      </c>
      <c r="MU835">
        <v>3790020</v>
      </c>
      <c r="NC835">
        <v>1984600</v>
      </c>
      <c r="ND835">
        <v>2287930</v>
      </c>
      <c r="NI835">
        <v>2070440</v>
      </c>
      <c r="NJ835">
        <v>11378970</v>
      </c>
      <c r="NK835">
        <v>1007010</v>
      </c>
      <c r="NL835">
        <v>100</v>
      </c>
      <c r="NN835">
        <v>11177060</v>
      </c>
      <c r="NP835">
        <v>3148000</v>
      </c>
      <c r="NU835">
        <v>446390</v>
      </c>
      <c r="NX835">
        <v>9528920</v>
      </c>
      <c r="OI835">
        <v>6020690</v>
      </c>
      <c r="OJ835">
        <v>35025260</v>
      </c>
      <c r="OL835">
        <v>348370</v>
      </c>
      <c r="OW835">
        <v>636680</v>
      </c>
      <c r="PC835">
        <v>210987700</v>
      </c>
      <c r="PI835">
        <v>18469830</v>
      </c>
    </row>
    <row r="836" spans="2:425">
      <c r="B836" s="12">
        <v>44552</v>
      </c>
      <c r="C836">
        <v>9330</v>
      </c>
      <c r="I836">
        <v>412420</v>
      </c>
      <c r="J836">
        <v>1860</v>
      </c>
      <c r="M836">
        <v>36158290</v>
      </c>
      <c r="N836">
        <v>49547910</v>
      </c>
      <c r="W836">
        <v>58372920</v>
      </c>
      <c r="X836">
        <v>8425200</v>
      </c>
      <c r="AB836">
        <v>91430</v>
      </c>
      <c r="AE836">
        <v>112721690</v>
      </c>
      <c r="AL836">
        <v>129960</v>
      </c>
      <c r="AP836">
        <v>937830</v>
      </c>
      <c r="AU836">
        <v>8512750</v>
      </c>
      <c r="BC836">
        <v>497150</v>
      </c>
      <c r="BD836">
        <v>200394080</v>
      </c>
      <c r="BF836">
        <v>14635350</v>
      </c>
      <c r="BG836">
        <v>256080</v>
      </c>
      <c r="BI836">
        <v>46864590</v>
      </c>
      <c r="BK836">
        <v>61073380</v>
      </c>
      <c r="BO836">
        <v>220193050</v>
      </c>
      <c r="BQ836">
        <v>1155450</v>
      </c>
      <c r="BV836">
        <v>11550</v>
      </c>
      <c r="CC836">
        <v>578710</v>
      </c>
      <c r="CG836">
        <v>217059370</v>
      </c>
      <c r="CI836">
        <v>377620</v>
      </c>
      <c r="CP836">
        <v>63595500</v>
      </c>
      <c r="CQ836">
        <v>14276240</v>
      </c>
      <c r="CU836">
        <v>11730</v>
      </c>
      <c r="CY836">
        <v>15013460</v>
      </c>
      <c r="CZ836">
        <v>13102190</v>
      </c>
      <c r="DA836">
        <v>379428740</v>
      </c>
      <c r="DL836">
        <v>135640</v>
      </c>
      <c r="DM836">
        <v>24830</v>
      </c>
      <c r="DN836">
        <v>250</v>
      </c>
      <c r="DX836">
        <v>79910</v>
      </c>
      <c r="DY836">
        <v>919400</v>
      </c>
      <c r="EC836">
        <v>28045420</v>
      </c>
      <c r="EF836">
        <v>132150</v>
      </c>
      <c r="EH836">
        <v>360390</v>
      </c>
      <c r="EY836">
        <v>62750</v>
      </c>
      <c r="FB836">
        <v>108650</v>
      </c>
      <c r="FE836">
        <v>31950</v>
      </c>
      <c r="FJ836">
        <v>168466220</v>
      </c>
      <c r="FK836">
        <v>147593940</v>
      </c>
      <c r="FQ836">
        <v>1304770</v>
      </c>
      <c r="FR836">
        <v>243020</v>
      </c>
      <c r="FS836">
        <v>329950</v>
      </c>
      <c r="GB836">
        <v>80960</v>
      </c>
      <c r="GC836">
        <v>534570</v>
      </c>
      <c r="GG836">
        <v>2765740</v>
      </c>
      <c r="GL836">
        <v>1530</v>
      </c>
      <c r="GN836">
        <v>420</v>
      </c>
      <c r="GY836">
        <v>79143430</v>
      </c>
      <c r="HB836">
        <v>325500</v>
      </c>
      <c r="HI836">
        <v>36387610</v>
      </c>
      <c r="HL836">
        <v>341180</v>
      </c>
      <c r="HT836">
        <v>41420</v>
      </c>
      <c r="HU836">
        <v>63000</v>
      </c>
      <c r="IB836">
        <v>31730</v>
      </c>
      <c r="IC836">
        <v>45393390</v>
      </c>
      <c r="IF836">
        <v>57753300</v>
      </c>
      <c r="IG836">
        <v>381480080</v>
      </c>
      <c r="IH836">
        <v>4052870</v>
      </c>
      <c r="IN836">
        <v>222420</v>
      </c>
      <c r="IT836">
        <v>724900</v>
      </c>
      <c r="IW836">
        <v>39965860</v>
      </c>
      <c r="IZ836">
        <v>68870070</v>
      </c>
      <c r="JE836">
        <v>19030</v>
      </c>
      <c r="JF836">
        <v>54173660</v>
      </c>
      <c r="JG836">
        <v>2863860</v>
      </c>
      <c r="JH836">
        <v>1019360</v>
      </c>
      <c r="JL836">
        <v>17100</v>
      </c>
      <c r="JO836">
        <v>2401430</v>
      </c>
      <c r="JP836">
        <v>1611255060</v>
      </c>
      <c r="JR836">
        <v>108620</v>
      </c>
      <c r="JW836">
        <v>90494900</v>
      </c>
      <c r="JX836">
        <v>14083680</v>
      </c>
      <c r="KG836">
        <v>124900</v>
      </c>
      <c r="KJ836">
        <v>494270</v>
      </c>
      <c r="KK836">
        <v>239678550</v>
      </c>
      <c r="KN836">
        <v>192270</v>
      </c>
      <c r="KO836">
        <v>7880</v>
      </c>
      <c r="KP836">
        <v>54000</v>
      </c>
      <c r="KQ836">
        <v>4941760</v>
      </c>
      <c r="KV836">
        <v>201152560</v>
      </c>
      <c r="KZ836">
        <v>2180</v>
      </c>
      <c r="LB836">
        <v>633410</v>
      </c>
      <c r="LC836">
        <v>51218980</v>
      </c>
      <c r="LH836">
        <v>28714380</v>
      </c>
      <c r="LI836">
        <v>3045030</v>
      </c>
      <c r="LJ836">
        <v>71993500</v>
      </c>
      <c r="LN836">
        <v>21220</v>
      </c>
      <c r="LR836">
        <v>753160</v>
      </c>
      <c r="LV836">
        <v>124890</v>
      </c>
      <c r="LW836">
        <v>12005110</v>
      </c>
      <c r="MC836">
        <v>11370</v>
      </c>
      <c r="MH836">
        <v>26229070</v>
      </c>
      <c r="MK836">
        <v>146320</v>
      </c>
      <c r="ML836">
        <v>9460</v>
      </c>
      <c r="MM836">
        <v>26474550</v>
      </c>
      <c r="MQ836">
        <v>62230</v>
      </c>
      <c r="MU836">
        <v>9842470</v>
      </c>
      <c r="NC836">
        <v>1176710</v>
      </c>
      <c r="ND836">
        <v>558000</v>
      </c>
      <c r="NI836">
        <v>2434980</v>
      </c>
      <c r="NJ836">
        <v>6559680</v>
      </c>
      <c r="NK836">
        <v>1734940</v>
      </c>
      <c r="NL836">
        <v>2890</v>
      </c>
      <c r="NN836">
        <v>12234670</v>
      </c>
      <c r="NP836">
        <v>792380</v>
      </c>
      <c r="NU836">
        <v>385210</v>
      </c>
      <c r="NX836">
        <v>22875090</v>
      </c>
      <c r="OC836">
        <v>153850</v>
      </c>
      <c r="OI836">
        <v>5583530</v>
      </c>
      <c r="OJ836">
        <v>53835950</v>
      </c>
      <c r="OL836">
        <v>389360</v>
      </c>
      <c r="OW836">
        <v>563590</v>
      </c>
      <c r="PC836">
        <v>295730280</v>
      </c>
      <c r="PI836">
        <v>19780130</v>
      </c>
    </row>
    <row r="837" spans="2:425">
      <c r="B837" s="12">
        <v>44551</v>
      </c>
      <c r="C837">
        <v>23180</v>
      </c>
      <c r="I837">
        <v>127090</v>
      </c>
      <c r="J837">
        <v>45880</v>
      </c>
      <c r="M837">
        <v>20786650</v>
      </c>
      <c r="N837">
        <v>25752320</v>
      </c>
      <c r="W837">
        <v>130405990</v>
      </c>
      <c r="X837">
        <v>1892190</v>
      </c>
      <c r="AB837">
        <v>44390</v>
      </c>
      <c r="AE837">
        <v>112438610</v>
      </c>
      <c r="AL837">
        <v>184910</v>
      </c>
      <c r="AP837">
        <v>867970</v>
      </c>
      <c r="AU837">
        <v>5667400</v>
      </c>
      <c r="BC837">
        <v>1398510</v>
      </c>
      <c r="BD837">
        <v>197931630</v>
      </c>
      <c r="BF837">
        <v>20081190</v>
      </c>
      <c r="BG837">
        <v>90120</v>
      </c>
      <c r="BI837">
        <v>35681100</v>
      </c>
      <c r="BK837">
        <v>50529050</v>
      </c>
      <c r="BO837">
        <v>214543160</v>
      </c>
      <c r="BQ837">
        <v>1049120</v>
      </c>
      <c r="BV837">
        <v>2220</v>
      </c>
      <c r="CC837">
        <v>867120</v>
      </c>
      <c r="CG837">
        <v>160025660</v>
      </c>
      <c r="CI837">
        <v>373930</v>
      </c>
      <c r="CP837">
        <v>94941380</v>
      </c>
      <c r="CQ837">
        <v>18222660</v>
      </c>
      <c r="CU837">
        <v>522920</v>
      </c>
      <c r="CY837">
        <v>16154730</v>
      </c>
      <c r="CZ837">
        <v>16901120</v>
      </c>
      <c r="DA837">
        <v>340274320</v>
      </c>
      <c r="DL837">
        <v>436630</v>
      </c>
      <c r="DM837">
        <v>38940</v>
      </c>
      <c r="DN837">
        <v>65690</v>
      </c>
      <c r="DX837">
        <v>174800</v>
      </c>
      <c r="DY837">
        <v>1917810</v>
      </c>
      <c r="EC837">
        <v>69966120</v>
      </c>
      <c r="EF837">
        <v>311690</v>
      </c>
      <c r="EH837">
        <v>271540</v>
      </c>
      <c r="EY837">
        <v>189960</v>
      </c>
      <c r="FB837">
        <v>1320</v>
      </c>
      <c r="FI837">
        <v>3800</v>
      </c>
      <c r="FJ837">
        <v>311922130</v>
      </c>
      <c r="FK837">
        <v>134875610</v>
      </c>
      <c r="FQ837">
        <v>1120060</v>
      </c>
      <c r="FR837">
        <v>1565570</v>
      </c>
      <c r="FS837">
        <v>352550</v>
      </c>
      <c r="FX837">
        <v>59090</v>
      </c>
      <c r="GB837">
        <v>175540</v>
      </c>
      <c r="GC837">
        <v>1179050</v>
      </c>
      <c r="GG837">
        <v>2970840</v>
      </c>
      <c r="GL837">
        <v>16500</v>
      </c>
      <c r="GN837">
        <v>15400</v>
      </c>
      <c r="GT837">
        <v>131100</v>
      </c>
      <c r="GY837">
        <v>117382250</v>
      </c>
      <c r="HB837">
        <v>2904840</v>
      </c>
      <c r="HI837">
        <v>52021830</v>
      </c>
      <c r="HL837">
        <v>100960</v>
      </c>
      <c r="HT837">
        <v>16640</v>
      </c>
      <c r="HU837">
        <v>3200</v>
      </c>
      <c r="IB837">
        <v>188390</v>
      </c>
      <c r="IC837">
        <v>40588920</v>
      </c>
      <c r="ID837">
        <v>14260</v>
      </c>
      <c r="IF837">
        <v>90075640</v>
      </c>
      <c r="IG837">
        <v>446122920</v>
      </c>
      <c r="IH837">
        <v>7366740</v>
      </c>
      <c r="IN837">
        <v>243370</v>
      </c>
      <c r="IT837">
        <v>237730</v>
      </c>
      <c r="IW837">
        <v>57010980</v>
      </c>
      <c r="IZ837">
        <v>52394380</v>
      </c>
      <c r="JE837">
        <v>580</v>
      </c>
      <c r="JF837">
        <v>18278260</v>
      </c>
      <c r="JG837">
        <v>1127040</v>
      </c>
      <c r="JH837">
        <v>2219390</v>
      </c>
      <c r="JL837">
        <v>36860</v>
      </c>
      <c r="JO837">
        <v>1842050</v>
      </c>
      <c r="JP837">
        <v>2479151150</v>
      </c>
      <c r="JR837">
        <v>62700</v>
      </c>
      <c r="JW837">
        <v>116538530</v>
      </c>
      <c r="JX837">
        <v>10213230</v>
      </c>
      <c r="JY837">
        <v>222630</v>
      </c>
      <c r="KG837">
        <v>153300</v>
      </c>
      <c r="KJ837">
        <v>143870</v>
      </c>
      <c r="KK837">
        <v>281183650</v>
      </c>
      <c r="KN837">
        <v>937410</v>
      </c>
      <c r="KO837">
        <v>320180</v>
      </c>
      <c r="KP837">
        <v>2720</v>
      </c>
      <c r="KQ837">
        <v>1504170</v>
      </c>
      <c r="KR837">
        <v>4250</v>
      </c>
      <c r="KV837">
        <v>166959770</v>
      </c>
      <c r="KZ837">
        <v>311550</v>
      </c>
      <c r="LB837">
        <v>661550</v>
      </c>
      <c r="LC837">
        <v>72390740</v>
      </c>
      <c r="LF837">
        <v>5990</v>
      </c>
      <c r="LH837">
        <v>20979450</v>
      </c>
      <c r="LI837">
        <v>1065030</v>
      </c>
      <c r="LJ837">
        <v>37748930</v>
      </c>
      <c r="LN837">
        <v>9190</v>
      </c>
      <c r="LR837">
        <v>973950</v>
      </c>
      <c r="LV837">
        <v>122870</v>
      </c>
      <c r="LW837">
        <v>19561920</v>
      </c>
      <c r="MC837">
        <v>31150</v>
      </c>
      <c r="MH837">
        <v>8005490</v>
      </c>
      <c r="MK837">
        <v>77320</v>
      </c>
      <c r="ML837">
        <v>149700</v>
      </c>
      <c r="MM837">
        <v>19762740</v>
      </c>
      <c r="MO837">
        <v>38940</v>
      </c>
      <c r="MQ837">
        <v>434370</v>
      </c>
      <c r="MU837">
        <v>5585240</v>
      </c>
      <c r="NC837">
        <v>2134060</v>
      </c>
      <c r="ND837">
        <v>1184470</v>
      </c>
      <c r="NI837">
        <v>4931460</v>
      </c>
      <c r="NJ837">
        <v>16205600</v>
      </c>
      <c r="NK837">
        <v>2437320</v>
      </c>
      <c r="NL837">
        <v>234310</v>
      </c>
      <c r="NN837">
        <v>16826300</v>
      </c>
      <c r="NP837">
        <v>116380</v>
      </c>
      <c r="NU837">
        <v>429440</v>
      </c>
      <c r="NX837">
        <v>12972810</v>
      </c>
      <c r="OC837">
        <v>6500</v>
      </c>
      <c r="OI837">
        <v>4626900</v>
      </c>
      <c r="OJ837">
        <v>75032120</v>
      </c>
      <c r="OL837">
        <v>270430</v>
      </c>
      <c r="OW837">
        <v>1010060</v>
      </c>
      <c r="PC837">
        <v>456999450</v>
      </c>
      <c r="PI837">
        <v>12993260</v>
      </c>
    </row>
    <row r="838" spans="2:425">
      <c r="B838" s="12">
        <v>44550</v>
      </c>
      <c r="C838">
        <v>20370</v>
      </c>
      <c r="I838">
        <v>47340</v>
      </c>
      <c r="J838">
        <v>90070</v>
      </c>
      <c r="M838">
        <v>53335620</v>
      </c>
      <c r="N838">
        <v>72042520</v>
      </c>
      <c r="W838">
        <v>81040720</v>
      </c>
      <c r="X838">
        <v>19503630</v>
      </c>
      <c r="AB838">
        <v>4890</v>
      </c>
      <c r="AE838">
        <v>87854060</v>
      </c>
      <c r="AL838">
        <v>625370</v>
      </c>
      <c r="AP838">
        <v>1464570</v>
      </c>
      <c r="AU838">
        <v>9513950</v>
      </c>
      <c r="BC838">
        <v>843670</v>
      </c>
      <c r="BD838">
        <v>199257850</v>
      </c>
      <c r="BF838">
        <v>17839350</v>
      </c>
      <c r="BG838">
        <v>188910</v>
      </c>
      <c r="BI838">
        <v>27890850</v>
      </c>
      <c r="BK838">
        <v>123323680</v>
      </c>
      <c r="BO838">
        <v>200222340</v>
      </c>
      <c r="BQ838">
        <v>474290</v>
      </c>
      <c r="BV838">
        <v>7150</v>
      </c>
      <c r="CC838">
        <v>525900</v>
      </c>
      <c r="CG838">
        <v>276991210</v>
      </c>
      <c r="CI838">
        <v>100150</v>
      </c>
      <c r="CP838">
        <v>50929680</v>
      </c>
      <c r="CQ838">
        <v>13492120</v>
      </c>
      <c r="CU838">
        <v>4370</v>
      </c>
      <c r="CY838">
        <v>24792680</v>
      </c>
      <c r="CZ838">
        <v>9849090</v>
      </c>
      <c r="DA838">
        <v>364640390</v>
      </c>
      <c r="DL838">
        <v>580390</v>
      </c>
      <c r="DM838">
        <v>12600</v>
      </c>
      <c r="DN838">
        <v>1540</v>
      </c>
      <c r="DX838">
        <v>19480</v>
      </c>
      <c r="DY838">
        <v>1222250</v>
      </c>
      <c r="EC838">
        <v>48431620</v>
      </c>
      <c r="EF838">
        <v>313110</v>
      </c>
      <c r="EH838">
        <v>932200</v>
      </c>
      <c r="EY838">
        <v>15360</v>
      </c>
      <c r="FB838">
        <v>1411500</v>
      </c>
      <c r="FI838">
        <v>79270</v>
      </c>
      <c r="FJ838">
        <v>308662720</v>
      </c>
      <c r="FK838">
        <v>190565520</v>
      </c>
      <c r="FQ838">
        <v>1041000</v>
      </c>
      <c r="FR838">
        <v>355250</v>
      </c>
      <c r="FS838">
        <v>31390</v>
      </c>
      <c r="GB838">
        <v>330680</v>
      </c>
      <c r="GC838">
        <v>1078670</v>
      </c>
      <c r="GG838">
        <v>4658570</v>
      </c>
      <c r="GL838">
        <v>25700</v>
      </c>
      <c r="GN838">
        <v>18530</v>
      </c>
      <c r="GY838">
        <v>66049320</v>
      </c>
      <c r="HB838">
        <v>1017280</v>
      </c>
      <c r="HI838">
        <v>87986320</v>
      </c>
      <c r="HL838">
        <v>657480</v>
      </c>
      <c r="HR838">
        <v>27440</v>
      </c>
      <c r="HT838">
        <v>41600</v>
      </c>
      <c r="HU838">
        <v>83060</v>
      </c>
      <c r="IB838">
        <v>83420</v>
      </c>
      <c r="IC838">
        <v>44189050</v>
      </c>
      <c r="ID838">
        <v>9920</v>
      </c>
      <c r="IF838">
        <v>178120730</v>
      </c>
      <c r="IG838">
        <v>556003420</v>
      </c>
      <c r="IH838">
        <v>9351630</v>
      </c>
      <c r="IN838">
        <v>495330</v>
      </c>
      <c r="IT838">
        <v>221560</v>
      </c>
      <c r="IW838">
        <v>43847520</v>
      </c>
      <c r="IZ838">
        <v>47927520</v>
      </c>
      <c r="JE838">
        <v>94070</v>
      </c>
      <c r="JF838">
        <v>23261840</v>
      </c>
      <c r="JG838">
        <v>2462540</v>
      </c>
      <c r="JH838">
        <v>1077890</v>
      </c>
      <c r="JL838">
        <v>6490</v>
      </c>
      <c r="JO838">
        <v>1355870</v>
      </c>
      <c r="JP838">
        <v>4479400240</v>
      </c>
      <c r="JR838">
        <v>2420</v>
      </c>
      <c r="JW838">
        <v>131300080</v>
      </c>
      <c r="JX838">
        <v>13260550</v>
      </c>
      <c r="JY838">
        <v>860</v>
      </c>
      <c r="KG838">
        <v>23800</v>
      </c>
      <c r="KJ838">
        <v>128720</v>
      </c>
      <c r="KK838">
        <v>345801470</v>
      </c>
      <c r="KN838">
        <v>573450</v>
      </c>
      <c r="KO838">
        <v>39370</v>
      </c>
      <c r="KP838">
        <v>13840</v>
      </c>
      <c r="KQ838">
        <v>1990560</v>
      </c>
      <c r="KR838">
        <v>40750</v>
      </c>
      <c r="KV838">
        <v>199381020</v>
      </c>
      <c r="LB838">
        <v>507080</v>
      </c>
      <c r="LC838">
        <v>70019920</v>
      </c>
      <c r="LF838">
        <v>36090</v>
      </c>
      <c r="LH838">
        <v>33011200</v>
      </c>
      <c r="LI838">
        <v>2191790</v>
      </c>
      <c r="LJ838">
        <v>49649580</v>
      </c>
      <c r="LN838">
        <v>366770</v>
      </c>
      <c r="LR838">
        <v>7382260</v>
      </c>
      <c r="LV838">
        <v>77160</v>
      </c>
      <c r="LW838">
        <v>13654820</v>
      </c>
      <c r="MC838">
        <v>59780</v>
      </c>
      <c r="MH838">
        <v>11415230</v>
      </c>
      <c r="MK838">
        <v>530790</v>
      </c>
      <c r="ML838">
        <v>23860</v>
      </c>
      <c r="MM838">
        <v>40059590</v>
      </c>
      <c r="MO838">
        <v>16560</v>
      </c>
      <c r="MQ838">
        <v>309270</v>
      </c>
      <c r="MU838">
        <v>5191140</v>
      </c>
      <c r="NC838">
        <v>1845410</v>
      </c>
      <c r="ND838">
        <v>1592880</v>
      </c>
      <c r="NI838">
        <v>7659630</v>
      </c>
      <c r="NJ838">
        <v>10474130</v>
      </c>
      <c r="NK838">
        <v>1730980</v>
      </c>
      <c r="NL838">
        <v>16340</v>
      </c>
      <c r="NN838">
        <v>13477260</v>
      </c>
      <c r="NP838">
        <v>351860</v>
      </c>
      <c r="NU838">
        <v>458330</v>
      </c>
      <c r="NX838">
        <v>12308950</v>
      </c>
      <c r="OC838">
        <v>367650</v>
      </c>
      <c r="OI838">
        <v>6995230</v>
      </c>
      <c r="OJ838">
        <v>86148550</v>
      </c>
      <c r="OW838">
        <v>3472830</v>
      </c>
      <c r="PC838">
        <v>660055880</v>
      </c>
      <c r="PI838">
        <v>26049790</v>
      </c>
    </row>
    <row r="839" spans="2:425">
      <c r="B839" s="12">
        <v>44547</v>
      </c>
      <c r="I839">
        <v>67780</v>
      </c>
      <c r="J839">
        <v>47740</v>
      </c>
      <c r="M839">
        <v>112737010</v>
      </c>
      <c r="N839">
        <v>117902390</v>
      </c>
      <c r="W839">
        <v>200388680</v>
      </c>
      <c r="X839">
        <v>2906500</v>
      </c>
      <c r="AB839">
        <v>113610</v>
      </c>
      <c r="AE839">
        <v>99893020</v>
      </c>
      <c r="AL839">
        <v>145060</v>
      </c>
      <c r="AP839">
        <v>701050</v>
      </c>
      <c r="AU839">
        <v>5377500</v>
      </c>
      <c r="BC839">
        <v>1046070</v>
      </c>
      <c r="BD839">
        <v>494806280</v>
      </c>
      <c r="BF839">
        <v>14791800</v>
      </c>
      <c r="BG839">
        <v>270260</v>
      </c>
      <c r="BI839">
        <v>53271830</v>
      </c>
      <c r="BK839">
        <v>157888570</v>
      </c>
      <c r="BO839">
        <v>313044180</v>
      </c>
      <c r="BQ839">
        <v>2332890</v>
      </c>
      <c r="BV839">
        <v>26970</v>
      </c>
      <c r="CC839">
        <v>395080</v>
      </c>
      <c r="CG839">
        <v>411877320</v>
      </c>
      <c r="CI839">
        <v>48190</v>
      </c>
      <c r="CP839">
        <v>74560560</v>
      </c>
      <c r="CQ839">
        <v>19570630</v>
      </c>
      <c r="CU839">
        <v>288660</v>
      </c>
      <c r="CY839">
        <v>33166290</v>
      </c>
      <c r="CZ839">
        <v>27813440</v>
      </c>
      <c r="DA839">
        <v>887601410</v>
      </c>
      <c r="DL839">
        <v>1465510</v>
      </c>
      <c r="DM839">
        <v>66570</v>
      </c>
      <c r="DX839">
        <v>64600</v>
      </c>
      <c r="DY839">
        <v>1929800</v>
      </c>
      <c r="EC839">
        <v>77422610</v>
      </c>
      <c r="EF839">
        <v>198880</v>
      </c>
      <c r="EH839">
        <v>717150</v>
      </c>
      <c r="EY839">
        <v>171700</v>
      </c>
      <c r="FB839">
        <v>320530</v>
      </c>
      <c r="FI839">
        <v>80210</v>
      </c>
      <c r="FJ839">
        <v>503549060</v>
      </c>
      <c r="FK839">
        <v>315667720</v>
      </c>
      <c r="FQ839">
        <v>1726760</v>
      </c>
      <c r="FR839">
        <v>240690</v>
      </c>
      <c r="FS839">
        <v>236960</v>
      </c>
      <c r="GB839">
        <v>119470</v>
      </c>
      <c r="GC839">
        <v>1068800</v>
      </c>
      <c r="GG839">
        <v>3152240</v>
      </c>
      <c r="GL839">
        <v>26070</v>
      </c>
      <c r="GN839">
        <v>160460</v>
      </c>
      <c r="GT839">
        <v>121930</v>
      </c>
      <c r="GY839">
        <v>100025740</v>
      </c>
      <c r="HB839">
        <v>6454700</v>
      </c>
      <c r="HI839">
        <v>120404870</v>
      </c>
      <c r="HL839">
        <v>1258680</v>
      </c>
      <c r="HT839">
        <v>171560</v>
      </c>
      <c r="HU839">
        <v>10080</v>
      </c>
      <c r="IB839">
        <v>203570</v>
      </c>
      <c r="IC839">
        <v>144447440</v>
      </c>
      <c r="ID839">
        <v>34230</v>
      </c>
      <c r="IF839">
        <v>196005910</v>
      </c>
      <c r="IG839">
        <v>737374280</v>
      </c>
      <c r="IH839">
        <v>17728770</v>
      </c>
      <c r="IN839">
        <v>148090</v>
      </c>
      <c r="IT839">
        <v>302820</v>
      </c>
      <c r="IW839">
        <v>40843120</v>
      </c>
      <c r="IZ839">
        <v>139876940</v>
      </c>
      <c r="JE839">
        <v>1220</v>
      </c>
      <c r="JF839">
        <v>60204630</v>
      </c>
      <c r="JG839">
        <v>5158970</v>
      </c>
      <c r="JH839">
        <v>1547660</v>
      </c>
      <c r="JL839">
        <v>3830</v>
      </c>
      <c r="JO839">
        <v>1623550</v>
      </c>
      <c r="JP839">
        <v>2385087760</v>
      </c>
      <c r="JR839">
        <v>189430</v>
      </c>
      <c r="JW839">
        <v>324114330</v>
      </c>
      <c r="JX839">
        <v>20978290</v>
      </c>
      <c r="KG839">
        <v>339800</v>
      </c>
      <c r="KJ839">
        <v>52700</v>
      </c>
      <c r="KK839">
        <v>595403790</v>
      </c>
      <c r="KN839">
        <v>239010</v>
      </c>
      <c r="KO839">
        <v>11760</v>
      </c>
      <c r="KP839">
        <v>600</v>
      </c>
      <c r="KQ839">
        <v>2167830</v>
      </c>
      <c r="KV839">
        <v>402500240</v>
      </c>
      <c r="KZ839">
        <v>117170</v>
      </c>
      <c r="LB839">
        <v>941670</v>
      </c>
      <c r="LC839">
        <v>130912570</v>
      </c>
      <c r="LF839">
        <v>40960</v>
      </c>
      <c r="LH839">
        <v>192210530</v>
      </c>
      <c r="LI839">
        <v>2991890</v>
      </c>
      <c r="LJ839">
        <v>94497180</v>
      </c>
      <c r="LN839">
        <v>172680</v>
      </c>
      <c r="LR839">
        <v>3421740</v>
      </c>
      <c r="LV839">
        <v>149270</v>
      </c>
      <c r="LW839">
        <v>15856380</v>
      </c>
      <c r="MC839">
        <v>22190</v>
      </c>
      <c r="MH839">
        <v>21576530</v>
      </c>
      <c r="MK839">
        <v>47100</v>
      </c>
      <c r="ML839">
        <v>212790</v>
      </c>
      <c r="MM839">
        <v>122554000</v>
      </c>
      <c r="MO839">
        <v>209860</v>
      </c>
      <c r="MQ839">
        <v>135110</v>
      </c>
      <c r="MU839">
        <v>5942130</v>
      </c>
      <c r="NC839">
        <v>1943090</v>
      </c>
      <c r="ND839">
        <v>6141640</v>
      </c>
      <c r="NI839">
        <v>13644760</v>
      </c>
      <c r="NJ839">
        <v>11012980</v>
      </c>
      <c r="NK839">
        <v>1642070</v>
      </c>
      <c r="NL839">
        <v>243110</v>
      </c>
      <c r="NN839">
        <v>42619610</v>
      </c>
      <c r="NP839">
        <v>576640</v>
      </c>
      <c r="NU839">
        <v>756970</v>
      </c>
      <c r="NX839">
        <v>14445160</v>
      </c>
      <c r="OC839">
        <v>320180</v>
      </c>
      <c r="OI839">
        <v>5141820</v>
      </c>
      <c r="OJ839">
        <v>188136530</v>
      </c>
      <c r="OL839">
        <v>737850</v>
      </c>
      <c r="OW839">
        <v>1300060</v>
      </c>
      <c r="PC839">
        <v>935803500</v>
      </c>
      <c r="PI839">
        <v>14946720</v>
      </c>
    </row>
    <row r="840" spans="2:425">
      <c r="B840" s="12">
        <v>44546</v>
      </c>
      <c r="C840">
        <v>3520</v>
      </c>
      <c r="I840">
        <v>139920</v>
      </c>
      <c r="J840">
        <v>31730</v>
      </c>
      <c r="M840">
        <v>49310620</v>
      </c>
      <c r="N840">
        <v>36048060</v>
      </c>
      <c r="W840">
        <v>116359580</v>
      </c>
      <c r="X840">
        <v>46854570</v>
      </c>
      <c r="AB840">
        <v>39770</v>
      </c>
      <c r="AE840">
        <v>104663940</v>
      </c>
      <c r="AL840">
        <v>266580</v>
      </c>
      <c r="AP840">
        <v>653860</v>
      </c>
      <c r="AU840">
        <v>9133840</v>
      </c>
      <c r="BC840">
        <v>320450</v>
      </c>
      <c r="BD840">
        <v>219558870</v>
      </c>
      <c r="BF840">
        <v>13400580</v>
      </c>
      <c r="BG840">
        <v>260290</v>
      </c>
      <c r="BI840">
        <v>38751610</v>
      </c>
      <c r="BK840">
        <v>135865200</v>
      </c>
      <c r="BO840">
        <v>277784810</v>
      </c>
      <c r="BQ840">
        <v>1066450</v>
      </c>
      <c r="BV840">
        <v>41320</v>
      </c>
      <c r="CC840">
        <v>331640</v>
      </c>
      <c r="CG840">
        <v>190868380</v>
      </c>
      <c r="CI840">
        <v>271760</v>
      </c>
      <c r="CP840">
        <v>47682110</v>
      </c>
      <c r="CQ840">
        <v>13616500</v>
      </c>
      <c r="CU840">
        <v>106320</v>
      </c>
      <c r="CY840">
        <v>26476870</v>
      </c>
      <c r="CZ840">
        <v>17404330</v>
      </c>
      <c r="DA840">
        <v>364898980</v>
      </c>
      <c r="DL840">
        <v>1212480</v>
      </c>
      <c r="DM840">
        <v>19300</v>
      </c>
      <c r="DN840">
        <v>150</v>
      </c>
      <c r="DX840">
        <v>367510</v>
      </c>
      <c r="DY840">
        <v>1664490</v>
      </c>
      <c r="EC840">
        <v>42890940</v>
      </c>
      <c r="EF840">
        <v>87930</v>
      </c>
      <c r="EH840">
        <v>305760</v>
      </c>
      <c r="EY840">
        <v>369480</v>
      </c>
      <c r="FB840">
        <v>381860</v>
      </c>
      <c r="FE840">
        <v>357060</v>
      </c>
      <c r="FJ840">
        <v>392383750</v>
      </c>
      <c r="FK840">
        <v>216894250</v>
      </c>
      <c r="FQ840">
        <v>1530550</v>
      </c>
      <c r="FR840">
        <v>451110</v>
      </c>
      <c r="FS840">
        <v>843500</v>
      </c>
      <c r="FW840">
        <v>12600</v>
      </c>
      <c r="GB840">
        <v>66810</v>
      </c>
      <c r="GC840">
        <v>1410180</v>
      </c>
      <c r="GG840">
        <v>8972100</v>
      </c>
      <c r="GL840">
        <v>6150</v>
      </c>
      <c r="GN840">
        <v>28080</v>
      </c>
      <c r="GY840">
        <v>59230610</v>
      </c>
      <c r="HB840">
        <v>20165160</v>
      </c>
      <c r="HI840">
        <v>53998400</v>
      </c>
      <c r="HL840">
        <v>341400</v>
      </c>
      <c r="HR840">
        <v>14640</v>
      </c>
      <c r="HT840">
        <v>192360</v>
      </c>
      <c r="HU840">
        <v>32130</v>
      </c>
      <c r="IB840">
        <v>75150</v>
      </c>
      <c r="IC840">
        <v>36282680</v>
      </c>
      <c r="ID840">
        <v>155990</v>
      </c>
      <c r="IF840">
        <v>99787350</v>
      </c>
      <c r="IG840">
        <v>669403400</v>
      </c>
      <c r="IH840">
        <v>15804070</v>
      </c>
      <c r="IN840">
        <v>66130</v>
      </c>
      <c r="IT840">
        <v>163310</v>
      </c>
      <c r="IW840">
        <v>36987240</v>
      </c>
      <c r="IZ840">
        <v>91263560</v>
      </c>
      <c r="JE840">
        <v>120</v>
      </c>
      <c r="JF840">
        <v>26291760</v>
      </c>
      <c r="JG840">
        <v>4522220</v>
      </c>
      <c r="JH840">
        <v>881050</v>
      </c>
      <c r="JL840">
        <v>4580</v>
      </c>
      <c r="JO840">
        <v>736350</v>
      </c>
      <c r="JP840">
        <v>1925010910</v>
      </c>
      <c r="JR840">
        <v>35140</v>
      </c>
      <c r="JW840">
        <v>185942810</v>
      </c>
      <c r="JX840">
        <v>18516910</v>
      </c>
      <c r="JY840">
        <v>100570</v>
      </c>
      <c r="KJ840">
        <v>190940</v>
      </c>
      <c r="KK840">
        <v>424364480</v>
      </c>
      <c r="KN840">
        <v>411440</v>
      </c>
      <c r="KO840">
        <v>12650</v>
      </c>
      <c r="KP840">
        <v>600</v>
      </c>
      <c r="KQ840">
        <v>2443140</v>
      </c>
      <c r="KR840">
        <v>5650</v>
      </c>
      <c r="KV840">
        <v>271952050</v>
      </c>
      <c r="KZ840">
        <v>43470</v>
      </c>
      <c r="LB840">
        <v>208460</v>
      </c>
      <c r="LC840">
        <v>82251930</v>
      </c>
      <c r="LF840">
        <v>34260</v>
      </c>
      <c r="LH840">
        <v>65587160</v>
      </c>
      <c r="LI840">
        <v>4993870</v>
      </c>
      <c r="LJ840">
        <v>69484900</v>
      </c>
      <c r="LN840">
        <v>79350</v>
      </c>
      <c r="LR840">
        <v>4782250</v>
      </c>
      <c r="LV840">
        <v>302330</v>
      </c>
      <c r="LW840">
        <v>8283600</v>
      </c>
      <c r="MC840">
        <v>1120</v>
      </c>
      <c r="MH840">
        <v>17643970</v>
      </c>
      <c r="MK840">
        <v>116650</v>
      </c>
      <c r="ML840">
        <v>116360</v>
      </c>
      <c r="MM840">
        <v>110184160</v>
      </c>
      <c r="MO840">
        <v>222890</v>
      </c>
      <c r="MQ840">
        <v>290780</v>
      </c>
      <c r="MU840">
        <v>11103890</v>
      </c>
      <c r="NC840">
        <v>2060810</v>
      </c>
      <c r="ND840">
        <v>1540300</v>
      </c>
      <c r="NI840">
        <v>7748950</v>
      </c>
      <c r="NJ840">
        <v>13097390</v>
      </c>
      <c r="NK840">
        <v>1072060</v>
      </c>
      <c r="NN840">
        <v>45095130</v>
      </c>
      <c r="NP840">
        <v>460440</v>
      </c>
      <c r="NU840">
        <v>314030</v>
      </c>
      <c r="NX840">
        <v>34294960</v>
      </c>
      <c r="OC840">
        <v>45150</v>
      </c>
      <c r="OI840">
        <v>5683030</v>
      </c>
      <c r="OJ840">
        <v>153350340</v>
      </c>
      <c r="OL840">
        <v>12977630</v>
      </c>
      <c r="OW840">
        <v>1080990</v>
      </c>
      <c r="PC840">
        <v>700502170</v>
      </c>
      <c r="PI840">
        <v>38720580</v>
      </c>
    </row>
    <row r="841" spans="2:425">
      <c r="B841" s="12">
        <v>44545</v>
      </c>
      <c r="C841">
        <v>3870</v>
      </c>
      <c r="I841">
        <v>3298940</v>
      </c>
      <c r="J841">
        <v>45750</v>
      </c>
      <c r="M841">
        <v>53236080</v>
      </c>
      <c r="N841">
        <v>51700290</v>
      </c>
      <c r="W841">
        <v>108934660</v>
      </c>
      <c r="X841">
        <v>3461870</v>
      </c>
      <c r="AB841">
        <v>1910</v>
      </c>
      <c r="AE841">
        <v>120940730</v>
      </c>
      <c r="AL841">
        <v>248550</v>
      </c>
      <c r="AP841">
        <v>1410790</v>
      </c>
      <c r="AU841">
        <v>7879820</v>
      </c>
      <c r="BC841">
        <v>153610</v>
      </c>
      <c r="BD841">
        <v>289547900</v>
      </c>
      <c r="BF841">
        <v>40119180</v>
      </c>
      <c r="BG841">
        <v>114610</v>
      </c>
      <c r="BI841">
        <v>40614610</v>
      </c>
      <c r="BK841">
        <v>95251200</v>
      </c>
      <c r="BO841">
        <v>290287100</v>
      </c>
      <c r="BQ841">
        <v>876790</v>
      </c>
      <c r="BV841">
        <v>1340</v>
      </c>
      <c r="CC841">
        <v>398760</v>
      </c>
      <c r="CG841">
        <v>169351010</v>
      </c>
      <c r="CI841">
        <v>417100</v>
      </c>
      <c r="CP841">
        <v>69163820</v>
      </c>
      <c r="CQ841">
        <v>13213710</v>
      </c>
      <c r="CU841">
        <v>55770</v>
      </c>
      <c r="CY841">
        <v>21496940</v>
      </c>
      <c r="CZ841">
        <v>14190460</v>
      </c>
      <c r="DA841">
        <v>395859490</v>
      </c>
      <c r="DL841">
        <v>8053290</v>
      </c>
      <c r="DM841">
        <v>7090</v>
      </c>
      <c r="DX841">
        <v>68110</v>
      </c>
      <c r="DY841">
        <v>534760</v>
      </c>
      <c r="EC841">
        <v>44198770</v>
      </c>
      <c r="EF841">
        <v>765190</v>
      </c>
      <c r="EH841">
        <v>369910</v>
      </c>
      <c r="EY841">
        <v>39660</v>
      </c>
      <c r="FE841">
        <v>28090</v>
      </c>
      <c r="FJ841">
        <v>332633240</v>
      </c>
      <c r="FK841">
        <v>152058890</v>
      </c>
      <c r="FQ841">
        <v>1552800</v>
      </c>
      <c r="FR841">
        <v>400900</v>
      </c>
      <c r="FS841">
        <v>32940</v>
      </c>
      <c r="FX841">
        <v>30900</v>
      </c>
      <c r="GB841">
        <v>84350</v>
      </c>
      <c r="GC841">
        <v>1567270</v>
      </c>
      <c r="GG841">
        <v>8809760</v>
      </c>
      <c r="GL841">
        <v>103150</v>
      </c>
      <c r="GN841">
        <v>25910</v>
      </c>
      <c r="GT841">
        <v>1240</v>
      </c>
      <c r="GY841">
        <v>54503350</v>
      </c>
      <c r="HB841">
        <v>881620</v>
      </c>
      <c r="HI841">
        <v>50580700</v>
      </c>
      <c r="HL841">
        <v>264220</v>
      </c>
      <c r="HR841">
        <v>236880</v>
      </c>
      <c r="HT841">
        <v>61180</v>
      </c>
      <c r="HU841">
        <v>6300</v>
      </c>
      <c r="IB841">
        <v>87050</v>
      </c>
      <c r="IC841">
        <v>45586600</v>
      </c>
      <c r="ID841">
        <v>30000</v>
      </c>
      <c r="IF841">
        <v>89508800</v>
      </c>
      <c r="IG841">
        <v>404723320</v>
      </c>
      <c r="IH841">
        <v>6654920</v>
      </c>
      <c r="IN841">
        <v>224250</v>
      </c>
      <c r="IT841">
        <v>130550</v>
      </c>
      <c r="IW841">
        <v>48776640</v>
      </c>
      <c r="IZ841">
        <v>49491940</v>
      </c>
      <c r="JF841">
        <v>19620310</v>
      </c>
      <c r="JG841">
        <v>3185820</v>
      </c>
      <c r="JH841">
        <v>990310</v>
      </c>
      <c r="JL841">
        <v>49330</v>
      </c>
      <c r="JO841">
        <v>1044400</v>
      </c>
      <c r="JP841">
        <v>1712967210</v>
      </c>
      <c r="JR841">
        <v>129030</v>
      </c>
      <c r="JW841">
        <v>153001110</v>
      </c>
      <c r="JX841">
        <v>11082550</v>
      </c>
      <c r="JY841">
        <v>10900</v>
      </c>
      <c r="KG841">
        <v>11700</v>
      </c>
      <c r="KJ841">
        <v>99930</v>
      </c>
      <c r="KK841">
        <v>286904790</v>
      </c>
      <c r="KN841">
        <v>171520</v>
      </c>
      <c r="KO841">
        <v>19690</v>
      </c>
      <c r="KP841">
        <v>580</v>
      </c>
      <c r="KQ841">
        <v>3271000</v>
      </c>
      <c r="KV841">
        <v>234739080</v>
      </c>
      <c r="KZ841">
        <v>243230</v>
      </c>
      <c r="LB841">
        <v>212160</v>
      </c>
      <c r="LC841">
        <v>65406950</v>
      </c>
      <c r="LF841">
        <v>3180</v>
      </c>
      <c r="LH841">
        <v>34613290</v>
      </c>
      <c r="LI841">
        <v>2856870</v>
      </c>
      <c r="LJ841">
        <v>58100400</v>
      </c>
      <c r="LN841">
        <v>24320</v>
      </c>
      <c r="LR841">
        <v>677080</v>
      </c>
      <c r="LV841">
        <v>182740</v>
      </c>
      <c r="LW841">
        <v>8431410</v>
      </c>
      <c r="MC841">
        <v>53920</v>
      </c>
      <c r="MH841">
        <v>11332120</v>
      </c>
      <c r="MK841">
        <v>43690</v>
      </c>
      <c r="ML841">
        <v>42590</v>
      </c>
      <c r="MM841">
        <v>26841330</v>
      </c>
      <c r="MO841">
        <v>106630</v>
      </c>
      <c r="MQ841">
        <v>329200</v>
      </c>
      <c r="MU841">
        <v>4731340</v>
      </c>
      <c r="NC841">
        <v>2252150</v>
      </c>
      <c r="ND841">
        <v>1602700</v>
      </c>
      <c r="NI841">
        <v>4980830</v>
      </c>
      <c r="NJ841">
        <v>25344080</v>
      </c>
      <c r="NK841">
        <v>2214270</v>
      </c>
      <c r="NL841">
        <v>350</v>
      </c>
      <c r="NN841">
        <v>22352040</v>
      </c>
      <c r="NP841">
        <v>1084070</v>
      </c>
      <c r="NU841">
        <v>325060</v>
      </c>
      <c r="NX841">
        <v>101333350</v>
      </c>
      <c r="OC841">
        <v>134420</v>
      </c>
      <c r="OI841">
        <v>3616800</v>
      </c>
      <c r="OJ841">
        <v>136155380</v>
      </c>
      <c r="OL841">
        <v>64545490</v>
      </c>
      <c r="OW841">
        <v>532420</v>
      </c>
      <c r="PC841">
        <v>792768820</v>
      </c>
      <c r="PI841">
        <v>40071750</v>
      </c>
    </row>
    <row r="842" spans="2:425">
      <c r="B842" s="12">
        <v>44544</v>
      </c>
      <c r="C842">
        <v>330</v>
      </c>
      <c r="I842">
        <v>60710</v>
      </c>
      <c r="J842">
        <v>35750</v>
      </c>
      <c r="M842">
        <v>38231690</v>
      </c>
      <c r="N842">
        <v>38556660</v>
      </c>
      <c r="W842">
        <v>141538590</v>
      </c>
      <c r="X842">
        <v>14898900</v>
      </c>
      <c r="AB842">
        <v>2160</v>
      </c>
      <c r="AE842">
        <v>151122410</v>
      </c>
      <c r="AL842">
        <v>100750</v>
      </c>
      <c r="AP842">
        <v>1954140</v>
      </c>
      <c r="AU842">
        <v>13217280</v>
      </c>
      <c r="BC842">
        <v>1216070</v>
      </c>
      <c r="BD842">
        <v>323829810</v>
      </c>
      <c r="BF842">
        <v>17991050</v>
      </c>
      <c r="BG842">
        <v>169890</v>
      </c>
      <c r="BI842">
        <v>67526370</v>
      </c>
      <c r="BK842">
        <v>87428220</v>
      </c>
      <c r="BO842">
        <v>191517920</v>
      </c>
      <c r="BQ842">
        <v>797410</v>
      </c>
      <c r="CC842">
        <v>297870</v>
      </c>
      <c r="CG842">
        <v>158408570</v>
      </c>
      <c r="CI842">
        <v>362030</v>
      </c>
      <c r="CP842">
        <v>54963820</v>
      </c>
      <c r="CQ842">
        <v>28978840</v>
      </c>
      <c r="CU842">
        <v>50400</v>
      </c>
      <c r="CY842">
        <v>17069230</v>
      </c>
      <c r="CZ842">
        <v>10293870</v>
      </c>
      <c r="DA842">
        <v>575917110</v>
      </c>
      <c r="DL842">
        <v>4576750</v>
      </c>
      <c r="DM842">
        <v>78700</v>
      </c>
      <c r="DN842">
        <v>600</v>
      </c>
      <c r="DX842">
        <v>203410</v>
      </c>
      <c r="DY842">
        <v>637910</v>
      </c>
      <c r="EC842">
        <v>46455340</v>
      </c>
      <c r="EF842">
        <v>512820</v>
      </c>
      <c r="EH842">
        <v>419600</v>
      </c>
      <c r="FB842">
        <v>48150</v>
      </c>
      <c r="FE842">
        <v>12800</v>
      </c>
      <c r="FJ842">
        <v>496886460</v>
      </c>
      <c r="FK842">
        <v>152872150</v>
      </c>
      <c r="FQ842">
        <v>1158460</v>
      </c>
      <c r="FR842">
        <v>339010</v>
      </c>
      <c r="FS842">
        <v>287620</v>
      </c>
      <c r="GB842">
        <v>193180</v>
      </c>
      <c r="GC842">
        <v>1513110</v>
      </c>
      <c r="GG842">
        <v>4269510</v>
      </c>
      <c r="GL842">
        <v>7760</v>
      </c>
      <c r="GN842">
        <v>8190</v>
      </c>
      <c r="GT842">
        <v>70170</v>
      </c>
      <c r="GY842">
        <v>95889220</v>
      </c>
      <c r="HB842">
        <v>1488800</v>
      </c>
      <c r="HI842">
        <v>59650830</v>
      </c>
      <c r="HL842">
        <v>386760</v>
      </c>
      <c r="HR842">
        <v>214120</v>
      </c>
      <c r="HT842">
        <v>7960</v>
      </c>
      <c r="HU842">
        <v>63000</v>
      </c>
      <c r="IB842">
        <v>531650</v>
      </c>
      <c r="IC842">
        <v>52509930</v>
      </c>
      <c r="ID842">
        <v>30000</v>
      </c>
      <c r="IF842">
        <v>75906860</v>
      </c>
      <c r="IG842">
        <v>306027380</v>
      </c>
      <c r="IH842">
        <v>8142740</v>
      </c>
      <c r="IN842">
        <v>436850</v>
      </c>
      <c r="IT842">
        <v>1335010</v>
      </c>
      <c r="IW842">
        <v>29302500</v>
      </c>
      <c r="IZ842">
        <v>71342520</v>
      </c>
      <c r="JE842">
        <v>11030</v>
      </c>
      <c r="JF842">
        <v>34133770</v>
      </c>
      <c r="JG842">
        <v>2171720</v>
      </c>
      <c r="JH842">
        <v>1082460</v>
      </c>
      <c r="JL842">
        <v>14190</v>
      </c>
      <c r="JO842">
        <v>1597240</v>
      </c>
      <c r="JP842">
        <v>1593131120</v>
      </c>
      <c r="JR842">
        <v>34440</v>
      </c>
      <c r="JW842">
        <v>214137380</v>
      </c>
      <c r="JX842">
        <v>21765270</v>
      </c>
      <c r="KG842">
        <v>157000</v>
      </c>
      <c r="KJ842">
        <v>113950</v>
      </c>
      <c r="KK842">
        <v>312077960</v>
      </c>
      <c r="KN842">
        <v>450450</v>
      </c>
      <c r="KO842">
        <v>25700</v>
      </c>
      <c r="KP842">
        <v>250</v>
      </c>
      <c r="KQ842">
        <v>2110600</v>
      </c>
      <c r="KR842">
        <v>6320</v>
      </c>
      <c r="KV842">
        <v>347673050</v>
      </c>
      <c r="KZ842">
        <v>48880</v>
      </c>
      <c r="LB842">
        <v>201930</v>
      </c>
      <c r="LC842">
        <v>64479080</v>
      </c>
      <c r="LF842">
        <v>95630</v>
      </c>
      <c r="LH842">
        <v>25839810</v>
      </c>
      <c r="LI842">
        <v>4806120</v>
      </c>
      <c r="LJ842">
        <v>51259550</v>
      </c>
      <c r="LN842">
        <v>80340</v>
      </c>
      <c r="LR842">
        <v>1489070</v>
      </c>
      <c r="LV842">
        <v>284830</v>
      </c>
      <c r="LW842">
        <v>9663160</v>
      </c>
      <c r="MC842">
        <v>13150</v>
      </c>
      <c r="MH842">
        <v>16181390</v>
      </c>
      <c r="MK842">
        <v>93460</v>
      </c>
      <c r="ML842">
        <v>4080</v>
      </c>
      <c r="MM842">
        <v>42039970</v>
      </c>
      <c r="MO842">
        <v>52180</v>
      </c>
      <c r="MQ842">
        <v>512290</v>
      </c>
      <c r="MU842">
        <v>6667730</v>
      </c>
      <c r="NC842">
        <v>2126640</v>
      </c>
      <c r="ND842">
        <v>754090</v>
      </c>
      <c r="NI842">
        <v>21547300</v>
      </c>
      <c r="NJ842">
        <v>12018830</v>
      </c>
      <c r="NK842">
        <v>1327340</v>
      </c>
      <c r="NL842">
        <v>40</v>
      </c>
      <c r="NN842">
        <v>30584320</v>
      </c>
      <c r="NP842">
        <v>782370</v>
      </c>
      <c r="NU842">
        <v>329430</v>
      </c>
      <c r="NX842">
        <v>57019230</v>
      </c>
      <c r="OC842">
        <v>129000</v>
      </c>
      <c r="OI842">
        <v>5089860</v>
      </c>
      <c r="OJ842">
        <v>124281310</v>
      </c>
      <c r="OL842">
        <v>856030</v>
      </c>
      <c r="OW842">
        <v>335270</v>
      </c>
      <c r="PC842">
        <v>812413720</v>
      </c>
      <c r="PI842">
        <v>45253490</v>
      </c>
    </row>
    <row r="843" spans="2:425">
      <c r="B843" s="12">
        <v>44543</v>
      </c>
      <c r="C843">
        <v>2560</v>
      </c>
      <c r="I843">
        <v>86810</v>
      </c>
      <c r="J843">
        <v>14070</v>
      </c>
      <c r="M843">
        <v>25680690</v>
      </c>
      <c r="N843">
        <v>50199860</v>
      </c>
      <c r="W843">
        <v>92651380</v>
      </c>
      <c r="X843">
        <v>13383990</v>
      </c>
      <c r="AB843">
        <v>63400</v>
      </c>
      <c r="AE843">
        <v>184956200</v>
      </c>
      <c r="AL843">
        <v>223120</v>
      </c>
      <c r="AP843">
        <v>1238370</v>
      </c>
      <c r="AU843">
        <v>11091570</v>
      </c>
      <c r="BC843">
        <v>1122450</v>
      </c>
      <c r="BD843">
        <v>229580700</v>
      </c>
      <c r="BF843">
        <v>9479290</v>
      </c>
      <c r="BG843">
        <v>84070</v>
      </c>
      <c r="BI843">
        <v>47170150</v>
      </c>
      <c r="BK843">
        <v>114398070</v>
      </c>
      <c r="BO843">
        <v>153535430</v>
      </c>
      <c r="BQ843">
        <v>498570</v>
      </c>
      <c r="BV843">
        <v>46780</v>
      </c>
      <c r="CC843">
        <v>637470</v>
      </c>
      <c r="CG843">
        <v>187882380</v>
      </c>
      <c r="CI843">
        <v>127060</v>
      </c>
      <c r="CP843">
        <v>87983610</v>
      </c>
      <c r="CQ843">
        <v>21320470</v>
      </c>
      <c r="CU843">
        <v>47260</v>
      </c>
      <c r="CY843">
        <v>17052060</v>
      </c>
      <c r="CZ843">
        <v>12822470</v>
      </c>
      <c r="DA843">
        <v>371038280</v>
      </c>
      <c r="DL843">
        <v>1019420</v>
      </c>
      <c r="DM843">
        <v>9060</v>
      </c>
      <c r="DN843">
        <v>40360</v>
      </c>
      <c r="DY843">
        <v>128000</v>
      </c>
      <c r="EC843">
        <v>27520260</v>
      </c>
      <c r="EF843">
        <v>83190</v>
      </c>
      <c r="EH843">
        <v>322960</v>
      </c>
      <c r="EY843">
        <v>75960</v>
      </c>
      <c r="FB843">
        <v>126440</v>
      </c>
      <c r="FJ843">
        <v>390224140</v>
      </c>
      <c r="FK843">
        <v>107680440</v>
      </c>
      <c r="FQ843">
        <v>1775780</v>
      </c>
      <c r="FR843">
        <v>789230</v>
      </c>
      <c r="FS843">
        <v>262190</v>
      </c>
      <c r="FX843">
        <v>520</v>
      </c>
      <c r="GB843">
        <v>435030</v>
      </c>
      <c r="GC843">
        <v>1184540</v>
      </c>
      <c r="GG843">
        <v>7110700</v>
      </c>
      <c r="GL843">
        <v>7990</v>
      </c>
      <c r="GN843">
        <v>102430</v>
      </c>
      <c r="GT843">
        <v>68290</v>
      </c>
      <c r="GY843">
        <v>85738950</v>
      </c>
      <c r="HB843">
        <v>945250</v>
      </c>
      <c r="HI843">
        <v>71322890</v>
      </c>
      <c r="HL843">
        <v>305120</v>
      </c>
      <c r="HT843">
        <v>4000</v>
      </c>
      <c r="HU843">
        <v>4480</v>
      </c>
      <c r="IB843">
        <v>1803950</v>
      </c>
      <c r="IC843">
        <v>81313870</v>
      </c>
      <c r="ID843">
        <v>600</v>
      </c>
      <c r="IF843">
        <v>123484080</v>
      </c>
      <c r="IG843">
        <v>555714670</v>
      </c>
      <c r="IH843">
        <v>5405800</v>
      </c>
      <c r="IN843">
        <v>616920</v>
      </c>
      <c r="IT843">
        <v>1400740</v>
      </c>
      <c r="IW843">
        <v>37339930</v>
      </c>
      <c r="IZ843">
        <v>65618770</v>
      </c>
      <c r="JE843">
        <v>19740</v>
      </c>
      <c r="JF843">
        <v>18898460</v>
      </c>
      <c r="JG843">
        <v>3987160</v>
      </c>
      <c r="JH843">
        <v>1249680</v>
      </c>
      <c r="JL843">
        <v>3970</v>
      </c>
      <c r="JO843">
        <v>2220360</v>
      </c>
      <c r="JP843">
        <v>1521134870</v>
      </c>
      <c r="JR843">
        <v>276010</v>
      </c>
      <c r="JW843">
        <v>185400900</v>
      </c>
      <c r="JX843">
        <v>16540170</v>
      </c>
      <c r="KG843">
        <v>48100</v>
      </c>
      <c r="KJ843">
        <v>203850</v>
      </c>
      <c r="KK843">
        <v>217337250</v>
      </c>
      <c r="KN843">
        <v>333370</v>
      </c>
      <c r="KO843">
        <v>31750</v>
      </c>
      <c r="KQ843">
        <v>2323600</v>
      </c>
      <c r="KR843">
        <v>17570</v>
      </c>
      <c r="KV843">
        <v>194281510</v>
      </c>
      <c r="KZ843">
        <v>185610</v>
      </c>
      <c r="LB843">
        <v>118610</v>
      </c>
      <c r="LC843">
        <v>47576200</v>
      </c>
      <c r="LF843">
        <v>54640</v>
      </c>
      <c r="LH843">
        <v>43685280</v>
      </c>
      <c r="LI843">
        <v>8221230</v>
      </c>
      <c r="LJ843">
        <v>55704080</v>
      </c>
      <c r="LN843">
        <v>227590</v>
      </c>
      <c r="LR843">
        <v>831290</v>
      </c>
      <c r="LV843">
        <v>61620</v>
      </c>
      <c r="LW843">
        <v>12527440</v>
      </c>
      <c r="MC843">
        <v>6050</v>
      </c>
      <c r="MH843">
        <v>11151810</v>
      </c>
      <c r="MK843">
        <v>182760</v>
      </c>
      <c r="ML843">
        <v>7450</v>
      </c>
      <c r="MM843">
        <v>22196950</v>
      </c>
      <c r="MO843">
        <v>43880</v>
      </c>
      <c r="MQ843">
        <v>440410</v>
      </c>
      <c r="MU843">
        <v>5674630</v>
      </c>
      <c r="NC843">
        <v>1210770</v>
      </c>
      <c r="ND843">
        <v>2732390</v>
      </c>
      <c r="NI843">
        <v>7140330</v>
      </c>
      <c r="NJ843">
        <v>29953740</v>
      </c>
      <c r="NK843">
        <v>1123560</v>
      </c>
      <c r="NL843">
        <v>2740</v>
      </c>
      <c r="NN843">
        <v>18273180</v>
      </c>
      <c r="NP843">
        <v>888040</v>
      </c>
      <c r="NU843">
        <v>472680</v>
      </c>
      <c r="NX843">
        <v>63104640</v>
      </c>
      <c r="OC843">
        <v>89910</v>
      </c>
      <c r="OI843">
        <v>5683900</v>
      </c>
      <c r="OJ843">
        <v>102002890</v>
      </c>
      <c r="OL843">
        <v>1060280</v>
      </c>
      <c r="OW843">
        <v>132060</v>
      </c>
      <c r="PC843">
        <v>398346850</v>
      </c>
      <c r="PI843">
        <v>23228290</v>
      </c>
    </row>
    <row r="844" spans="2:425">
      <c r="B844" s="12">
        <v>44540</v>
      </c>
      <c r="C844">
        <v>28790</v>
      </c>
      <c r="I844">
        <v>2530</v>
      </c>
      <c r="J844">
        <v>157440</v>
      </c>
      <c r="M844">
        <v>18529700</v>
      </c>
      <c r="N844">
        <v>48871070</v>
      </c>
      <c r="W844">
        <v>107195840</v>
      </c>
      <c r="X844">
        <v>1650030</v>
      </c>
      <c r="AB844">
        <v>54910</v>
      </c>
      <c r="AE844">
        <v>130654080</v>
      </c>
      <c r="AL844">
        <v>406110</v>
      </c>
      <c r="AP844">
        <v>1306070</v>
      </c>
      <c r="AU844">
        <v>4020090</v>
      </c>
      <c r="BC844">
        <v>247480</v>
      </c>
      <c r="BD844">
        <v>261577090</v>
      </c>
      <c r="BF844">
        <v>12337320</v>
      </c>
      <c r="BG844">
        <v>20500</v>
      </c>
      <c r="BI844">
        <v>42219890</v>
      </c>
      <c r="BK844">
        <v>64654910</v>
      </c>
      <c r="BO844">
        <v>170348150</v>
      </c>
      <c r="BQ844">
        <v>749200</v>
      </c>
      <c r="BV844">
        <v>2040</v>
      </c>
      <c r="CC844">
        <v>808350</v>
      </c>
      <c r="CG844">
        <v>99637450</v>
      </c>
      <c r="CI844">
        <v>99410</v>
      </c>
      <c r="CP844">
        <v>80441070</v>
      </c>
      <c r="CQ844">
        <v>31567330</v>
      </c>
      <c r="CU844">
        <v>211360</v>
      </c>
      <c r="CY844">
        <v>15555960</v>
      </c>
      <c r="CZ844">
        <v>13055730</v>
      </c>
      <c r="DA844">
        <v>392444210</v>
      </c>
      <c r="DL844">
        <v>696440</v>
      </c>
      <c r="DM844">
        <v>24960</v>
      </c>
      <c r="DN844">
        <v>4700</v>
      </c>
      <c r="DX844">
        <v>343150</v>
      </c>
      <c r="DY844">
        <v>645950</v>
      </c>
      <c r="EC844">
        <v>39577050</v>
      </c>
      <c r="EF844">
        <v>235900</v>
      </c>
      <c r="EH844">
        <v>531090</v>
      </c>
      <c r="EY844">
        <v>44470</v>
      </c>
      <c r="FB844">
        <v>435530</v>
      </c>
      <c r="FJ844">
        <v>382957250</v>
      </c>
      <c r="FK844">
        <v>126275780</v>
      </c>
      <c r="FQ844">
        <v>1117020</v>
      </c>
      <c r="FR844">
        <v>76960</v>
      </c>
      <c r="FS844">
        <v>89400</v>
      </c>
      <c r="GB844">
        <v>56290</v>
      </c>
      <c r="GC844">
        <v>1147120</v>
      </c>
      <c r="GG844">
        <v>7292060</v>
      </c>
      <c r="GL844">
        <v>8220</v>
      </c>
      <c r="GN844">
        <v>25950</v>
      </c>
      <c r="GT844">
        <v>20490</v>
      </c>
      <c r="GY844">
        <v>61445960</v>
      </c>
      <c r="HB844">
        <v>315230</v>
      </c>
      <c r="HI844">
        <v>59770480</v>
      </c>
      <c r="HL844">
        <v>180760</v>
      </c>
      <c r="HR844">
        <v>42000</v>
      </c>
      <c r="HT844">
        <v>370000</v>
      </c>
      <c r="HU844">
        <v>271390</v>
      </c>
      <c r="IB844">
        <v>648910</v>
      </c>
      <c r="IC844">
        <v>50309770</v>
      </c>
      <c r="ID844">
        <v>24940</v>
      </c>
      <c r="IF844">
        <v>98468350</v>
      </c>
      <c r="IG844">
        <v>508247970</v>
      </c>
      <c r="IH844">
        <v>4579200</v>
      </c>
      <c r="IN844">
        <v>175560</v>
      </c>
      <c r="IT844">
        <v>167970</v>
      </c>
      <c r="IW844">
        <v>29139230</v>
      </c>
      <c r="IZ844">
        <v>60657850</v>
      </c>
      <c r="JE844">
        <v>880</v>
      </c>
      <c r="JF844">
        <v>15426860</v>
      </c>
      <c r="JG844">
        <v>5198550</v>
      </c>
      <c r="JH844">
        <v>1275130</v>
      </c>
      <c r="JL844">
        <v>54230</v>
      </c>
      <c r="JO844">
        <v>1534570</v>
      </c>
      <c r="JP844">
        <v>1575472080</v>
      </c>
      <c r="JR844">
        <v>38300</v>
      </c>
      <c r="JW844">
        <v>120786000</v>
      </c>
      <c r="JX844">
        <v>16318470</v>
      </c>
      <c r="JY844">
        <v>85700</v>
      </c>
      <c r="KG844">
        <v>226700</v>
      </c>
      <c r="KJ844">
        <v>1286420</v>
      </c>
      <c r="KK844">
        <v>251408170</v>
      </c>
      <c r="KN844">
        <v>332970</v>
      </c>
      <c r="KO844">
        <v>142280</v>
      </c>
      <c r="KP844">
        <v>17200</v>
      </c>
      <c r="KQ844">
        <v>1056670</v>
      </c>
      <c r="KV844">
        <v>170526550</v>
      </c>
      <c r="KZ844">
        <v>139720</v>
      </c>
      <c r="LB844">
        <v>100820</v>
      </c>
      <c r="LC844">
        <v>66741270</v>
      </c>
      <c r="LF844">
        <v>247860</v>
      </c>
      <c r="LH844">
        <v>19881270</v>
      </c>
      <c r="LI844">
        <v>6239360</v>
      </c>
      <c r="LJ844">
        <v>38853860</v>
      </c>
      <c r="LN844">
        <v>27800</v>
      </c>
      <c r="LR844">
        <v>1871060</v>
      </c>
      <c r="LV844">
        <v>79650</v>
      </c>
      <c r="LW844">
        <v>7760520</v>
      </c>
      <c r="MC844">
        <v>10140</v>
      </c>
      <c r="MH844">
        <v>16465140</v>
      </c>
      <c r="MK844">
        <v>123560</v>
      </c>
      <c r="ML844">
        <v>4500</v>
      </c>
      <c r="MM844">
        <v>48619410</v>
      </c>
      <c r="MQ844">
        <v>755060</v>
      </c>
      <c r="MU844">
        <v>2568300</v>
      </c>
      <c r="NC844">
        <v>5221590</v>
      </c>
      <c r="ND844">
        <v>1386020</v>
      </c>
      <c r="NI844">
        <v>5320250</v>
      </c>
      <c r="NJ844">
        <v>11099950</v>
      </c>
      <c r="NK844">
        <v>1477550</v>
      </c>
      <c r="NL844">
        <v>238640</v>
      </c>
      <c r="NN844">
        <v>14008610</v>
      </c>
      <c r="NP844">
        <v>729830</v>
      </c>
      <c r="NU844">
        <v>125790</v>
      </c>
      <c r="NX844">
        <v>81510500</v>
      </c>
      <c r="OC844">
        <v>360980</v>
      </c>
      <c r="OI844">
        <v>9554200</v>
      </c>
      <c r="OJ844">
        <v>106269670</v>
      </c>
      <c r="OL844">
        <v>938110</v>
      </c>
      <c r="OW844">
        <v>348890</v>
      </c>
      <c r="PC844">
        <v>387585740</v>
      </c>
      <c r="PI844">
        <v>14584570</v>
      </c>
    </row>
    <row r="845" spans="2:425">
      <c r="B845" s="12">
        <v>44539</v>
      </c>
      <c r="C845">
        <v>1590</v>
      </c>
      <c r="I845">
        <v>152280</v>
      </c>
      <c r="J845">
        <v>39570</v>
      </c>
      <c r="M845">
        <v>24961540</v>
      </c>
      <c r="N845">
        <v>48792630</v>
      </c>
      <c r="W845">
        <v>122419380</v>
      </c>
      <c r="X845">
        <v>1593640</v>
      </c>
      <c r="AB845">
        <v>58550</v>
      </c>
      <c r="AE845">
        <v>155675070</v>
      </c>
      <c r="AL845">
        <v>222650</v>
      </c>
      <c r="AP845">
        <v>1078710</v>
      </c>
      <c r="AU845">
        <v>28496420</v>
      </c>
      <c r="BC845">
        <v>499590</v>
      </c>
      <c r="BD845">
        <v>216164510</v>
      </c>
      <c r="BF845">
        <v>15093280</v>
      </c>
      <c r="BG845">
        <v>22840</v>
      </c>
      <c r="BI845">
        <v>44271500</v>
      </c>
      <c r="BK845">
        <v>95981880</v>
      </c>
      <c r="BO845">
        <v>123477950</v>
      </c>
      <c r="BQ845">
        <v>610670</v>
      </c>
      <c r="BV845">
        <v>77560</v>
      </c>
      <c r="CC845">
        <v>3696650</v>
      </c>
      <c r="CG845">
        <v>201655980</v>
      </c>
      <c r="CI845">
        <v>599800</v>
      </c>
      <c r="CP845">
        <v>70688490</v>
      </c>
      <c r="CQ845">
        <v>12299390</v>
      </c>
      <c r="CU845">
        <v>313650</v>
      </c>
      <c r="CY845">
        <v>18748320</v>
      </c>
      <c r="CZ845">
        <v>9395830</v>
      </c>
      <c r="DA845">
        <v>518290590</v>
      </c>
      <c r="DL845">
        <v>2867220</v>
      </c>
      <c r="DM845">
        <v>39930</v>
      </c>
      <c r="DN845">
        <v>2030</v>
      </c>
      <c r="DX845">
        <v>1645720</v>
      </c>
      <c r="DY845">
        <v>212190</v>
      </c>
      <c r="EC845">
        <v>25738230</v>
      </c>
      <c r="EF845">
        <v>209680</v>
      </c>
      <c r="EH845">
        <v>227820</v>
      </c>
      <c r="EY845">
        <v>203820</v>
      </c>
      <c r="FB845">
        <v>281710</v>
      </c>
      <c r="FE845">
        <v>32820</v>
      </c>
      <c r="FI845">
        <v>104620</v>
      </c>
      <c r="FJ845">
        <v>301638130</v>
      </c>
      <c r="FK845">
        <v>148771250</v>
      </c>
      <c r="FQ845">
        <v>2199100</v>
      </c>
      <c r="FR845">
        <v>184300</v>
      </c>
      <c r="FS845">
        <v>254590</v>
      </c>
      <c r="GB845">
        <v>337220</v>
      </c>
      <c r="GC845">
        <v>635630</v>
      </c>
      <c r="GG845">
        <v>3384550</v>
      </c>
      <c r="GL845">
        <v>2800</v>
      </c>
      <c r="GN845">
        <v>2600</v>
      </c>
      <c r="GY845">
        <v>61978540</v>
      </c>
      <c r="HB845">
        <v>167800</v>
      </c>
      <c r="HI845">
        <v>51781540</v>
      </c>
      <c r="HL845">
        <v>524900</v>
      </c>
      <c r="HT845">
        <v>129200</v>
      </c>
      <c r="HU845">
        <v>518760</v>
      </c>
      <c r="IB845">
        <v>140230</v>
      </c>
      <c r="IC845">
        <v>48152800</v>
      </c>
      <c r="IF845">
        <v>61888050</v>
      </c>
      <c r="IG845">
        <v>587410870</v>
      </c>
      <c r="IH845">
        <v>2449760</v>
      </c>
      <c r="IN845">
        <v>313590</v>
      </c>
      <c r="IT845">
        <v>179340</v>
      </c>
      <c r="IW845">
        <v>58697500</v>
      </c>
      <c r="IZ845">
        <v>61990310</v>
      </c>
      <c r="JE845">
        <v>2360</v>
      </c>
      <c r="JF845">
        <v>10810890</v>
      </c>
      <c r="JG845">
        <v>1742110</v>
      </c>
      <c r="JH845">
        <v>2325410</v>
      </c>
      <c r="JL845">
        <v>46060</v>
      </c>
      <c r="JO845">
        <v>2727800</v>
      </c>
      <c r="JP845">
        <v>1489763660</v>
      </c>
      <c r="JR845">
        <v>7260</v>
      </c>
      <c r="JW845">
        <v>184546210</v>
      </c>
      <c r="JX845">
        <v>20187360</v>
      </c>
      <c r="JY845">
        <v>75090</v>
      </c>
      <c r="KG845">
        <v>180400</v>
      </c>
      <c r="KJ845">
        <v>185310</v>
      </c>
      <c r="KK845">
        <v>368161370</v>
      </c>
      <c r="KN845">
        <v>447670</v>
      </c>
      <c r="KO845">
        <v>307080</v>
      </c>
      <c r="KP845">
        <v>56470</v>
      </c>
      <c r="KQ845">
        <v>1128470</v>
      </c>
      <c r="KR845">
        <v>6270</v>
      </c>
      <c r="KV845">
        <v>242648580</v>
      </c>
      <c r="KZ845">
        <v>157000</v>
      </c>
      <c r="LB845">
        <v>2537260</v>
      </c>
      <c r="LC845">
        <v>55058660</v>
      </c>
      <c r="LF845">
        <v>236230</v>
      </c>
      <c r="LH845">
        <v>25144540</v>
      </c>
      <c r="LI845">
        <v>5988530</v>
      </c>
      <c r="LJ845">
        <v>51606440</v>
      </c>
      <c r="LN845">
        <v>38270</v>
      </c>
      <c r="LR845">
        <v>640080</v>
      </c>
      <c r="LV845">
        <v>158780</v>
      </c>
      <c r="LW845">
        <v>15096120</v>
      </c>
      <c r="MH845">
        <v>14938800</v>
      </c>
      <c r="MK845">
        <v>130360</v>
      </c>
      <c r="ML845">
        <v>8030</v>
      </c>
      <c r="MM845">
        <v>53904590</v>
      </c>
      <c r="MO845">
        <v>133880</v>
      </c>
      <c r="MQ845">
        <v>499030</v>
      </c>
      <c r="MU845">
        <v>4845520</v>
      </c>
      <c r="NC845">
        <v>2355460</v>
      </c>
      <c r="ND845">
        <v>2975780</v>
      </c>
      <c r="NI845">
        <v>5350920</v>
      </c>
      <c r="NJ845">
        <v>5622030</v>
      </c>
      <c r="NK845">
        <v>1622610</v>
      </c>
      <c r="NL845">
        <v>52540</v>
      </c>
      <c r="NN845">
        <v>17417550</v>
      </c>
      <c r="NP845">
        <v>565480</v>
      </c>
      <c r="NU845">
        <v>127660</v>
      </c>
      <c r="NX845">
        <v>74178380</v>
      </c>
      <c r="OC845">
        <v>28030</v>
      </c>
      <c r="OI845">
        <v>7558710</v>
      </c>
      <c r="OJ845">
        <v>110259690</v>
      </c>
      <c r="OL845">
        <v>693750</v>
      </c>
      <c r="OW845">
        <v>1166480</v>
      </c>
      <c r="PC845">
        <v>439481480</v>
      </c>
      <c r="PI845">
        <v>14317200</v>
      </c>
    </row>
    <row r="846" spans="2:425">
      <c r="B846" s="12">
        <v>44538</v>
      </c>
      <c r="I846">
        <v>140210</v>
      </c>
      <c r="J846">
        <v>37990</v>
      </c>
      <c r="M846">
        <v>46944990</v>
      </c>
      <c r="N846">
        <v>45642010</v>
      </c>
      <c r="W846">
        <v>196260720</v>
      </c>
      <c r="X846">
        <v>3681670</v>
      </c>
      <c r="AB846">
        <v>24800</v>
      </c>
      <c r="AE846">
        <v>240915940</v>
      </c>
      <c r="AL846">
        <v>149530</v>
      </c>
      <c r="AP846">
        <v>1314530</v>
      </c>
      <c r="AU846">
        <v>8583500</v>
      </c>
      <c r="BC846">
        <v>346340</v>
      </c>
      <c r="BD846">
        <v>249347280</v>
      </c>
      <c r="BF846">
        <v>16163110</v>
      </c>
      <c r="BG846">
        <v>156300</v>
      </c>
      <c r="BI846">
        <v>53535580</v>
      </c>
      <c r="BK846">
        <v>154026310</v>
      </c>
      <c r="BO846">
        <v>208112010</v>
      </c>
      <c r="BQ846">
        <v>304250</v>
      </c>
      <c r="BV846">
        <v>31600</v>
      </c>
      <c r="CC846">
        <v>713560</v>
      </c>
      <c r="CG846">
        <v>257348730</v>
      </c>
      <c r="CI846">
        <v>867100</v>
      </c>
      <c r="CP846">
        <v>114199480</v>
      </c>
      <c r="CQ846">
        <v>31801740</v>
      </c>
      <c r="CU846">
        <v>14040</v>
      </c>
      <c r="CY846">
        <v>23787870</v>
      </c>
      <c r="CZ846">
        <v>15209910</v>
      </c>
      <c r="DA846">
        <v>614916050</v>
      </c>
      <c r="DL846">
        <v>5649360</v>
      </c>
      <c r="DM846">
        <v>96980</v>
      </c>
      <c r="DX846">
        <v>1014610</v>
      </c>
      <c r="DY846">
        <v>338350</v>
      </c>
      <c r="EC846">
        <v>54310630</v>
      </c>
      <c r="EF846">
        <v>278240</v>
      </c>
      <c r="EH846">
        <v>258820</v>
      </c>
      <c r="EY846">
        <v>220480</v>
      </c>
      <c r="FB846">
        <v>14290</v>
      </c>
      <c r="FE846">
        <v>276000</v>
      </c>
      <c r="FJ846">
        <v>642921380</v>
      </c>
      <c r="FK846">
        <v>258880570</v>
      </c>
      <c r="FQ846">
        <v>1485510</v>
      </c>
      <c r="FR846">
        <v>344360</v>
      </c>
      <c r="FS846">
        <v>14450</v>
      </c>
      <c r="GB846">
        <v>368970</v>
      </c>
      <c r="GC846">
        <v>1273390</v>
      </c>
      <c r="GG846">
        <v>16155080</v>
      </c>
      <c r="GN846">
        <v>5200</v>
      </c>
      <c r="GT846">
        <v>1210</v>
      </c>
      <c r="GY846">
        <v>85239610</v>
      </c>
      <c r="HB846">
        <v>1050140</v>
      </c>
      <c r="HI846">
        <v>96746630</v>
      </c>
      <c r="HL846">
        <v>477640</v>
      </c>
      <c r="HT846">
        <v>237500</v>
      </c>
      <c r="HU846">
        <v>182470</v>
      </c>
      <c r="IB846">
        <v>16460</v>
      </c>
      <c r="IC846">
        <v>58959030</v>
      </c>
      <c r="ID846">
        <v>4800</v>
      </c>
      <c r="IF846">
        <v>139875640</v>
      </c>
      <c r="IG846">
        <v>710027420</v>
      </c>
      <c r="IH846">
        <v>6179450</v>
      </c>
      <c r="IN846">
        <v>4535280</v>
      </c>
      <c r="IT846">
        <v>1277630</v>
      </c>
      <c r="IW846">
        <v>56422760</v>
      </c>
      <c r="IZ846">
        <v>79199950</v>
      </c>
      <c r="JE846">
        <v>2460</v>
      </c>
      <c r="JF846">
        <v>19106740</v>
      </c>
      <c r="JG846">
        <v>7725700</v>
      </c>
      <c r="JH846">
        <v>1868520</v>
      </c>
      <c r="JL846">
        <v>13110</v>
      </c>
      <c r="JO846">
        <v>1949350</v>
      </c>
      <c r="JP846">
        <v>2307988450</v>
      </c>
      <c r="JR846">
        <v>74410</v>
      </c>
      <c r="JW846">
        <v>196767600</v>
      </c>
      <c r="JX846">
        <v>66880370</v>
      </c>
      <c r="JY846">
        <v>70710</v>
      </c>
      <c r="KG846">
        <v>359800</v>
      </c>
      <c r="KJ846">
        <v>29780</v>
      </c>
      <c r="KK846">
        <v>413507140</v>
      </c>
      <c r="KN846">
        <v>139690</v>
      </c>
      <c r="KO846">
        <v>295270</v>
      </c>
      <c r="KQ846">
        <v>1843220</v>
      </c>
      <c r="KV846">
        <v>321126570</v>
      </c>
      <c r="KZ846">
        <v>40050</v>
      </c>
      <c r="LB846">
        <v>91170</v>
      </c>
      <c r="LC846">
        <v>48372660</v>
      </c>
      <c r="LF846">
        <v>133870</v>
      </c>
      <c r="LH846">
        <v>25153750</v>
      </c>
      <c r="LI846">
        <v>4121770</v>
      </c>
      <c r="LJ846">
        <v>71188180</v>
      </c>
      <c r="LN846">
        <v>37340</v>
      </c>
      <c r="LR846">
        <v>902300</v>
      </c>
      <c r="LV846">
        <v>190180</v>
      </c>
      <c r="LW846">
        <v>22074090</v>
      </c>
      <c r="MH846">
        <v>9850400</v>
      </c>
      <c r="MK846">
        <v>417610</v>
      </c>
      <c r="ML846">
        <v>54160</v>
      </c>
      <c r="MM846">
        <v>46768100</v>
      </c>
      <c r="MO846">
        <v>109420</v>
      </c>
      <c r="MQ846">
        <v>494460</v>
      </c>
      <c r="MU846">
        <v>11806790</v>
      </c>
      <c r="NC846">
        <v>14318860</v>
      </c>
      <c r="ND846">
        <v>1641530</v>
      </c>
      <c r="NI846">
        <v>10759350</v>
      </c>
      <c r="NJ846">
        <v>13176150</v>
      </c>
      <c r="NK846">
        <v>1206140</v>
      </c>
      <c r="NL846">
        <v>106380</v>
      </c>
      <c r="NN846">
        <v>40203170</v>
      </c>
      <c r="NP846">
        <v>971200</v>
      </c>
      <c r="NU846">
        <v>506320</v>
      </c>
      <c r="NX846">
        <v>32544620</v>
      </c>
      <c r="OC846">
        <v>10260</v>
      </c>
      <c r="OI846">
        <v>16321300</v>
      </c>
      <c r="OJ846">
        <v>139639750</v>
      </c>
      <c r="OL846">
        <v>2034600</v>
      </c>
      <c r="OW846">
        <v>1594830</v>
      </c>
      <c r="PC846">
        <v>590704080</v>
      </c>
      <c r="PI846">
        <v>27548950</v>
      </c>
    </row>
    <row r="847" spans="2:425">
      <c r="B847" s="12">
        <v>44537</v>
      </c>
      <c r="C847">
        <v>130</v>
      </c>
      <c r="I847">
        <v>8690</v>
      </c>
      <c r="J847">
        <v>11410</v>
      </c>
      <c r="M847">
        <v>28043300</v>
      </c>
      <c r="N847">
        <v>39252630</v>
      </c>
      <c r="W847">
        <v>161127820</v>
      </c>
      <c r="X847">
        <v>11167430</v>
      </c>
      <c r="AB847">
        <v>67460</v>
      </c>
      <c r="AE847">
        <v>399979680</v>
      </c>
      <c r="AL847">
        <v>229540</v>
      </c>
      <c r="AP847">
        <v>1015860</v>
      </c>
      <c r="AU847">
        <v>5604590</v>
      </c>
      <c r="BC847">
        <v>602850</v>
      </c>
      <c r="BD847">
        <v>224265520</v>
      </c>
      <c r="BF847">
        <v>27852740</v>
      </c>
      <c r="BG847">
        <v>14110</v>
      </c>
      <c r="BI847">
        <v>54836690</v>
      </c>
      <c r="BK847">
        <v>134322170</v>
      </c>
      <c r="BO847">
        <v>198375930</v>
      </c>
      <c r="BQ847">
        <v>692880</v>
      </c>
      <c r="BV847">
        <v>12440</v>
      </c>
      <c r="CC847">
        <v>345630</v>
      </c>
      <c r="CG847">
        <v>286106000</v>
      </c>
      <c r="CI847">
        <v>173190</v>
      </c>
      <c r="CP847">
        <v>94838870</v>
      </c>
      <c r="CQ847">
        <v>12040700</v>
      </c>
      <c r="CU847">
        <v>3420</v>
      </c>
      <c r="CY847">
        <v>28386880</v>
      </c>
      <c r="CZ847">
        <v>15427460</v>
      </c>
      <c r="DA847">
        <v>733217610</v>
      </c>
      <c r="DL847">
        <v>2079320</v>
      </c>
      <c r="DM847">
        <v>17020</v>
      </c>
      <c r="DX847">
        <v>263580</v>
      </c>
      <c r="DY847">
        <v>276700</v>
      </c>
      <c r="EC847">
        <v>48934040</v>
      </c>
      <c r="EF847">
        <v>141950</v>
      </c>
      <c r="EH847">
        <v>548700</v>
      </c>
      <c r="EY847">
        <v>166730</v>
      </c>
      <c r="FB847">
        <v>108000</v>
      </c>
      <c r="FE847">
        <v>188380</v>
      </c>
      <c r="FI847">
        <v>7730</v>
      </c>
      <c r="FJ847">
        <v>358543580</v>
      </c>
      <c r="FK847">
        <v>173397820</v>
      </c>
      <c r="FQ847">
        <v>1172090</v>
      </c>
      <c r="FR847">
        <v>193100</v>
      </c>
      <c r="FS847">
        <v>233830</v>
      </c>
      <c r="FX847">
        <v>11330</v>
      </c>
      <c r="GB847">
        <v>293020</v>
      </c>
      <c r="GC847">
        <v>874020</v>
      </c>
      <c r="GG847">
        <v>5471220</v>
      </c>
      <c r="GL847">
        <v>400</v>
      </c>
      <c r="GN847">
        <v>5740</v>
      </c>
      <c r="GT847">
        <v>4950</v>
      </c>
      <c r="GY847">
        <v>113732000</v>
      </c>
      <c r="HB847">
        <v>1233730</v>
      </c>
      <c r="HI847">
        <v>95508190</v>
      </c>
      <c r="HL847">
        <v>791460</v>
      </c>
      <c r="HR847">
        <v>32000</v>
      </c>
      <c r="HT847">
        <v>4080</v>
      </c>
      <c r="HU847">
        <v>26040</v>
      </c>
      <c r="IB847">
        <v>25530</v>
      </c>
      <c r="IC847">
        <v>44638680</v>
      </c>
      <c r="ID847">
        <v>324060</v>
      </c>
      <c r="IF847">
        <v>120072260</v>
      </c>
      <c r="IG847">
        <v>552278440</v>
      </c>
      <c r="IH847">
        <v>8482260</v>
      </c>
      <c r="IN847">
        <v>45770</v>
      </c>
      <c r="IT847">
        <v>722410</v>
      </c>
      <c r="IW847">
        <v>80713470</v>
      </c>
      <c r="IZ847">
        <v>65081810</v>
      </c>
      <c r="JE847">
        <v>2150</v>
      </c>
      <c r="JF847">
        <v>34255310</v>
      </c>
      <c r="JG847">
        <v>1542970</v>
      </c>
      <c r="JH847">
        <v>2121720</v>
      </c>
      <c r="JL847">
        <v>14170</v>
      </c>
      <c r="JO847">
        <v>1886860</v>
      </c>
      <c r="JP847">
        <v>1563103950</v>
      </c>
      <c r="JR847">
        <v>98880</v>
      </c>
      <c r="JW847">
        <v>199995710</v>
      </c>
      <c r="JX847">
        <v>45847630</v>
      </c>
      <c r="JY847">
        <v>32950</v>
      </c>
      <c r="KG847">
        <v>60000</v>
      </c>
      <c r="KJ847">
        <v>134380</v>
      </c>
      <c r="KK847">
        <v>353965760</v>
      </c>
      <c r="KN847">
        <v>156640</v>
      </c>
      <c r="KO847">
        <v>17070</v>
      </c>
      <c r="KP847">
        <v>26000</v>
      </c>
      <c r="KQ847">
        <v>1000490</v>
      </c>
      <c r="KR847">
        <v>97110</v>
      </c>
      <c r="KV847">
        <v>386572790</v>
      </c>
      <c r="KZ847">
        <v>82100</v>
      </c>
      <c r="LB847">
        <v>199440</v>
      </c>
      <c r="LC847">
        <v>65564840</v>
      </c>
      <c r="LF847">
        <v>231800</v>
      </c>
      <c r="LH847">
        <v>17680290</v>
      </c>
      <c r="LI847">
        <v>2527050</v>
      </c>
      <c r="LJ847">
        <v>63032460</v>
      </c>
      <c r="LN847">
        <v>151060</v>
      </c>
      <c r="LR847">
        <v>702730</v>
      </c>
      <c r="LV847">
        <v>120490</v>
      </c>
      <c r="LW847">
        <v>21620350</v>
      </c>
      <c r="MC847">
        <v>12990</v>
      </c>
      <c r="MH847">
        <v>11351010</v>
      </c>
      <c r="MK847">
        <v>570940</v>
      </c>
      <c r="ML847">
        <v>145820</v>
      </c>
      <c r="MM847">
        <v>31808000</v>
      </c>
      <c r="MO847">
        <v>28080</v>
      </c>
      <c r="MQ847">
        <v>930220</v>
      </c>
      <c r="MU847">
        <v>8323000</v>
      </c>
      <c r="NC847">
        <v>2152370</v>
      </c>
      <c r="ND847">
        <v>983100</v>
      </c>
      <c r="NI847">
        <v>6120600</v>
      </c>
      <c r="NJ847">
        <v>20782810</v>
      </c>
      <c r="NK847">
        <v>2935180</v>
      </c>
      <c r="NL847">
        <v>22800</v>
      </c>
      <c r="NN847">
        <v>29467460</v>
      </c>
      <c r="NP847">
        <v>1657680</v>
      </c>
      <c r="NU847">
        <v>338990</v>
      </c>
      <c r="NX847">
        <v>94539510</v>
      </c>
      <c r="OC847">
        <v>14960</v>
      </c>
      <c r="OI847">
        <v>15090410</v>
      </c>
      <c r="OJ847">
        <v>149203560</v>
      </c>
      <c r="OL847">
        <v>231060</v>
      </c>
      <c r="OW847">
        <v>68240</v>
      </c>
      <c r="PC847">
        <v>687879670</v>
      </c>
      <c r="PI847">
        <v>24686230</v>
      </c>
    </row>
    <row r="848" spans="2:425">
      <c r="B848" s="12">
        <v>44536</v>
      </c>
      <c r="C848">
        <v>5300</v>
      </c>
      <c r="I848">
        <v>12420</v>
      </c>
      <c r="J848">
        <v>26330</v>
      </c>
      <c r="M848">
        <v>43692950</v>
      </c>
      <c r="N848">
        <v>33823720</v>
      </c>
      <c r="W848">
        <v>185927440</v>
      </c>
      <c r="X848">
        <v>5370210</v>
      </c>
      <c r="AB848">
        <v>3900</v>
      </c>
      <c r="AE848">
        <v>591236280</v>
      </c>
      <c r="AL848">
        <v>186250</v>
      </c>
      <c r="AP848">
        <v>2301830</v>
      </c>
      <c r="AU848">
        <v>8403390</v>
      </c>
      <c r="BC848">
        <v>740080</v>
      </c>
      <c r="BD848">
        <v>197171880</v>
      </c>
      <c r="BF848">
        <v>42721250</v>
      </c>
      <c r="BG848">
        <v>121970</v>
      </c>
      <c r="BI848">
        <v>99077120</v>
      </c>
      <c r="BK848">
        <v>157498370</v>
      </c>
      <c r="BO848">
        <v>200945960</v>
      </c>
      <c r="BQ848">
        <v>894210</v>
      </c>
      <c r="BV848">
        <v>203850</v>
      </c>
      <c r="CC848">
        <v>468860</v>
      </c>
      <c r="CG848">
        <v>359838920</v>
      </c>
      <c r="CI848">
        <v>66320</v>
      </c>
      <c r="CP848">
        <v>89792800</v>
      </c>
      <c r="CQ848">
        <v>31922850</v>
      </c>
      <c r="CU848">
        <v>78200</v>
      </c>
      <c r="CY848">
        <v>15212640</v>
      </c>
      <c r="CZ848">
        <v>23688620</v>
      </c>
      <c r="DA848">
        <v>658004210</v>
      </c>
      <c r="DL848">
        <v>1183810</v>
      </c>
      <c r="DM848">
        <v>198900</v>
      </c>
      <c r="DX848">
        <v>97170</v>
      </c>
      <c r="DY848">
        <v>236560</v>
      </c>
      <c r="EC848">
        <v>35614630</v>
      </c>
      <c r="EF848">
        <v>478520</v>
      </c>
      <c r="EH848">
        <v>776520</v>
      </c>
      <c r="EY848">
        <v>90060</v>
      </c>
      <c r="FB848">
        <v>12800</v>
      </c>
      <c r="FE848">
        <v>300990</v>
      </c>
      <c r="FJ848">
        <v>263902480</v>
      </c>
      <c r="FK848">
        <v>198025010</v>
      </c>
      <c r="FQ848">
        <v>846520</v>
      </c>
      <c r="FR848">
        <v>163630</v>
      </c>
      <c r="FS848">
        <v>218880</v>
      </c>
      <c r="FX848">
        <v>2060</v>
      </c>
      <c r="GB848">
        <v>227960</v>
      </c>
      <c r="GC848">
        <v>529920</v>
      </c>
      <c r="GG848">
        <v>5435870</v>
      </c>
      <c r="GL848">
        <v>2260</v>
      </c>
      <c r="GN848">
        <v>5300</v>
      </c>
      <c r="GT848">
        <v>31930</v>
      </c>
      <c r="GY848">
        <v>48024320</v>
      </c>
      <c r="HB848">
        <v>919830</v>
      </c>
      <c r="HI848">
        <v>58638520</v>
      </c>
      <c r="HL848">
        <v>440280</v>
      </c>
      <c r="HR848">
        <v>4100</v>
      </c>
      <c r="HT848">
        <v>44540</v>
      </c>
      <c r="HU848">
        <v>37080</v>
      </c>
      <c r="IB848">
        <v>58960</v>
      </c>
      <c r="IC848">
        <v>58916340</v>
      </c>
      <c r="IF848">
        <v>79589950</v>
      </c>
      <c r="IG848">
        <v>325867790</v>
      </c>
      <c r="IH848">
        <v>9721000</v>
      </c>
      <c r="IN848">
        <v>133230</v>
      </c>
      <c r="IT848">
        <v>191770</v>
      </c>
      <c r="IW848">
        <v>64466310</v>
      </c>
      <c r="IZ848">
        <v>71430600</v>
      </c>
      <c r="JE848">
        <v>1710</v>
      </c>
      <c r="JF848">
        <v>20317200</v>
      </c>
      <c r="JG848">
        <v>2429360</v>
      </c>
      <c r="JH848">
        <v>1539760</v>
      </c>
      <c r="JL848">
        <v>1980</v>
      </c>
      <c r="JO848">
        <v>4582120</v>
      </c>
      <c r="JP848">
        <v>1128026100</v>
      </c>
      <c r="JR848">
        <v>30880</v>
      </c>
      <c r="JW848">
        <v>97132320</v>
      </c>
      <c r="JX848">
        <v>30373890</v>
      </c>
      <c r="JY848">
        <v>5850</v>
      </c>
      <c r="KG848">
        <v>59500</v>
      </c>
      <c r="KJ848">
        <v>5070</v>
      </c>
      <c r="KK848">
        <v>371660760</v>
      </c>
      <c r="KN848">
        <v>145460</v>
      </c>
      <c r="KP848">
        <v>30440</v>
      </c>
      <c r="KQ848">
        <v>854420</v>
      </c>
      <c r="KR848">
        <v>7380</v>
      </c>
      <c r="KV848">
        <v>243153430</v>
      </c>
      <c r="KZ848">
        <v>37520</v>
      </c>
      <c r="LB848">
        <v>214800</v>
      </c>
      <c r="LC848">
        <v>43079120</v>
      </c>
      <c r="LF848">
        <v>345540</v>
      </c>
      <c r="LH848">
        <v>21909460</v>
      </c>
      <c r="LI848">
        <v>1130760</v>
      </c>
      <c r="LJ848">
        <v>64533220</v>
      </c>
      <c r="LN848">
        <v>1280</v>
      </c>
      <c r="LR848">
        <v>1348380</v>
      </c>
      <c r="LV848">
        <v>61320</v>
      </c>
      <c r="LW848">
        <v>17893090</v>
      </c>
      <c r="MC848">
        <v>810</v>
      </c>
      <c r="MH848">
        <v>8709160</v>
      </c>
      <c r="MK848">
        <v>389660</v>
      </c>
      <c r="ML848">
        <v>24390</v>
      </c>
      <c r="MM848">
        <v>58306400</v>
      </c>
      <c r="MO848">
        <v>71670</v>
      </c>
      <c r="MQ848">
        <v>443100</v>
      </c>
      <c r="MU848">
        <v>8403840</v>
      </c>
      <c r="NC848">
        <v>2609750</v>
      </c>
      <c r="ND848">
        <v>2034530</v>
      </c>
      <c r="NI848">
        <v>9004110</v>
      </c>
      <c r="NJ848">
        <v>12084550</v>
      </c>
      <c r="NK848">
        <v>2724900</v>
      </c>
      <c r="NL848">
        <v>3780</v>
      </c>
      <c r="NN848">
        <v>27323650</v>
      </c>
      <c r="NP848">
        <v>561230</v>
      </c>
      <c r="NU848">
        <v>594100</v>
      </c>
      <c r="NX848">
        <v>19260500</v>
      </c>
      <c r="OC848">
        <v>106920</v>
      </c>
      <c r="OI848">
        <v>10126790</v>
      </c>
      <c r="OJ848">
        <v>140227080</v>
      </c>
      <c r="OL848">
        <v>1728050</v>
      </c>
      <c r="OW848">
        <v>1015880</v>
      </c>
      <c r="PC848">
        <v>489775420</v>
      </c>
      <c r="PI848">
        <v>26268300</v>
      </c>
    </row>
    <row r="849" spans="2:425">
      <c r="B849" s="12">
        <v>44533</v>
      </c>
      <c r="C849">
        <v>38500</v>
      </c>
      <c r="I849">
        <v>78150</v>
      </c>
      <c r="J849">
        <v>7720</v>
      </c>
      <c r="M849">
        <v>29043280</v>
      </c>
      <c r="N849">
        <v>47067570</v>
      </c>
      <c r="W849">
        <v>218918400</v>
      </c>
      <c r="X849">
        <v>1578250</v>
      </c>
      <c r="AB849">
        <v>53660</v>
      </c>
      <c r="AE849">
        <v>88105380</v>
      </c>
      <c r="AL849">
        <v>166470</v>
      </c>
      <c r="AP849">
        <v>2094680</v>
      </c>
      <c r="AU849">
        <v>6470360</v>
      </c>
      <c r="BC849">
        <v>328800</v>
      </c>
      <c r="BD849">
        <v>232346960</v>
      </c>
      <c r="BF849">
        <v>190369430</v>
      </c>
      <c r="BG849">
        <v>30740</v>
      </c>
      <c r="BI849">
        <v>43601440</v>
      </c>
      <c r="BK849">
        <v>172383030</v>
      </c>
      <c r="BO849">
        <v>205862880</v>
      </c>
      <c r="BQ849">
        <v>709070</v>
      </c>
      <c r="BV849">
        <v>42400</v>
      </c>
      <c r="CC849">
        <v>615390</v>
      </c>
      <c r="CG849">
        <v>246614390</v>
      </c>
      <c r="CI849">
        <v>18500</v>
      </c>
      <c r="CP849">
        <v>59598120</v>
      </c>
      <c r="CQ849">
        <v>14013190</v>
      </c>
      <c r="CU849">
        <v>15300</v>
      </c>
      <c r="CY849">
        <v>19830330</v>
      </c>
      <c r="CZ849">
        <v>16254050</v>
      </c>
      <c r="DA849">
        <v>728976630</v>
      </c>
      <c r="DL849">
        <v>4613250</v>
      </c>
      <c r="DM849">
        <v>119760</v>
      </c>
      <c r="DN849">
        <v>890</v>
      </c>
      <c r="DX849">
        <v>113710</v>
      </c>
      <c r="DY849">
        <v>8970</v>
      </c>
      <c r="EC849">
        <v>25039680</v>
      </c>
      <c r="EF849">
        <v>88610</v>
      </c>
      <c r="EH849">
        <v>289970</v>
      </c>
      <c r="EY849">
        <v>157250</v>
      </c>
      <c r="FB849">
        <v>157500</v>
      </c>
      <c r="FE849">
        <v>102590</v>
      </c>
      <c r="FJ849">
        <v>260485460</v>
      </c>
      <c r="FK849">
        <v>179316080</v>
      </c>
      <c r="FQ849">
        <v>1272950</v>
      </c>
      <c r="FR849">
        <v>77280</v>
      </c>
      <c r="FS849">
        <v>69970</v>
      </c>
      <c r="GB849">
        <v>601790</v>
      </c>
      <c r="GC849">
        <v>1880150</v>
      </c>
      <c r="GG849">
        <v>5088430</v>
      </c>
      <c r="GL849">
        <v>830</v>
      </c>
      <c r="GN849">
        <v>100690</v>
      </c>
      <c r="GT849">
        <v>28840</v>
      </c>
      <c r="GY849">
        <v>98246230</v>
      </c>
      <c r="HB849">
        <v>617990</v>
      </c>
      <c r="HI849">
        <v>71692040</v>
      </c>
      <c r="HL849">
        <v>795720</v>
      </c>
      <c r="HU849">
        <v>21360</v>
      </c>
      <c r="IB849">
        <v>209770</v>
      </c>
      <c r="IC849">
        <v>60266210</v>
      </c>
      <c r="ID849">
        <v>13800</v>
      </c>
      <c r="IF849">
        <v>110290220</v>
      </c>
      <c r="IG849">
        <v>546290610</v>
      </c>
      <c r="IH849">
        <v>13459360</v>
      </c>
      <c r="IN849">
        <v>98660</v>
      </c>
      <c r="IT849">
        <v>135250</v>
      </c>
      <c r="IW849">
        <v>44422340</v>
      </c>
      <c r="IZ849">
        <v>111198490</v>
      </c>
      <c r="JE849">
        <v>4320</v>
      </c>
      <c r="JF849">
        <v>22658640</v>
      </c>
      <c r="JG849">
        <v>3261480</v>
      </c>
      <c r="JH849">
        <v>1591480</v>
      </c>
      <c r="JL849">
        <v>840</v>
      </c>
      <c r="JO849">
        <v>12124210</v>
      </c>
      <c r="JP849">
        <v>1268049500</v>
      </c>
      <c r="JR849">
        <v>148130</v>
      </c>
      <c r="JW849">
        <v>92982650</v>
      </c>
      <c r="JX849">
        <v>21621180</v>
      </c>
      <c r="KG849">
        <v>166200</v>
      </c>
      <c r="KJ849">
        <v>67650</v>
      </c>
      <c r="KK849">
        <v>324597810</v>
      </c>
      <c r="KN849">
        <v>432700</v>
      </c>
      <c r="KO849">
        <v>1300</v>
      </c>
      <c r="KP849">
        <v>18680</v>
      </c>
      <c r="KQ849">
        <v>1567060</v>
      </c>
      <c r="KR849">
        <v>3040</v>
      </c>
      <c r="KV849">
        <v>257826990</v>
      </c>
      <c r="KZ849">
        <v>353850</v>
      </c>
      <c r="LC849">
        <v>66278300</v>
      </c>
      <c r="LF849">
        <v>10260</v>
      </c>
      <c r="LH849">
        <v>29972420</v>
      </c>
      <c r="LI849">
        <v>2277460</v>
      </c>
      <c r="LJ849">
        <v>76332670</v>
      </c>
      <c r="LN849">
        <v>74230</v>
      </c>
      <c r="LR849">
        <v>600680</v>
      </c>
      <c r="LV849">
        <v>66010</v>
      </c>
      <c r="LW849">
        <v>16188550</v>
      </c>
      <c r="MH849">
        <v>15346420</v>
      </c>
      <c r="MK849">
        <v>199320</v>
      </c>
      <c r="ML849">
        <v>94070</v>
      </c>
      <c r="MM849">
        <v>34253310</v>
      </c>
      <c r="MO849">
        <v>44150</v>
      </c>
      <c r="MQ849">
        <v>844920</v>
      </c>
      <c r="MU849">
        <v>11108840</v>
      </c>
      <c r="NC849">
        <v>1817230</v>
      </c>
      <c r="ND849">
        <v>777500</v>
      </c>
      <c r="NI849">
        <v>9737470</v>
      </c>
      <c r="NJ849">
        <v>10026310</v>
      </c>
      <c r="NK849">
        <v>2233570</v>
      </c>
      <c r="NL849">
        <v>170</v>
      </c>
      <c r="NN849">
        <v>29499830</v>
      </c>
      <c r="NP849">
        <v>1135010</v>
      </c>
      <c r="NU849">
        <v>353730</v>
      </c>
      <c r="NX849">
        <v>61030720</v>
      </c>
      <c r="OC849">
        <v>69040</v>
      </c>
      <c r="OI849">
        <v>5865430</v>
      </c>
      <c r="OJ849">
        <v>105851920</v>
      </c>
      <c r="OL849">
        <v>399170</v>
      </c>
      <c r="OW849">
        <v>656820</v>
      </c>
      <c r="PC849">
        <v>677073380</v>
      </c>
      <c r="PI849">
        <v>18905050</v>
      </c>
    </row>
    <row r="850" spans="2:425">
      <c r="B850" s="12">
        <v>44532</v>
      </c>
      <c r="C850">
        <v>3570</v>
      </c>
      <c r="I850">
        <v>120060</v>
      </c>
      <c r="J850">
        <v>4100</v>
      </c>
      <c r="M850">
        <v>18988960</v>
      </c>
      <c r="N850">
        <v>11061060</v>
      </c>
      <c r="W850">
        <v>250269460</v>
      </c>
      <c r="X850">
        <v>6112880</v>
      </c>
      <c r="AB850">
        <v>4100</v>
      </c>
      <c r="AE850">
        <v>142058900</v>
      </c>
      <c r="AL850">
        <v>293310</v>
      </c>
      <c r="AP850">
        <v>2111600</v>
      </c>
      <c r="AU850">
        <v>12238120</v>
      </c>
      <c r="BC850">
        <v>315620</v>
      </c>
      <c r="BD850">
        <v>245291160</v>
      </c>
      <c r="BF850">
        <v>24619130</v>
      </c>
      <c r="BG850">
        <v>131200</v>
      </c>
      <c r="BI850">
        <v>75035790</v>
      </c>
      <c r="BK850">
        <v>145201920</v>
      </c>
      <c r="BO850">
        <v>218689230</v>
      </c>
      <c r="BQ850">
        <v>672060</v>
      </c>
      <c r="BV850">
        <v>33410</v>
      </c>
      <c r="CC850">
        <v>103790</v>
      </c>
      <c r="CG850">
        <v>222016050</v>
      </c>
      <c r="CI850">
        <v>86280</v>
      </c>
      <c r="CP850">
        <v>94560770</v>
      </c>
      <c r="CQ850">
        <v>35887990</v>
      </c>
      <c r="CU850">
        <v>369690</v>
      </c>
      <c r="CY850">
        <v>24588840</v>
      </c>
      <c r="CZ850">
        <v>23521020</v>
      </c>
      <c r="DA850">
        <v>834244250</v>
      </c>
      <c r="DL850">
        <v>3481480</v>
      </c>
      <c r="DM850">
        <v>264480</v>
      </c>
      <c r="DN850">
        <v>4470</v>
      </c>
      <c r="DX850">
        <v>17820</v>
      </c>
      <c r="DY850">
        <v>341540</v>
      </c>
      <c r="EC850">
        <v>52877670</v>
      </c>
      <c r="EF850">
        <v>110410</v>
      </c>
      <c r="EH850">
        <v>357580</v>
      </c>
      <c r="EY850">
        <v>133560</v>
      </c>
      <c r="FB850">
        <v>95280</v>
      </c>
      <c r="FJ850">
        <v>497157200</v>
      </c>
      <c r="FK850">
        <v>161456320</v>
      </c>
      <c r="FQ850">
        <v>2124690</v>
      </c>
      <c r="FR850">
        <v>306300</v>
      </c>
      <c r="FS850">
        <v>146270</v>
      </c>
      <c r="GB850">
        <v>298600</v>
      </c>
      <c r="GC850">
        <v>3640810</v>
      </c>
      <c r="GG850">
        <v>10181930</v>
      </c>
      <c r="GL850">
        <v>21610</v>
      </c>
      <c r="GN850">
        <v>3760</v>
      </c>
      <c r="GT850">
        <v>29190</v>
      </c>
      <c r="GY850">
        <v>77628430</v>
      </c>
      <c r="HB850">
        <v>557570</v>
      </c>
      <c r="HI850">
        <v>70069980</v>
      </c>
      <c r="HL850">
        <v>972120</v>
      </c>
      <c r="HR850">
        <v>24720</v>
      </c>
      <c r="HT850">
        <v>20920</v>
      </c>
      <c r="HU850">
        <v>26580</v>
      </c>
      <c r="IB850">
        <v>34230</v>
      </c>
      <c r="IC850">
        <v>42846800</v>
      </c>
      <c r="ID850">
        <v>3570</v>
      </c>
      <c r="IF850">
        <v>82359490</v>
      </c>
      <c r="IG850">
        <v>569384820</v>
      </c>
      <c r="IH850">
        <v>11641670</v>
      </c>
      <c r="IN850">
        <v>68230</v>
      </c>
      <c r="IT850">
        <v>155200</v>
      </c>
      <c r="IW850">
        <v>30447070</v>
      </c>
      <c r="IZ850">
        <v>72128130</v>
      </c>
      <c r="JE850">
        <v>5000</v>
      </c>
      <c r="JF850">
        <v>23763560</v>
      </c>
      <c r="JG850">
        <v>4945930</v>
      </c>
      <c r="JH850">
        <v>1404970</v>
      </c>
      <c r="JL850">
        <v>8680</v>
      </c>
      <c r="JO850">
        <v>2233420</v>
      </c>
      <c r="JP850">
        <v>1575428380</v>
      </c>
      <c r="JR850">
        <v>74820</v>
      </c>
      <c r="JW850">
        <v>164334830</v>
      </c>
      <c r="JX850">
        <v>82230210</v>
      </c>
      <c r="JY850">
        <v>44740</v>
      </c>
      <c r="KJ850">
        <v>137210</v>
      </c>
      <c r="KK850">
        <v>410283280</v>
      </c>
      <c r="KN850">
        <v>237660</v>
      </c>
      <c r="KO850">
        <v>4320</v>
      </c>
      <c r="KP850">
        <v>46480</v>
      </c>
      <c r="KQ850">
        <v>1266850</v>
      </c>
      <c r="KR850">
        <v>17910</v>
      </c>
      <c r="KV850">
        <v>355474570</v>
      </c>
      <c r="KZ850">
        <v>490040</v>
      </c>
      <c r="LB850">
        <v>11200</v>
      </c>
      <c r="LC850">
        <v>98958880</v>
      </c>
      <c r="LF850">
        <v>49420</v>
      </c>
      <c r="LH850">
        <v>22326140</v>
      </c>
      <c r="LI850">
        <v>3917670</v>
      </c>
      <c r="LJ850">
        <v>91815810</v>
      </c>
      <c r="LN850">
        <v>105190</v>
      </c>
      <c r="LR850">
        <v>1280840</v>
      </c>
      <c r="LV850">
        <v>144720</v>
      </c>
      <c r="LW850">
        <v>33864470</v>
      </c>
      <c r="MC850">
        <v>12000</v>
      </c>
      <c r="MH850">
        <v>14476930</v>
      </c>
      <c r="MK850">
        <v>970900</v>
      </c>
      <c r="ML850">
        <v>86680</v>
      </c>
      <c r="MM850">
        <v>43239410</v>
      </c>
      <c r="MO850">
        <v>1960</v>
      </c>
      <c r="MQ850">
        <v>598080</v>
      </c>
      <c r="MU850">
        <v>9688620</v>
      </c>
      <c r="NC850">
        <v>1825260</v>
      </c>
      <c r="ND850">
        <v>2418560</v>
      </c>
      <c r="NI850">
        <v>13096710</v>
      </c>
      <c r="NJ850">
        <v>17921470</v>
      </c>
      <c r="NK850">
        <v>3332990</v>
      </c>
      <c r="NL850">
        <v>101350</v>
      </c>
      <c r="NN850">
        <v>60939000</v>
      </c>
      <c r="NP850">
        <v>1459750</v>
      </c>
      <c r="NU850">
        <v>834880</v>
      </c>
      <c r="NX850">
        <v>42575550</v>
      </c>
      <c r="OC850">
        <v>22770</v>
      </c>
      <c r="OI850">
        <v>9294920</v>
      </c>
      <c r="OJ850">
        <v>155876490</v>
      </c>
      <c r="OL850">
        <v>885010</v>
      </c>
      <c r="OW850">
        <v>882900</v>
      </c>
      <c r="PC850">
        <v>983029180</v>
      </c>
      <c r="PI850">
        <v>22578040</v>
      </c>
    </row>
    <row r="851" spans="2:425">
      <c r="B851" s="12">
        <v>44531</v>
      </c>
      <c r="C851">
        <v>17540</v>
      </c>
      <c r="I851">
        <v>60170</v>
      </c>
      <c r="J851">
        <v>17610</v>
      </c>
      <c r="M851">
        <v>53971580</v>
      </c>
      <c r="N851">
        <v>13395070</v>
      </c>
      <c r="W851">
        <v>189568610</v>
      </c>
      <c r="X851">
        <v>2546550</v>
      </c>
      <c r="AB851">
        <v>52880</v>
      </c>
      <c r="AE851">
        <v>97343450</v>
      </c>
      <c r="AL851">
        <v>1187240</v>
      </c>
      <c r="AP851">
        <v>1200000</v>
      </c>
      <c r="AU851">
        <v>7893300</v>
      </c>
      <c r="BC851">
        <v>762170</v>
      </c>
      <c r="BD851">
        <v>286018810</v>
      </c>
      <c r="BF851">
        <v>15656370</v>
      </c>
      <c r="BG851">
        <v>103260</v>
      </c>
      <c r="BI851">
        <v>62703250</v>
      </c>
      <c r="BK851">
        <v>149195500</v>
      </c>
      <c r="BO851">
        <v>239820480</v>
      </c>
      <c r="BQ851">
        <v>1957390</v>
      </c>
      <c r="BV851">
        <v>7190</v>
      </c>
      <c r="CC851">
        <v>175550</v>
      </c>
      <c r="CG851">
        <v>289067660</v>
      </c>
      <c r="CI851">
        <v>210630</v>
      </c>
      <c r="CP851">
        <v>95545600</v>
      </c>
      <c r="CQ851">
        <v>51973660</v>
      </c>
      <c r="CU851">
        <v>64640</v>
      </c>
      <c r="CY851">
        <v>28262320</v>
      </c>
      <c r="CZ851">
        <v>14736410</v>
      </c>
      <c r="DA851">
        <v>509726670</v>
      </c>
      <c r="DL851">
        <v>1463890</v>
      </c>
      <c r="DM851">
        <v>163630</v>
      </c>
      <c r="DN851">
        <v>13700</v>
      </c>
      <c r="DX851">
        <v>65420</v>
      </c>
      <c r="DY851">
        <v>353150</v>
      </c>
      <c r="EC851">
        <v>87136230</v>
      </c>
      <c r="EF851">
        <v>161600</v>
      </c>
      <c r="EH851">
        <v>500250</v>
      </c>
      <c r="EY851">
        <v>54230</v>
      </c>
      <c r="FB851">
        <v>68530</v>
      </c>
      <c r="FJ851">
        <v>298049560</v>
      </c>
      <c r="FK851">
        <v>166267520</v>
      </c>
      <c r="FQ851">
        <v>945080</v>
      </c>
      <c r="FR851">
        <v>236690</v>
      </c>
      <c r="FS851">
        <v>68390</v>
      </c>
      <c r="GB851">
        <v>227330</v>
      </c>
      <c r="GC851">
        <v>7917150</v>
      </c>
      <c r="GG851">
        <v>7342740</v>
      </c>
      <c r="GL851">
        <v>111750</v>
      </c>
      <c r="GN851">
        <v>111050</v>
      </c>
      <c r="GT851">
        <v>13080</v>
      </c>
      <c r="GY851">
        <v>97829230</v>
      </c>
      <c r="HB851">
        <v>565530</v>
      </c>
      <c r="HI851">
        <v>62063430</v>
      </c>
      <c r="HL851">
        <v>706240</v>
      </c>
      <c r="HR851">
        <v>20700</v>
      </c>
      <c r="HT851">
        <v>12460</v>
      </c>
      <c r="HU851">
        <v>45070</v>
      </c>
      <c r="IB851">
        <v>409930</v>
      </c>
      <c r="IC851">
        <v>40717640</v>
      </c>
      <c r="IF851">
        <v>113995240</v>
      </c>
      <c r="IG851">
        <v>471965920</v>
      </c>
      <c r="IH851">
        <v>10889240</v>
      </c>
      <c r="IN851">
        <v>78370</v>
      </c>
      <c r="IT851">
        <v>178170</v>
      </c>
      <c r="IW851">
        <v>94917920</v>
      </c>
      <c r="IZ851">
        <v>65193840</v>
      </c>
      <c r="JE851">
        <v>1200</v>
      </c>
      <c r="JF851">
        <v>20797210</v>
      </c>
      <c r="JG851">
        <v>3867190</v>
      </c>
      <c r="JH851">
        <v>1443960</v>
      </c>
      <c r="JL851">
        <v>23410</v>
      </c>
      <c r="JO851">
        <v>1521690</v>
      </c>
      <c r="JP851">
        <v>1357328670</v>
      </c>
      <c r="JR851">
        <v>167150</v>
      </c>
      <c r="JW851">
        <v>149161830</v>
      </c>
      <c r="JX851">
        <v>708615450</v>
      </c>
      <c r="JY851">
        <v>16480</v>
      </c>
      <c r="KG851">
        <v>107700</v>
      </c>
      <c r="KJ851">
        <v>12030</v>
      </c>
      <c r="KK851">
        <v>341071210</v>
      </c>
      <c r="KN851">
        <v>365130</v>
      </c>
      <c r="KO851">
        <v>38030</v>
      </c>
      <c r="KP851">
        <v>4460</v>
      </c>
      <c r="KQ851">
        <v>1389350</v>
      </c>
      <c r="KR851">
        <v>5250</v>
      </c>
      <c r="KV851">
        <v>266070120</v>
      </c>
      <c r="LB851">
        <v>79650</v>
      </c>
      <c r="LC851">
        <v>103490650</v>
      </c>
      <c r="LF851">
        <v>3880</v>
      </c>
      <c r="LH851">
        <v>48531220</v>
      </c>
      <c r="LI851">
        <v>2997860</v>
      </c>
      <c r="LJ851">
        <v>72885120</v>
      </c>
      <c r="LN851">
        <v>265470</v>
      </c>
      <c r="LR851">
        <v>1949740</v>
      </c>
      <c r="LV851">
        <v>239260</v>
      </c>
      <c r="LW851">
        <v>56638410</v>
      </c>
      <c r="MC851">
        <v>10630</v>
      </c>
      <c r="MH851">
        <v>23788630</v>
      </c>
      <c r="MK851">
        <v>338190</v>
      </c>
      <c r="ML851">
        <v>71710</v>
      </c>
      <c r="MM851">
        <v>37809710</v>
      </c>
      <c r="MO851">
        <v>120860</v>
      </c>
      <c r="MQ851">
        <v>2975040</v>
      </c>
      <c r="MU851">
        <v>11557860</v>
      </c>
      <c r="NC851">
        <v>4928880</v>
      </c>
      <c r="ND851">
        <v>1587060</v>
      </c>
      <c r="NI851">
        <v>19932760</v>
      </c>
      <c r="NJ851">
        <v>26718720</v>
      </c>
      <c r="NK851">
        <v>1219390</v>
      </c>
      <c r="NL851">
        <v>140990</v>
      </c>
      <c r="NN851">
        <v>32647260</v>
      </c>
      <c r="NP851">
        <v>1973480</v>
      </c>
      <c r="NU851">
        <v>336460</v>
      </c>
      <c r="NX851">
        <v>29149410</v>
      </c>
      <c r="OC851">
        <v>50090</v>
      </c>
      <c r="OI851">
        <v>7589570</v>
      </c>
      <c r="OJ851">
        <v>136376400</v>
      </c>
      <c r="OL851">
        <v>395100</v>
      </c>
      <c r="OW851">
        <v>399480</v>
      </c>
      <c r="PC851">
        <v>540515420</v>
      </c>
      <c r="PI851">
        <v>28796030</v>
      </c>
    </row>
    <row r="852" spans="2:425">
      <c r="B852" s="12">
        <v>44530</v>
      </c>
      <c r="C852">
        <v>17210</v>
      </c>
      <c r="I852">
        <v>329710</v>
      </c>
      <c r="J852">
        <v>1760</v>
      </c>
      <c r="M852">
        <v>115658110</v>
      </c>
      <c r="N852">
        <v>16799320</v>
      </c>
      <c r="W852">
        <v>269145510</v>
      </c>
      <c r="X852">
        <v>6077750</v>
      </c>
      <c r="AB852">
        <v>57520</v>
      </c>
      <c r="AE852">
        <v>152807630</v>
      </c>
      <c r="AL852">
        <v>277890</v>
      </c>
      <c r="AP852">
        <v>472870</v>
      </c>
      <c r="AU852">
        <v>8877910</v>
      </c>
      <c r="BC852">
        <v>555430</v>
      </c>
      <c r="BD852">
        <v>1008865660</v>
      </c>
      <c r="BF852">
        <v>27533680</v>
      </c>
      <c r="BI852">
        <v>71654540</v>
      </c>
      <c r="BK852">
        <v>285311980</v>
      </c>
      <c r="BO852">
        <v>633137290</v>
      </c>
      <c r="BQ852">
        <v>1105570</v>
      </c>
      <c r="BV852">
        <v>94040</v>
      </c>
      <c r="CC852">
        <v>425740</v>
      </c>
      <c r="CG852">
        <v>361292360</v>
      </c>
      <c r="CI852">
        <v>337800</v>
      </c>
      <c r="CP852">
        <v>172793690</v>
      </c>
      <c r="CQ852">
        <v>56232970</v>
      </c>
      <c r="CU852">
        <v>492000</v>
      </c>
      <c r="CY852">
        <v>32732280</v>
      </c>
      <c r="CZ852">
        <v>27225390</v>
      </c>
      <c r="DA852">
        <v>1109844780</v>
      </c>
      <c r="DL852">
        <v>2687320</v>
      </c>
      <c r="DM852">
        <v>343200</v>
      </c>
      <c r="DN852">
        <v>88990</v>
      </c>
      <c r="DX852">
        <v>29010</v>
      </c>
      <c r="DY852">
        <v>76070</v>
      </c>
      <c r="EC852">
        <v>121815480</v>
      </c>
      <c r="EF852">
        <v>243090</v>
      </c>
      <c r="EH852">
        <v>436420</v>
      </c>
      <c r="EY852">
        <v>179150</v>
      </c>
      <c r="FB852">
        <v>38080</v>
      </c>
      <c r="FJ852">
        <v>933959540</v>
      </c>
      <c r="FK852">
        <v>318570390</v>
      </c>
      <c r="FQ852">
        <v>682170</v>
      </c>
      <c r="FR852">
        <v>186470</v>
      </c>
      <c r="FS852">
        <v>182630</v>
      </c>
      <c r="GB852">
        <v>311740</v>
      </c>
      <c r="GC852">
        <v>19157310</v>
      </c>
      <c r="GG852">
        <v>15657520</v>
      </c>
      <c r="GL852">
        <v>12290</v>
      </c>
      <c r="GY852">
        <v>186279820</v>
      </c>
      <c r="HB852">
        <v>539790</v>
      </c>
      <c r="HI852">
        <v>103690280</v>
      </c>
      <c r="HL852">
        <v>613780</v>
      </c>
      <c r="HR852">
        <v>41600</v>
      </c>
      <c r="HT852">
        <v>116440</v>
      </c>
      <c r="HU852">
        <v>610</v>
      </c>
      <c r="IB852">
        <v>369420</v>
      </c>
      <c r="IC852">
        <v>72308180</v>
      </c>
      <c r="IF852">
        <v>436658060</v>
      </c>
      <c r="IG852">
        <v>928860360</v>
      </c>
      <c r="IH852">
        <v>20960100</v>
      </c>
      <c r="IN852">
        <v>265920</v>
      </c>
      <c r="IT852">
        <v>607370</v>
      </c>
      <c r="IW852">
        <v>59145660</v>
      </c>
      <c r="IZ852">
        <v>66783830</v>
      </c>
      <c r="JE852">
        <v>4350</v>
      </c>
      <c r="JF852">
        <v>52101450</v>
      </c>
      <c r="JG852">
        <v>6485710</v>
      </c>
      <c r="JH852">
        <v>2266650</v>
      </c>
      <c r="JL852">
        <v>27650</v>
      </c>
      <c r="JO852">
        <v>1583960</v>
      </c>
      <c r="JP852">
        <v>3480430890</v>
      </c>
      <c r="JR852">
        <v>175600</v>
      </c>
      <c r="JW852">
        <v>537237020</v>
      </c>
      <c r="JX852">
        <v>13885260</v>
      </c>
      <c r="JY852">
        <v>10640</v>
      </c>
      <c r="KG852">
        <v>156100</v>
      </c>
      <c r="KJ852">
        <v>5440</v>
      </c>
      <c r="KK852">
        <v>799965180</v>
      </c>
      <c r="KN852">
        <v>586230</v>
      </c>
      <c r="KO852">
        <v>52200</v>
      </c>
      <c r="KQ852">
        <v>918530</v>
      </c>
      <c r="KR852">
        <v>150</v>
      </c>
      <c r="KV852">
        <v>583827110</v>
      </c>
      <c r="KZ852">
        <v>81580</v>
      </c>
      <c r="LB852">
        <v>5760</v>
      </c>
      <c r="LC852">
        <v>112659110</v>
      </c>
      <c r="LF852">
        <v>8750</v>
      </c>
      <c r="LH852">
        <v>72744640</v>
      </c>
      <c r="LI852">
        <v>3173070</v>
      </c>
      <c r="LJ852">
        <v>176818190</v>
      </c>
      <c r="LN852">
        <v>208270</v>
      </c>
      <c r="LR852">
        <v>1871980</v>
      </c>
      <c r="LV852">
        <v>84970</v>
      </c>
      <c r="LW852">
        <v>37638790</v>
      </c>
      <c r="MC852">
        <v>4390</v>
      </c>
      <c r="MH852">
        <v>20763770</v>
      </c>
      <c r="MK852">
        <v>225980</v>
      </c>
      <c r="ML852">
        <v>113990</v>
      </c>
      <c r="MM852">
        <v>50214000</v>
      </c>
      <c r="MO852">
        <v>13190</v>
      </c>
      <c r="MQ852">
        <v>320570</v>
      </c>
      <c r="MU852">
        <v>105299060</v>
      </c>
      <c r="NC852">
        <v>5326030</v>
      </c>
      <c r="ND852">
        <v>1408120</v>
      </c>
      <c r="NI852">
        <v>9403240</v>
      </c>
      <c r="NJ852">
        <v>24190090</v>
      </c>
      <c r="NK852">
        <v>1880650</v>
      </c>
      <c r="NL852">
        <v>76190</v>
      </c>
      <c r="NN852">
        <v>37184470</v>
      </c>
      <c r="NP852">
        <v>864280</v>
      </c>
      <c r="NU852">
        <v>355900</v>
      </c>
      <c r="NX852">
        <v>29157170</v>
      </c>
      <c r="OC852">
        <v>1356710</v>
      </c>
      <c r="OI852">
        <v>6905410</v>
      </c>
      <c r="OJ852">
        <v>322402560</v>
      </c>
      <c r="OL852">
        <v>447400</v>
      </c>
      <c r="OW852">
        <v>475810</v>
      </c>
      <c r="PC852">
        <v>1088453000</v>
      </c>
      <c r="PI852">
        <v>21993210</v>
      </c>
    </row>
    <row r="853" spans="2:425">
      <c r="B853" s="12">
        <v>44529</v>
      </c>
      <c r="C853">
        <v>2430</v>
      </c>
      <c r="I853">
        <v>47440</v>
      </c>
      <c r="J853">
        <v>244620</v>
      </c>
      <c r="M853">
        <v>34091290</v>
      </c>
      <c r="N853">
        <v>23725090</v>
      </c>
      <c r="W853">
        <v>340028960</v>
      </c>
      <c r="X853">
        <v>5487320</v>
      </c>
      <c r="AB853">
        <v>5160</v>
      </c>
      <c r="AE853">
        <v>145694720</v>
      </c>
      <c r="AL853">
        <v>304530</v>
      </c>
      <c r="AP853">
        <v>1010000</v>
      </c>
      <c r="AU853">
        <v>9746170</v>
      </c>
      <c r="BC853">
        <v>329100</v>
      </c>
      <c r="BD853">
        <v>198279570</v>
      </c>
      <c r="BF853">
        <v>11949090</v>
      </c>
      <c r="BG853">
        <v>82000</v>
      </c>
      <c r="BI853">
        <v>57522930</v>
      </c>
      <c r="BK853">
        <v>116415150</v>
      </c>
      <c r="BO853">
        <v>232508510</v>
      </c>
      <c r="BQ853">
        <v>598870</v>
      </c>
      <c r="BV853">
        <v>60</v>
      </c>
      <c r="CC853">
        <v>104270</v>
      </c>
      <c r="CG853">
        <v>210683890</v>
      </c>
      <c r="CI853">
        <v>168710</v>
      </c>
      <c r="CP853">
        <v>81869840</v>
      </c>
      <c r="CQ853">
        <v>46931510</v>
      </c>
      <c r="CU853">
        <v>318140</v>
      </c>
      <c r="CY853">
        <v>19830410</v>
      </c>
      <c r="CZ853">
        <v>31656340</v>
      </c>
      <c r="DA853">
        <v>518734850</v>
      </c>
      <c r="DL853">
        <v>1606380</v>
      </c>
      <c r="DM853">
        <v>48850</v>
      </c>
      <c r="DN853">
        <v>3000</v>
      </c>
      <c r="DX853">
        <v>105950</v>
      </c>
      <c r="DY853">
        <v>166610</v>
      </c>
      <c r="EC853">
        <v>91665880</v>
      </c>
      <c r="EF853">
        <v>62730</v>
      </c>
      <c r="EH853">
        <v>2773460</v>
      </c>
      <c r="EY853">
        <v>500690</v>
      </c>
      <c r="FB853">
        <v>16200</v>
      </c>
      <c r="FE853">
        <v>26690</v>
      </c>
      <c r="FI853">
        <v>66700</v>
      </c>
      <c r="FJ853">
        <v>329504180</v>
      </c>
      <c r="FK853">
        <v>196386750</v>
      </c>
      <c r="FQ853">
        <v>748190</v>
      </c>
      <c r="FR853">
        <v>347080</v>
      </c>
      <c r="FS853">
        <v>308370</v>
      </c>
      <c r="FW853">
        <v>12960</v>
      </c>
      <c r="FX853">
        <v>520</v>
      </c>
      <c r="GB853">
        <v>613610</v>
      </c>
      <c r="GC853">
        <v>2217850</v>
      </c>
      <c r="GG853">
        <v>3269860</v>
      </c>
      <c r="GL853">
        <v>16910</v>
      </c>
      <c r="GN853">
        <v>36800</v>
      </c>
      <c r="GT853">
        <v>120</v>
      </c>
      <c r="GY853">
        <v>115780130</v>
      </c>
      <c r="HB853">
        <v>227700</v>
      </c>
      <c r="HI853">
        <v>56558650</v>
      </c>
      <c r="HL853">
        <v>723300</v>
      </c>
      <c r="HT853">
        <v>16000</v>
      </c>
      <c r="HU853">
        <v>169740</v>
      </c>
      <c r="IB853">
        <v>272760</v>
      </c>
      <c r="IC853">
        <v>85933910</v>
      </c>
      <c r="IF853">
        <v>126557800</v>
      </c>
      <c r="IG853">
        <v>735857600</v>
      </c>
      <c r="IH853">
        <v>11708990</v>
      </c>
      <c r="IN853">
        <v>335720</v>
      </c>
      <c r="IT853">
        <v>831230</v>
      </c>
      <c r="IW853">
        <v>52088680</v>
      </c>
      <c r="IZ853">
        <v>37310550</v>
      </c>
      <c r="JE853">
        <v>820</v>
      </c>
      <c r="JF853">
        <v>25869890</v>
      </c>
      <c r="JG853">
        <v>5786400</v>
      </c>
      <c r="JH853">
        <v>1063020</v>
      </c>
      <c r="JL853">
        <v>1530</v>
      </c>
      <c r="JO853">
        <v>973440</v>
      </c>
      <c r="JP853">
        <v>1479807790</v>
      </c>
      <c r="JR853">
        <v>34530</v>
      </c>
      <c r="JW853">
        <v>191102390</v>
      </c>
      <c r="JX853">
        <v>11591250</v>
      </c>
      <c r="JY853">
        <v>73550</v>
      </c>
      <c r="KG853">
        <v>59900</v>
      </c>
      <c r="KJ853">
        <v>43990</v>
      </c>
      <c r="KK853">
        <v>318147300</v>
      </c>
      <c r="KN853">
        <v>1165950</v>
      </c>
      <c r="KO853">
        <v>3100</v>
      </c>
      <c r="KP853">
        <v>68940</v>
      </c>
      <c r="KQ853">
        <v>446690</v>
      </c>
      <c r="KR853">
        <v>20200</v>
      </c>
      <c r="KV853">
        <v>382719840</v>
      </c>
      <c r="KZ853">
        <v>28130</v>
      </c>
      <c r="LB853">
        <v>329430</v>
      </c>
      <c r="LC853">
        <v>68657780</v>
      </c>
      <c r="LF853">
        <v>157720</v>
      </c>
      <c r="LH853">
        <v>24298740</v>
      </c>
      <c r="LI853">
        <v>3919490</v>
      </c>
      <c r="LJ853">
        <v>59108030</v>
      </c>
      <c r="LN853">
        <v>171520</v>
      </c>
      <c r="LR853">
        <v>791750</v>
      </c>
      <c r="LV853">
        <v>39620</v>
      </c>
      <c r="LW853">
        <v>29412670</v>
      </c>
      <c r="MC853">
        <v>63410</v>
      </c>
      <c r="MH853">
        <v>15354900</v>
      </c>
      <c r="MK853">
        <v>192210</v>
      </c>
      <c r="ML853">
        <v>48440</v>
      </c>
      <c r="MM853">
        <v>33863110</v>
      </c>
      <c r="MO853">
        <v>13220</v>
      </c>
      <c r="MQ853">
        <v>4534100</v>
      </c>
      <c r="MU853">
        <v>7764220</v>
      </c>
      <c r="NC853">
        <v>2372180</v>
      </c>
      <c r="ND853">
        <v>5403610</v>
      </c>
      <c r="NI853">
        <v>7230980</v>
      </c>
      <c r="NJ853">
        <v>12295190</v>
      </c>
      <c r="NK853">
        <v>1385310</v>
      </c>
      <c r="NL853">
        <v>1810</v>
      </c>
      <c r="NN853">
        <v>21768530</v>
      </c>
      <c r="NP853">
        <v>1657250</v>
      </c>
      <c r="NU853">
        <v>785310</v>
      </c>
      <c r="NX853">
        <v>18337140</v>
      </c>
      <c r="OC853">
        <v>11480</v>
      </c>
      <c r="OI853">
        <v>6422890</v>
      </c>
      <c r="OJ853">
        <v>91603370</v>
      </c>
      <c r="OL853">
        <v>1439610</v>
      </c>
      <c r="OW853">
        <v>689600</v>
      </c>
      <c r="PC853">
        <v>543738250</v>
      </c>
      <c r="PI853">
        <v>15254950</v>
      </c>
    </row>
    <row r="854" spans="2:425">
      <c r="B854" s="12">
        <v>44526</v>
      </c>
      <c r="C854">
        <v>40</v>
      </c>
      <c r="I854">
        <v>202080</v>
      </c>
      <c r="J854">
        <v>5840</v>
      </c>
      <c r="M854">
        <v>23236570</v>
      </c>
      <c r="N854">
        <v>19804960</v>
      </c>
      <c r="W854">
        <v>309246030</v>
      </c>
      <c r="X854">
        <v>4894510</v>
      </c>
      <c r="AB854">
        <v>6300</v>
      </c>
      <c r="AE854">
        <v>198030810</v>
      </c>
      <c r="AL854">
        <v>123550</v>
      </c>
      <c r="AP854">
        <v>790070</v>
      </c>
      <c r="AU854">
        <v>15243500</v>
      </c>
      <c r="BC854">
        <v>510630</v>
      </c>
      <c r="BD854">
        <v>267805810</v>
      </c>
      <c r="BF854">
        <v>19526410</v>
      </c>
      <c r="BG854">
        <v>376960</v>
      </c>
      <c r="BI854">
        <v>51651490</v>
      </c>
      <c r="BK854">
        <v>111229420</v>
      </c>
      <c r="BO854">
        <v>220436690</v>
      </c>
      <c r="BQ854">
        <v>530270</v>
      </c>
      <c r="BV854">
        <v>30170</v>
      </c>
      <c r="CC854">
        <v>330920</v>
      </c>
      <c r="CG854">
        <v>541522050</v>
      </c>
      <c r="CI854">
        <v>317800</v>
      </c>
      <c r="CP854">
        <v>87700750</v>
      </c>
      <c r="CQ854">
        <v>77240320</v>
      </c>
      <c r="CU854">
        <v>192650</v>
      </c>
      <c r="CY854">
        <v>21409810</v>
      </c>
      <c r="CZ854">
        <v>33597130</v>
      </c>
      <c r="DA854">
        <v>733116040</v>
      </c>
      <c r="DL854">
        <v>714930</v>
      </c>
      <c r="DM854">
        <v>117410</v>
      </c>
      <c r="DX854">
        <v>213870</v>
      </c>
      <c r="DY854">
        <v>23510</v>
      </c>
      <c r="EC854">
        <v>155384900</v>
      </c>
      <c r="EF854">
        <v>1498320</v>
      </c>
      <c r="EH854">
        <v>724540</v>
      </c>
      <c r="EY854">
        <v>364940</v>
      </c>
      <c r="FB854">
        <v>337450</v>
      </c>
      <c r="FE854">
        <v>54680</v>
      </c>
      <c r="FJ854">
        <v>356661490</v>
      </c>
      <c r="FK854">
        <v>219475160</v>
      </c>
      <c r="FQ854">
        <v>1963130</v>
      </c>
      <c r="FR854">
        <v>202460</v>
      </c>
      <c r="FS854">
        <v>136750</v>
      </c>
      <c r="GB854">
        <v>270450</v>
      </c>
      <c r="GC854">
        <v>4952410</v>
      </c>
      <c r="GG854">
        <v>5244530</v>
      </c>
      <c r="GL854">
        <v>76250</v>
      </c>
      <c r="GN854">
        <v>73960</v>
      </c>
      <c r="GT854">
        <v>26700</v>
      </c>
      <c r="GY854">
        <v>202287920</v>
      </c>
      <c r="HB854">
        <v>196590</v>
      </c>
      <c r="HI854">
        <v>79062120</v>
      </c>
      <c r="HL854">
        <v>693940</v>
      </c>
      <c r="HT854">
        <v>117720</v>
      </c>
      <c r="HU854">
        <v>127340</v>
      </c>
      <c r="IB854">
        <v>249250</v>
      </c>
      <c r="IC854">
        <v>69195280</v>
      </c>
      <c r="IF854">
        <v>110932010</v>
      </c>
      <c r="IG854">
        <v>530940750</v>
      </c>
      <c r="IH854">
        <v>14602540</v>
      </c>
      <c r="IN854">
        <v>321280</v>
      </c>
      <c r="IT854">
        <v>602560</v>
      </c>
      <c r="IW854">
        <v>159859800</v>
      </c>
      <c r="IZ854">
        <v>48534720</v>
      </c>
      <c r="JF854">
        <v>32294930</v>
      </c>
      <c r="JG854">
        <v>9809670</v>
      </c>
      <c r="JH854">
        <v>1910560</v>
      </c>
      <c r="JL854">
        <v>37640</v>
      </c>
      <c r="JO854">
        <v>2348050</v>
      </c>
      <c r="JP854">
        <v>1354763330</v>
      </c>
      <c r="JR854">
        <v>76200</v>
      </c>
      <c r="JW854">
        <v>172035040</v>
      </c>
      <c r="JX854">
        <v>10716860</v>
      </c>
      <c r="JY854">
        <v>96280</v>
      </c>
      <c r="KJ854">
        <v>82180</v>
      </c>
      <c r="KK854">
        <v>376242460</v>
      </c>
      <c r="KN854">
        <v>113550</v>
      </c>
      <c r="KO854">
        <v>70580</v>
      </c>
      <c r="KP854">
        <v>20400</v>
      </c>
      <c r="KQ854">
        <v>1055930</v>
      </c>
      <c r="KR854">
        <v>18460</v>
      </c>
      <c r="KV854">
        <v>418745860</v>
      </c>
      <c r="KZ854">
        <v>304740</v>
      </c>
      <c r="LB854">
        <v>489790</v>
      </c>
      <c r="LC854">
        <v>91393370</v>
      </c>
      <c r="LF854">
        <v>62390</v>
      </c>
      <c r="LH854">
        <v>35925500</v>
      </c>
      <c r="LI854">
        <v>4063740</v>
      </c>
      <c r="LJ854">
        <v>102713290</v>
      </c>
      <c r="LN854">
        <v>35850</v>
      </c>
      <c r="LR854">
        <v>670170</v>
      </c>
      <c r="LV854">
        <v>106290</v>
      </c>
      <c r="LW854">
        <v>44983170</v>
      </c>
      <c r="MC854">
        <v>6570</v>
      </c>
      <c r="MH854">
        <v>9763310</v>
      </c>
      <c r="MK854">
        <v>225580</v>
      </c>
      <c r="ML854">
        <v>43190</v>
      </c>
      <c r="MM854">
        <v>37240730</v>
      </c>
      <c r="MO854">
        <v>54920</v>
      </c>
      <c r="MQ854">
        <v>1192910</v>
      </c>
      <c r="MU854">
        <v>14751450</v>
      </c>
      <c r="NC854">
        <v>2365880</v>
      </c>
      <c r="ND854">
        <v>5531730</v>
      </c>
      <c r="NI854">
        <v>13944920</v>
      </c>
      <c r="NJ854">
        <v>13784030</v>
      </c>
      <c r="NK854">
        <v>2775500</v>
      </c>
      <c r="NL854">
        <v>76900</v>
      </c>
      <c r="NN854">
        <v>29774900</v>
      </c>
      <c r="NP854">
        <v>830700</v>
      </c>
      <c r="NU854">
        <v>1313480</v>
      </c>
      <c r="NX854">
        <v>40289870</v>
      </c>
      <c r="OC854">
        <v>1605960</v>
      </c>
      <c r="OI854">
        <v>11203980</v>
      </c>
      <c r="OJ854">
        <v>91083170</v>
      </c>
      <c r="OL854">
        <v>552420</v>
      </c>
      <c r="OW854">
        <v>1449140</v>
      </c>
      <c r="PC854">
        <v>629433060</v>
      </c>
      <c r="PI854">
        <v>11684130</v>
      </c>
    </row>
    <row r="855" spans="2:425">
      <c r="B855" s="12">
        <v>44525</v>
      </c>
      <c r="C855">
        <v>18160</v>
      </c>
      <c r="I855">
        <v>125610</v>
      </c>
      <c r="J855">
        <v>13030</v>
      </c>
      <c r="M855">
        <v>21857000</v>
      </c>
      <c r="N855">
        <v>33269540</v>
      </c>
      <c r="W855">
        <v>110667600</v>
      </c>
      <c r="X855">
        <v>4031450</v>
      </c>
      <c r="AE855">
        <v>71977530</v>
      </c>
      <c r="AL855">
        <v>565510</v>
      </c>
      <c r="AP855">
        <v>621510</v>
      </c>
      <c r="AU855">
        <v>5245070</v>
      </c>
      <c r="BC855">
        <v>466350</v>
      </c>
      <c r="BD855">
        <v>144080480</v>
      </c>
      <c r="BF855">
        <v>12065650</v>
      </c>
      <c r="BG855">
        <v>27040</v>
      </c>
      <c r="BI855">
        <v>46889100</v>
      </c>
      <c r="BK855">
        <v>115260560</v>
      </c>
      <c r="BO855">
        <v>276864410</v>
      </c>
      <c r="BQ855">
        <v>792770</v>
      </c>
      <c r="BV855">
        <v>620</v>
      </c>
      <c r="CC855">
        <v>300030</v>
      </c>
      <c r="CG855">
        <v>149444000</v>
      </c>
      <c r="CI855">
        <v>116960</v>
      </c>
      <c r="CP855">
        <v>37429230</v>
      </c>
      <c r="CQ855">
        <v>25767360</v>
      </c>
      <c r="CU855">
        <v>121970</v>
      </c>
      <c r="CY855">
        <v>22695610</v>
      </c>
      <c r="CZ855">
        <v>9690470</v>
      </c>
      <c r="DA855">
        <v>595516670</v>
      </c>
      <c r="DL855">
        <v>1396150</v>
      </c>
      <c r="DM855">
        <v>285480</v>
      </c>
      <c r="DN855">
        <v>12390</v>
      </c>
      <c r="DX855">
        <v>16050</v>
      </c>
      <c r="DY855">
        <v>693650</v>
      </c>
      <c r="EC855">
        <v>36527030</v>
      </c>
      <c r="EF855">
        <v>186840</v>
      </c>
      <c r="EH855">
        <v>330460</v>
      </c>
      <c r="EY855">
        <v>95530</v>
      </c>
      <c r="FB855">
        <v>106360</v>
      </c>
      <c r="FJ855">
        <v>219560640</v>
      </c>
      <c r="FK855">
        <v>171238360</v>
      </c>
      <c r="FQ855">
        <v>1093440</v>
      </c>
      <c r="FR855">
        <v>484060</v>
      </c>
      <c r="FS855">
        <v>449380</v>
      </c>
      <c r="FW855">
        <v>34640</v>
      </c>
      <c r="GB855">
        <v>229570</v>
      </c>
      <c r="GC855">
        <v>2158650</v>
      </c>
      <c r="GG855">
        <v>5704480</v>
      </c>
      <c r="GL855">
        <v>34190</v>
      </c>
      <c r="GN855">
        <v>13730</v>
      </c>
      <c r="GT855">
        <v>19690</v>
      </c>
      <c r="GY855">
        <v>39173950</v>
      </c>
      <c r="HB855">
        <v>144020</v>
      </c>
      <c r="HI855">
        <v>53015250</v>
      </c>
      <c r="HL855">
        <v>308380</v>
      </c>
      <c r="HT855">
        <v>70260</v>
      </c>
      <c r="HU855">
        <v>3080</v>
      </c>
      <c r="IB855">
        <v>158170</v>
      </c>
      <c r="IC855">
        <v>40429200</v>
      </c>
      <c r="ID855">
        <v>620</v>
      </c>
      <c r="IF855">
        <v>65958410</v>
      </c>
      <c r="IG855">
        <v>238251000</v>
      </c>
      <c r="IH855">
        <v>6071770</v>
      </c>
      <c r="IN855">
        <v>159430</v>
      </c>
      <c r="IT855">
        <v>292920</v>
      </c>
      <c r="IW855">
        <v>20667820</v>
      </c>
      <c r="IZ855">
        <v>50164490</v>
      </c>
      <c r="JF855">
        <v>29208360</v>
      </c>
      <c r="JG855">
        <v>6985080</v>
      </c>
      <c r="JH855">
        <v>1580460</v>
      </c>
      <c r="JL855">
        <v>131580</v>
      </c>
      <c r="JO855">
        <v>2243630</v>
      </c>
      <c r="JP855">
        <v>845299470</v>
      </c>
      <c r="JR855">
        <v>503560</v>
      </c>
      <c r="JW855">
        <v>119825880</v>
      </c>
      <c r="JX855">
        <v>11591900</v>
      </c>
      <c r="JY855">
        <v>39050</v>
      </c>
      <c r="KJ855">
        <v>53630</v>
      </c>
      <c r="KK855">
        <v>351030400</v>
      </c>
      <c r="KN855">
        <v>203560</v>
      </c>
      <c r="KO855">
        <v>100820</v>
      </c>
      <c r="KP855">
        <v>39800</v>
      </c>
      <c r="KQ855">
        <v>3088080</v>
      </c>
      <c r="KR855">
        <v>17870</v>
      </c>
      <c r="KV855">
        <v>284203890</v>
      </c>
      <c r="KZ855">
        <v>12560</v>
      </c>
      <c r="LB855">
        <v>146050</v>
      </c>
      <c r="LC855">
        <v>97116250</v>
      </c>
      <c r="LF855">
        <v>106780</v>
      </c>
      <c r="LH855">
        <v>17684250</v>
      </c>
      <c r="LI855">
        <v>34348800</v>
      </c>
      <c r="LJ855">
        <v>138286610</v>
      </c>
      <c r="LN855">
        <v>78490</v>
      </c>
      <c r="LR855">
        <v>497320</v>
      </c>
      <c r="LV855">
        <v>196960</v>
      </c>
      <c r="LW855">
        <v>14994010</v>
      </c>
      <c r="MC855">
        <v>124070</v>
      </c>
      <c r="MH855">
        <v>8793750</v>
      </c>
      <c r="MK855">
        <v>90930</v>
      </c>
      <c r="ML855">
        <v>22440</v>
      </c>
      <c r="MM855">
        <v>46879850</v>
      </c>
      <c r="MO855">
        <v>96530</v>
      </c>
      <c r="MQ855">
        <v>525490</v>
      </c>
      <c r="MU855">
        <v>11694450</v>
      </c>
      <c r="NC855">
        <v>8022440</v>
      </c>
      <c r="ND855">
        <v>1207560</v>
      </c>
      <c r="NI855">
        <v>5071930</v>
      </c>
      <c r="NJ855">
        <v>9945240</v>
      </c>
      <c r="NK855">
        <v>1342170</v>
      </c>
      <c r="NL855">
        <v>315310</v>
      </c>
      <c r="NN855">
        <v>21258800</v>
      </c>
      <c r="NP855">
        <v>2811100</v>
      </c>
      <c r="NU855">
        <v>374930</v>
      </c>
      <c r="NX855">
        <v>83180350</v>
      </c>
      <c r="OC855">
        <v>60110</v>
      </c>
      <c r="OI855">
        <v>6124900</v>
      </c>
      <c r="OJ855">
        <v>62370420</v>
      </c>
      <c r="OL855">
        <v>2005910</v>
      </c>
      <c r="OW855">
        <v>412180</v>
      </c>
      <c r="PC855">
        <v>606354750</v>
      </c>
      <c r="PI855">
        <v>12544580</v>
      </c>
    </row>
    <row r="856" spans="2:425">
      <c r="B856" s="12">
        <v>44524</v>
      </c>
      <c r="C856">
        <v>4340</v>
      </c>
      <c r="I856">
        <v>100680</v>
      </c>
      <c r="J856">
        <v>62600</v>
      </c>
      <c r="M856">
        <v>24521580</v>
      </c>
      <c r="N856">
        <v>52833400</v>
      </c>
      <c r="W856">
        <v>136560950</v>
      </c>
      <c r="X856">
        <v>2850110</v>
      </c>
      <c r="AB856">
        <v>13770</v>
      </c>
      <c r="AE856">
        <v>77771210</v>
      </c>
      <c r="AL856">
        <v>167810</v>
      </c>
      <c r="AP856">
        <v>1067810</v>
      </c>
      <c r="AU856">
        <v>7777730</v>
      </c>
      <c r="BC856">
        <v>729320</v>
      </c>
      <c r="BD856">
        <v>237385200</v>
      </c>
      <c r="BF856">
        <v>10921810</v>
      </c>
      <c r="BG856">
        <v>180250</v>
      </c>
      <c r="BI856">
        <v>65593620</v>
      </c>
      <c r="BK856">
        <v>145395820</v>
      </c>
      <c r="BO856">
        <v>265558730</v>
      </c>
      <c r="BQ856">
        <v>1354690</v>
      </c>
      <c r="BV856">
        <v>650</v>
      </c>
      <c r="CC856">
        <v>981460</v>
      </c>
      <c r="CG856">
        <v>216965710</v>
      </c>
      <c r="CI856">
        <v>17200</v>
      </c>
      <c r="CP856">
        <v>50201860</v>
      </c>
      <c r="CQ856">
        <v>33267100</v>
      </c>
      <c r="CU856">
        <v>80270</v>
      </c>
      <c r="CY856">
        <v>22030510</v>
      </c>
      <c r="CZ856">
        <v>20324970</v>
      </c>
      <c r="DA856">
        <v>673469050</v>
      </c>
      <c r="DL856">
        <v>742680</v>
      </c>
      <c r="DM856">
        <v>29620</v>
      </c>
      <c r="DN856">
        <v>30</v>
      </c>
      <c r="DX856">
        <v>56230</v>
      </c>
      <c r="DY856">
        <v>916590</v>
      </c>
      <c r="EC856">
        <v>84271860</v>
      </c>
      <c r="EF856">
        <v>230770</v>
      </c>
      <c r="EH856">
        <v>484360</v>
      </c>
      <c r="EY856">
        <v>141010</v>
      </c>
      <c r="FB856">
        <v>211260</v>
      </c>
      <c r="FJ856">
        <v>338832620</v>
      </c>
      <c r="FK856">
        <v>228046890</v>
      </c>
      <c r="FQ856">
        <v>1133080</v>
      </c>
      <c r="FR856">
        <v>408290</v>
      </c>
      <c r="FX856">
        <v>12360</v>
      </c>
      <c r="GB856">
        <v>258130</v>
      </c>
      <c r="GC856">
        <v>3157730</v>
      </c>
      <c r="GG856">
        <v>6313360</v>
      </c>
      <c r="GL856">
        <v>15930</v>
      </c>
      <c r="GN856">
        <v>81170</v>
      </c>
      <c r="GT856">
        <v>17040</v>
      </c>
      <c r="GY856">
        <v>57139070</v>
      </c>
      <c r="HB856">
        <v>615860</v>
      </c>
      <c r="HI856">
        <v>63658750</v>
      </c>
      <c r="HL856">
        <v>96920</v>
      </c>
      <c r="HR856">
        <v>88940</v>
      </c>
      <c r="HT856">
        <v>86520</v>
      </c>
      <c r="HU856">
        <v>19840</v>
      </c>
      <c r="IB856">
        <v>140630</v>
      </c>
      <c r="IC856">
        <v>67309910</v>
      </c>
      <c r="ID856">
        <v>4960</v>
      </c>
      <c r="IF856">
        <v>67462680</v>
      </c>
      <c r="IG856">
        <v>423934080</v>
      </c>
      <c r="IH856">
        <v>7484840</v>
      </c>
      <c r="IN856">
        <v>197190</v>
      </c>
      <c r="IT856">
        <v>1448410</v>
      </c>
      <c r="IW856">
        <v>48875910</v>
      </c>
      <c r="IZ856">
        <v>74874070</v>
      </c>
      <c r="JE856">
        <v>410</v>
      </c>
      <c r="JF856">
        <v>74494300</v>
      </c>
      <c r="JG856">
        <v>22862100</v>
      </c>
      <c r="JH856">
        <v>1753700</v>
      </c>
      <c r="JL856">
        <v>9760</v>
      </c>
      <c r="JO856">
        <v>3167880</v>
      </c>
      <c r="JP856">
        <v>1318089970</v>
      </c>
      <c r="JR856">
        <v>66300</v>
      </c>
      <c r="JW856">
        <v>150963910</v>
      </c>
      <c r="JX856">
        <v>12607540</v>
      </c>
      <c r="JY856">
        <v>1012940</v>
      </c>
      <c r="KG856">
        <v>97200</v>
      </c>
      <c r="KJ856">
        <v>38360</v>
      </c>
      <c r="KK856">
        <v>389191120</v>
      </c>
      <c r="KN856">
        <v>159620</v>
      </c>
      <c r="KQ856">
        <v>1333130</v>
      </c>
      <c r="KR856">
        <v>140</v>
      </c>
      <c r="KV856">
        <v>302050440</v>
      </c>
      <c r="KZ856">
        <v>57600</v>
      </c>
      <c r="LB856">
        <v>146480</v>
      </c>
      <c r="LC856">
        <v>137571170</v>
      </c>
      <c r="LH856">
        <v>16669500</v>
      </c>
      <c r="LI856">
        <v>3526620</v>
      </c>
      <c r="LJ856">
        <v>117965630</v>
      </c>
      <c r="LN856">
        <v>233460</v>
      </c>
      <c r="LR856">
        <v>884320</v>
      </c>
      <c r="LV856">
        <v>60370</v>
      </c>
      <c r="LW856">
        <v>12252130</v>
      </c>
      <c r="MC856">
        <v>2790</v>
      </c>
      <c r="MH856">
        <v>13838710</v>
      </c>
      <c r="MK856">
        <v>162530</v>
      </c>
      <c r="ML856">
        <v>48440</v>
      </c>
      <c r="MM856">
        <v>49749860</v>
      </c>
      <c r="MO856">
        <v>45000</v>
      </c>
      <c r="MQ856">
        <v>334690</v>
      </c>
      <c r="MU856">
        <v>16914110</v>
      </c>
      <c r="NC856">
        <v>2995850</v>
      </c>
      <c r="ND856">
        <v>971720</v>
      </c>
      <c r="NI856">
        <v>9971550</v>
      </c>
      <c r="NJ856">
        <v>15716150</v>
      </c>
      <c r="NK856">
        <v>1637890</v>
      </c>
      <c r="NL856">
        <v>90</v>
      </c>
      <c r="NN856">
        <v>27819350</v>
      </c>
      <c r="NP856">
        <v>464100</v>
      </c>
      <c r="NU856">
        <v>193620</v>
      </c>
      <c r="NX856">
        <v>67441980</v>
      </c>
      <c r="OC856">
        <v>390</v>
      </c>
      <c r="OI856">
        <v>6323830</v>
      </c>
      <c r="OJ856">
        <v>120068010</v>
      </c>
      <c r="OL856">
        <v>2065290</v>
      </c>
      <c r="OW856">
        <v>486410</v>
      </c>
      <c r="PC856">
        <v>409092070</v>
      </c>
      <c r="PI856">
        <v>24106730</v>
      </c>
    </row>
    <row r="857" spans="2:425">
      <c r="B857" s="12">
        <v>44523</v>
      </c>
      <c r="C857">
        <v>610</v>
      </c>
      <c r="I857">
        <v>451490</v>
      </c>
      <c r="J857">
        <v>4350</v>
      </c>
      <c r="M857">
        <v>23705050</v>
      </c>
      <c r="N857">
        <v>28201250</v>
      </c>
      <c r="W857">
        <v>224082010</v>
      </c>
      <c r="X857">
        <v>7570880</v>
      </c>
      <c r="AB857">
        <v>1090</v>
      </c>
      <c r="AE857">
        <v>85543640</v>
      </c>
      <c r="AL857">
        <v>256160</v>
      </c>
      <c r="AP857">
        <v>1530040</v>
      </c>
      <c r="AU857">
        <v>10871850</v>
      </c>
      <c r="BC857">
        <v>1033910</v>
      </c>
      <c r="BD857">
        <v>192165630</v>
      </c>
      <c r="BF857">
        <v>22949590</v>
      </c>
      <c r="BG857">
        <v>125490</v>
      </c>
      <c r="BI857">
        <v>70804290</v>
      </c>
      <c r="BK857">
        <v>120807630</v>
      </c>
      <c r="BO857">
        <v>411106770</v>
      </c>
      <c r="BQ857">
        <v>2787290</v>
      </c>
      <c r="BV857">
        <v>2370</v>
      </c>
      <c r="CC857">
        <v>449820</v>
      </c>
      <c r="CG857">
        <v>294080330</v>
      </c>
      <c r="CI857">
        <v>392570</v>
      </c>
      <c r="CP857">
        <v>145482640</v>
      </c>
      <c r="CQ857">
        <v>39862450</v>
      </c>
      <c r="CU857">
        <v>92220</v>
      </c>
      <c r="CY857">
        <v>31388240</v>
      </c>
      <c r="CZ857">
        <v>19839940</v>
      </c>
      <c r="DA857">
        <v>807744070</v>
      </c>
      <c r="DL857">
        <v>565170</v>
      </c>
      <c r="DM857">
        <v>24050</v>
      </c>
      <c r="DX857">
        <v>225300</v>
      </c>
      <c r="DY857">
        <v>464540</v>
      </c>
      <c r="EC857">
        <v>58098870</v>
      </c>
      <c r="EF857">
        <v>555810</v>
      </c>
      <c r="EH857">
        <v>1895950</v>
      </c>
      <c r="EY857">
        <v>278160</v>
      </c>
      <c r="FB857">
        <v>77630</v>
      </c>
      <c r="FI857">
        <v>656110</v>
      </c>
      <c r="FJ857">
        <v>556046070</v>
      </c>
      <c r="FK857">
        <v>167995800</v>
      </c>
      <c r="FQ857">
        <v>1584490</v>
      </c>
      <c r="FR857">
        <v>450500</v>
      </c>
      <c r="FS857">
        <v>93350</v>
      </c>
      <c r="FW857">
        <v>30600</v>
      </c>
      <c r="FX857">
        <v>46500</v>
      </c>
      <c r="GB857">
        <v>121390</v>
      </c>
      <c r="GC857">
        <v>3317710</v>
      </c>
      <c r="GG857">
        <v>5308260</v>
      </c>
      <c r="GL857">
        <v>85740</v>
      </c>
      <c r="GN857">
        <v>28250</v>
      </c>
      <c r="GT857">
        <v>29150</v>
      </c>
      <c r="GY857">
        <v>59199840</v>
      </c>
      <c r="HB857">
        <v>783980</v>
      </c>
      <c r="HI857">
        <v>58380510</v>
      </c>
      <c r="HL857">
        <v>255040</v>
      </c>
      <c r="HR857">
        <v>16080</v>
      </c>
      <c r="HU857">
        <v>56010</v>
      </c>
      <c r="IB857">
        <v>90630</v>
      </c>
      <c r="IC857">
        <v>44513000</v>
      </c>
      <c r="IF857">
        <v>79649530</v>
      </c>
      <c r="IG857">
        <v>461944000</v>
      </c>
      <c r="IH857">
        <v>7414670</v>
      </c>
      <c r="IN857">
        <v>237000</v>
      </c>
      <c r="IT857">
        <v>286770</v>
      </c>
      <c r="IW857">
        <v>38569090</v>
      </c>
      <c r="IZ857">
        <v>75489370</v>
      </c>
      <c r="JF857">
        <v>48619580</v>
      </c>
      <c r="JG857">
        <v>4435270</v>
      </c>
      <c r="JH857">
        <v>1989830</v>
      </c>
      <c r="JL857">
        <v>27010</v>
      </c>
      <c r="JO857">
        <v>1998660</v>
      </c>
      <c r="JP857">
        <v>1451431000</v>
      </c>
      <c r="JR857">
        <v>53700</v>
      </c>
      <c r="JW857">
        <v>146530070</v>
      </c>
      <c r="JX857">
        <v>20066240</v>
      </c>
      <c r="JY857">
        <v>123810</v>
      </c>
      <c r="KJ857">
        <v>82900</v>
      </c>
      <c r="KK857">
        <v>328431680</v>
      </c>
      <c r="KN857">
        <v>174210</v>
      </c>
      <c r="KP857">
        <v>9200</v>
      </c>
      <c r="KQ857">
        <v>914750</v>
      </c>
      <c r="KR857">
        <v>10150</v>
      </c>
      <c r="KV857">
        <v>219546570</v>
      </c>
      <c r="KZ857">
        <v>301990</v>
      </c>
      <c r="LB857">
        <v>193630</v>
      </c>
      <c r="LC857">
        <v>104416200</v>
      </c>
      <c r="LH857">
        <v>18601170</v>
      </c>
      <c r="LI857">
        <v>2539860</v>
      </c>
      <c r="LJ857">
        <v>73761870</v>
      </c>
      <c r="LN857">
        <v>34890</v>
      </c>
      <c r="LR857">
        <v>1966110</v>
      </c>
      <c r="LV857">
        <v>257790</v>
      </c>
      <c r="LW857">
        <v>10558050</v>
      </c>
      <c r="MH857">
        <v>13177270</v>
      </c>
      <c r="MK857">
        <v>220110</v>
      </c>
      <c r="ML857">
        <v>25120</v>
      </c>
      <c r="MM857">
        <v>64102420</v>
      </c>
      <c r="MO857">
        <v>116180</v>
      </c>
      <c r="MQ857">
        <v>613800</v>
      </c>
      <c r="MU857">
        <v>7254720</v>
      </c>
      <c r="NC857">
        <v>10612290</v>
      </c>
      <c r="ND857">
        <v>2078860</v>
      </c>
      <c r="NI857">
        <v>5794980</v>
      </c>
      <c r="NJ857">
        <v>20466830</v>
      </c>
      <c r="NK857">
        <v>3322700</v>
      </c>
      <c r="NL857">
        <v>9040</v>
      </c>
      <c r="NN857">
        <v>30224240</v>
      </c>
      <c r="NP857">
        <v>590410</v>
      </c>
      <c r="NU857">
        <v>171530</v>
      </c>
      <c r="NX857">
        <v>37527620</v>
      </c>
      <c r="OC857">
        <v>76570</v>
      </c>
      <c r="OI857">
        <v>14589810</v>
      </c>
      <c r="OJ857">
        <v>84695770</v>
      </c>
      <c r="OL857">
        <v>7405560</v>
      </c>
      <c r="OW857">
        <v>488180</v>
      </c>
      <c r="PC857">
        <v>675666250</v>
      </c>
      <c r="PI857">
        <v>33513590</v>
      </c>
    </row>
    <row r="858" spans="2:425">
      <c r="B858" s="12">
        <v>44522</v>
      </c>
      <c r="C858">
        <v>40800</v>
      </c>
      <c r="I858">
        <v>444280</v>
      </c>
      <c r="J858">
        <v>44730</v>
      </c>
      <c r="M858">
        <v>12793650</v>
      </c>
      <c r="N858">
        <v>44055060</v>
      </c>
      <c r="W858">
        <v>200890810</v>
      </c>
      <c r="X858">
        <v>38943220</v>
      </c>
      <c r="AB858">
        <v>6920</v>
      </c>
      <c r="AE858">
        <v>78320650</v>
      </c>
      <c r="AL858">
        <v>730450</v>
      </c>
      <c r="AP858">
        <v>1394510</v>
      </c>
      <c r="AU858">
        <v>8390840</v>
      </c>
      <c r="BC858">
        <v>3808420</v>
      </c>
      <c r="BD858">
        <v>162864500</v>
      </c>
      <c r="BF858">
        <v>14716060</v>
      </c>
      <c r="BG858">
        <v>74950</v>
      </c>
      <c r="BI858">
        <v>52103440</v>
      </c>
      <c r="BK858">
        <v>83590370</v>
      </c>
      <c r="BO858">
        <v>410076430</v>
      </c>
      <c r="BQ858">
        <v>1534890</v>
      </c>
      <c r="BV858">
        <v>890</v>
      </c>
      <c r="CC858">
        <v>282540</v>
      </c>
      <c r="CG858">
        <v>327577010</v>
      </c>
      <c r="CI858">
        <v>85600</v>
      </c>
      <c r="CP858">
        <v>82086560</v>
      </c>
      <c r="CQ858">
        <v>33849340</v>
      </c>
      <c r="CU858">
        <v>155950</v>
      </c>
      <c r="CY858">
        <v>23464010</v>
      </c>
      <c r="CZ858">
        <v>24109550</v>
      </c>
      <c r="DA858">
        <v>571360720</v>
      </c>
      <c r="DL858">
        <v>1633240</v>
      </c>
      <c r="DM858">
        <v>13560</v>
      </c>
      <c r="DN858">
        <v>103930</v>
      </c>
      <c r="DY858">
        <v>175920</v>
      </c>
      <c r="EC858">
        <v>53163830</v>
      </c>
      <c r="EF858">
        <v>136130</v>
      </c>
      <c r="EH858">
        <v>725160</v>
      </c>
      <c r="EY858">
        <v>105710</v>
      </c>
      <c r="FB858">
        <v>124860</v>
      </c>
      <c r="FE858">
        <v>171760</v>
      </c>
      <c r="FJ858">
        <v>350460640</v>
      </c>
      <c r="FK858">
        <v>148922330</v>
      </c>
      <c r="FQ858">
        <v>1737230</v>
      </c>
      <c r="FR858">
        <v>207270</v>
      </c>
      <c r="FS858">
        <v>150910</v>
      </c>
      <c r="FX858">
        <v>68980</v>
      </c>
      <c r="GB858">
        <v>214560</v>
      </c>
      <c r="GC858">
        <v>7142100</v>
      </c>
      <c r="GG858">
        <v>5246770</v>
      </c>
      <c r="GL858">
        <v>27830</v>
      </c>
      <c r="GN858">
        <v>163990</v>
      </c>
      <c r="GT858">
        <v>40610</v>
      </c>
      <c r="GY858">
        <v>50908670</v>
      </c>
      <c r="HB858">
        <v>1059970</v>
      </c>
      <c r="HI858">
        <v>75428350</v>
      </c>
      <c r="HL858">
        <v>330000</v>
      </c>
      <c r="HT858">
        <v>135400</v>
      </c>
      <c r="IB858">
        <v>182040</v>
      </c>
      <c r="IC858">
        <v>40958400</v>
      </c>
      <c r="ID858">
        <v>1860</v>
      </c>
      <c r="IF858">
        <v>66512220</v>
      </c>
      <c r="IG858">
        <v>345786530</v>
      </c>
      <c r="IH858">
        <v>9468930</v>
      </c>
      <c r="IN858">
        <v>309170</v>
      </c>
      <c r="IT858">
        <v>747330</v>
      </c>
      <c r="IW858">
        <v>65440310</v>
      </c>
      <c r="IZ858">
        <v>56271450</v>
      </c>
      <c r="JE858">
        <v>80600</v>
      </c>
      <c r="JF858">
        <v>62033310</v>
      </c>
      <c r="JG858">
        <v>4695870</v>
      </c>
      <c r="JH858">
        <v>1817060</v>
      </c>
      <c r="JL858">
        <v>36560</v>
      </c>
      <c r="JO858">
        <v>1846660</v>
      </c>
      <c r="JP858">
        <v>1075473760</v>
      </c>
      <c r="JR858">
        <v>157090</v>
      </c>
      <c r="JW858">
        <v>126565960</v>
      </c>
      <c r="JX858">
        <v>15620860</v>
      </c>
      <c r="JY858">
        <v>120720</v>
      </c>
      <c r="KG858">
        <v>85300</v>
      </c>
      <c r="KJ858">
        <v>8310</v>
      </c>
      <c r="KK858">
        <v>327883230</v>
      </c>
      <c r="KN858">
        <v>387120</v>
      </c>
      <c r="KO858">
        <v>29360</v>
      </c>
      <c r="KP858">
        <v>6660</v>
      </c>
      <c r="KQ858">
        <v>2707340</v>
      </c>
      <c r="KR858">
        <v>24810</v>
      </c>
      <c r="KV858">
        <v>202037450</v>
      </c>
      <c r="KZ858">
        <v>76480</v>
      </c>
      <c r="LB858">
        <v>400170</v>
      </c>
      <c r="LC858">
        <v>78562150</v>
      </c>
      <c r="LF858">
        <v>181570</v>
      </c>
      <c r="LH858">
        <v>30653470</v>
      </c>
      <c r="LI858">
        <v>2763820</v>
      </c>
      <c r="LJ858">
        <v>80683920</v>
      </c>
      <c r="LN858">
        <v>68840</v>
      </c>
      <c r="LR858">
        <v>444420</v>
      </c>
      <c r="LV858">
        <v>210050</v>
      </c>
      <c r="LW858">
        <v>11074170</v>
      </c>
      <c r="MC858">
        <v>13830</v>
      </c>
      <c r="MH858">
        <v>15089180</v>
      </c>
      <c r="MK858">
        <v>195750</v>
      </c>
      <c r="ML858">
        <v>199740</v>
      </c>
      <c r="MM858">
        <v>28930250</v>
      </c>
      <c r="MO858">
        <v>118610</v>
      </c>
      <c r="MQ858">
        <v>200320</v>
      </c>
      <c r="MU858">
        <v>7147150</v>
      </c>
      <c r="NC858">
        <v>4552330</v>
      </c>
      <c r="ND858">
        <v>2308930</v>
      </c>
      <c r="NI858">
        <v>5974380</v>
      </c>
      <c r="NJ858">
        <v>11304200</v>
      </c>
      <c r="NK858">
        <v>2384580</v>
      </c>
      <c r="NL858">
        <v>4150</v>
      </c>
      <c r="NN858">
        <v>24643170</v>
      </c>
      <c r="NP858">
        <v>604780</v>
      </c>
      <c r="NU858">
        <v>792500</v>
      </c>
      <c r="NX858">
        <v>98317410</v>
      </c>
      <c r="OC858">
        <v>240070</v>
      </c>
      <c r="OI858">
        <v>11436860</v>
      </c>
      <c r="OJ858">
        <v>77899250</v>
      </c>
      <c r="OL858">
        <v>57820</v>
      </c>
      <c r="OW858">
        <v>885520</v>
      </c>
      <c r="PC858">
        <v>957984570</v>
      </c>
      <c r="PI858">
        <v>43064970</v>
      </c>
    </row>
    <row r="859" spans="2:425">
      <c r="B859" s="12">
        <v>44519</v>
      </c>
      <c r="C859">
        <v>55730</v>
      </c>
      <c r="I859">
        <v>127580</v>
      </c>
      <c r="J859">
        <v>52910</v>
      </c>
      <c r="M859">
        <v>14487480</v>
      </c>
      <c r="N859">
        <v>22062120</v>
      </c>
      <c r="W859">
        <v>136950290</v>
      </c>
      <c r="X859">
        <v>2211930</v>
      </c>
      <c r="AB859">
        <v>2180</v>
      </c>
      <c r="AE859">
        <v>112113640</v>
      </c>
      <c r="AL859">
        <v>179560</v>
      </c>
      <c r="AP859">
        <v>920300</v>
      </c>
      <c r="AU859">
        <v>9641290</v>
      </c>
      <c r="AW859">
        <v>181310</v>
      </c>
      <c r="BC859">
        <v>1151940</v>
      </c>
      <c r="BD859">
        <v>283568730</v>
      </c>
      <c r="BF859">
        <v>19866420</v>
      </c>
      <c r="BG859">
        <v>100530</v>
      </c>
      <c r="BI859">
        <v>58899980</v>
      </c>
      <c r="BK859">
        <v>139505460</v>
      </c>
      <c r="BO859">
        <v>229436030</v>
      </c>
      <c r="BQ859">
        <v>1127560</v>
      </c>
      <c r="BV859">
        <v>42670</v>
      </c>
      <c r="CC859">
        <v>258720</v>
      </c>
      <c r="CG859">
        <v>292911690</v>
      </c>
      <c r="CI859">
        <v>170180</v>
      </c>
      <c r="CP859">
        <v>84583490</v>
      </c>
      <c r="CQ859">
        <v>69735450</v>
      </c>
      <c r="CU859">
        <v>185360</v>
      </c>
      <c r="CY859">
        <v>32735510</v>
      </c>
      <c r="CZ859">
        <v>28243910</v>
      </c>
      <c r="DA859">
        <v>471696450</v>
      </c>
      <c r="DL859">
        <v>1054860</v>
      </c>
      <c r="DM859">
        <v>131920</v>
      </c>
      <c r="DX859">
        <v>245000</v>
      </c>
      <c r="DY859">
        <v>51730</v>
      </c>
      <c r="EC859">
        <v>43667970</v>
      </c>
      <c r="EF859">
        <v>145040</v>
      </c>
      <c r="EH859">
        <v>471900</v>
      </c>
      <c r="EY859">
        <v>385170</v>
      </c>
      <c r="FB859">
        <v>80880</v>
      </c>
      <c r="FI859">
        <v>68970</v>
      </c>
      <c r="FJ859">
        <v>349372310</v>
      </c>
      <c r="FK859">
        <v>194137870</v>
      </c>
      <c r="FQ859">
        <v>1205210</v>
      </c>
      <c r="FR859">
        <v>289090</v>
      </c>
      <c r="FS859">
        <v>301410</v>
      </c>
      <c r="FW859">
        <v>4360</v>
      </c>
      <c r="GB859">
        <v>336080</v>
      </c>
      <c r="GC859">
        <v>5330940</v>
      </c>
      <c r="GG859">
        <v>4318930</v>
      </c>
      <c r="GL859">
        <v>1300</v>
      </c>
      <c r="GN859">
        <v>126480</v>
      </c>
      <c r="GT859">
        <v>3660</v>
      </c>
      <c r="GY859">
        <v>143284930</v>
      </c>
      <c r="HB859">
        <v>595610</v>
      </c>
      <c r="HI859">
        <v>74516280</v>
      </c>
      <c r="HL859">
        <v>1115060</v>
      </c>
      <c r="HR859">
        <v>4020</v>
      </c>
      <c r="HT859">
        <v>33280</v>
      </c>
      <c r="HU859">
        <v>28960</v>
      </c>
      <c r="IB859">
        <v>789540</v>
      </c>
      <c r="IC859">
        <v>50691170</v>
      </c>
      <c r="ID859">
        <v>3100</v>
      </c>
      <c r="IF859">
        <v>135176500</v>
      </c>
      <c r="IG859">
        <v>618788150</v>
      </c>
      <c r="IH859">
        <v>9360980</v>
      </c>
      <c r="IN859">
        <v>1437610</v>
      </c>
      <c r="IT859">
        <v>2484140</v>
      </c>
      <c r="IW859">
        <v>82472740</v>
      </c>
      <c r="IZ859">
        <v>57685080</v>
      </c>
      <c r="JF859">
        <v>142474150</v>
      </c>
      <c r="JG859">
        <v>1346960</v>
      </c>
      <c r="JH859">
        <v>2178200</v>
      </c>
      <c r="JL859">
        <v>15890</v>
      </c>
      <c r="JO859">
        <v>1118340</v>
      </c>
      <c r="JP859">
        <v>1184685500</v>
      </c>
      <c r="JR859">
        <v>64590</v>
      </c>
      <c r="JW859">
        <v>161872810</v>
      </c>
      <c r="JX859">
        <v>12661670</v>
      </c>
      <c r="JY859">
        <v>71920</v>
      </c>
      <c r="KG859">
        <v>145600</v>
      </c>
      <c r="KJ859">
        <v>70520</v>
      </c>
      <c r="KK859">
        <v>413549980</v>
      </c>
      <c r="KN859">
        <v>241680</v>
      </c>
      <c r="KO859">
        <v>2500</v>
      </c>
      <c r="KP859">
        <v>77120</v>
      </c>
      <c r="KQ859">
        <v>445710</v>
      </c>
      <c r="KR859">
        <v>750</v>
      </c>
      <c r="KV859">
        <v>277012840</v>
      </c>
      <c r="KZ859">
        <v>170050</v>
      </c>
      <c r="LB859">
        <v>205620</v>
      </c>
      <c r="LC859">
        <v>141848520</v>
      </c>
      <c r="LH859">
        <v>15028310</v>
      </c>
      <c r="LI859">
        <v>2227000</v>
      </c>
      <c r="LJ859">
        <v>81081330</v>
      </c>
      <c r="LN859">
        <v>163950</v>
      </c>
      <c r="LR859">
        <v>543190</v>
      </c>
      <c r="LV859">
        <v>324420</v>
      </c>
      <c r="LW859">
        <v>21528390</v>
      </c>
      <c r="MC859">
        <v>76970</v>
      </c>
      <c r="MH859">
        <v>14902880</v>
      </c>
      <c r="MK859">
        <v>36300</v>
      </c>
      <c r="ML859">
        <v>37950</v>
      </c>
      <c r="MM859">
        <v>28903230</v>
      </c>
      <c r="MO859">
        <v>98870</v>
      </c>
      <c r="MQ859">
        <v>499190</v>
      </c>
      <c r="MU859">
        <v>6310390</v>
      </c>
      <c r="NC859">
        <v>20090850</v>
      </c>
      <c r="ND859">
        <v>2895210</v>
      </c>
      <c r="NI859">
        <v>7273660</v>
      </c>
      <c r="NJ859">
        <v>17796840</v>
      </c>
      <c r="NK859">
        <v>3183210</v>
      </c>
      <c r="NN859">
        <v>23138560</v>
      </c>
      <c r="NP859">
        <v>1210650</v>
      </c>
      <c r="NU859">
        <v>690130</v>
      </c>
      <c r="NX859">
        <v>76252850</v>
      </c>
      <c r="OC859">
        <v>77270</v>
      </c>
      <c r="OI859">
        <v>19122100</v>
      </c>
      <c r="OJ859">
        <v>115897830</v>
      </c>
      <c r="OL859">
        <v>660310</v>
      </c>
      <c r="OW859">
        <v>591290</v>
      </c>
      <c r="PC859">
        <v>939163230</v>
      </c>
      <c r="PI859">
        <v>59251380</v>
      </c>
    </row>
    <row r="860" spans="2:425">
      <c r="B860" s="12">
        <v>44518</v>
      </c>
      <c r="C860">
        <v>21640</v>
      </c>
      <c r="I860">
        <v>109810</v>
      </c>
      <c r="J860">
        <v>5120</v>
      </c>
      <c r="M860">
        <v>23081920</v>
      </c>
      <c r="N860">
        <v>43304460</v>
      </c>
      <c r="W860">
        <v>90201790</v>
      </c>
      <c r="X860">
        <v>2196500</v>
      </c>
      <c r="AB860">
        <v>14720</v>
      </c>
      <c r="AE860">
        <v>67324540</v>
      </c>
      <c r="AL860">
        <v>130180</v>
      </c>
      <c r="AP860">
        <v>1778990</v>
      </c>
      <c r="AU860">
        <v>14125690</v>
      </c>
      <c r="AW860">
        <v>270</v>
      </c>
      <c r="BC860">
        <v>245730</v>
      </c>
      <c r="BD860">
        <v>189372610</v>
      </c>
      <c r="BF860">
        <v>15717370</v>
      </c>
      <c r="BG860">
        <v>86100</v>
      </c>
      <c r="BI860">
        <v>32238410</v>
      </c>
      <c r="BK860">
        <v>69093060</v>
      </c>
      <c r="BO860">
        <v>136544590</v>
      </c>
      <c r="BQ860">
        <v>579360</v>
      </c>
      <c r="BV860">
        <v>4690</v>
      </c>
      <c r="CC860">
        <v>2045400</v>
      </c>
      <c r="CG860">
        <v>159197150</v>
      </c>
      <c r="CI860">
        <v>233980</v>
      </c>
      <c r="CP860">
        <v>96186320</v>
      </c>
      <c r="CQ860">
        <v>56861060</v>
      </c>
      <c r="CU860">
        <v>281190</v>
      </c>
      <c r="CY860">
        <v>29822580</v>
      </c>
      <c r="CZ860">
        <v>25873610</v>
      </c>
      <c r="DA860">
        <v>434723220</v>
      </c>
      <c r="DL860">
        <v>3482590</v>
      </c>
      <c r="DM860">
        <v>72810</v>
      </c>
      <c r="DN860">
        <v>6230</v>
      </c>
      <c r="DX860">
        <v>216120</v>
      </c>
      <c r="DY860">
        <v>372140</v>
      </c>
      <c r="EC860">
        <v>73276670</v>
      </c>
      <c r="EF860">
        <v>15070</v>
      </c>
      <c r="EH860">
        <v>311820</v>
      </c>
      <c r="EY860">
        <v>58950</v>
      </c>
      <c r="FB860">
        <v>69110</v>
      </c>
      <c r="FJ860">
        <v>344425490</v>
      </c>
      <c r="FK860">
        <v>142051460</v>
      </c>
      <c r="FQ860">
        <v>1929690</v>
      </c>
      <c r="FR860">
        <v>209490</v>
      </c>
      <c r="FS860">
        <v>689500</v>
      </c>
      <c r="FX860">
        <v>1010</v>
      </c>
      <c r="GB860">
        <v>175460</v>
      </c>
      <c r="GC860">
        <v>6211240</v>
      </c>
      <c r="GG860">
        <v>7445490</v>
      </c>
      <c r="GL860">
        <v>186580</v>
      </c>
      <c r="GN860">
        <v>21200</v>
      </c>
      <c r="GT860">
        <v>22730</v>
      </c>
      <c r="GY860">
        <v>62098400</v>
      </c>
      <c r="HB860">
        <v>188860</v>
      </c>
      <c r="HI860">
        <v>58071010</v>
      </c>
      <c r="HL860">
        <v>1002600</v>
      </c>
      <c r="HT860">
        <v>8360</v>
      </c>
      <c r="HU860">
        <v>9230</v>
      </c>
      <c r="IB860">
        <v>870180</v>
      </c>
      <c r="IC860">
        <v>60763900</v>
      </c>
      <c r="ID860">
        <v>60140</v>
      </c>
      <c r="IF860">
        <v>103919190</v>
      </c>
      <c r="IG860">
        <v>415071120</v>
      </c>
      <c r="IH860">
        <v>6134090</v>
      </c>
      <c r="IN860">
        <v>745510</v>
      </c>
      <c r="IT860">
        <v>582550</v>
      </c>
      <c r="IW860">
        <v>25897700</v>
      </c>
      <c r="IZ860">
        <v>43314320</v>
      </c>
      <c r="JE860">
        <v>11400</v>
      </c>
      <c r="JF860">
        <v>89551300</v>
      </c>
      <c r="JG860">
        <v>1331540</v>
      </c>
      <c r="JH860">
        <v>3007570</v>
      </c>
      <c r="JL860">
        <v>20850</v>
      </c>
      <c r="JO860">
        <v>787040</v>
      </c>
      <c r="JP860">
        <v>1232233770</v>
      </c>
      <c r="JR860">
        <v>352810</v>
      </c>
      <c r="JW860">
        <v>100455210</v>
      </c>
      <c r="JX860">
        <v>14531220</v>
      </c>
      <c r="JY860">
        <v>991610</v>
      </c>
      <c r="KG860">
        <v>499500</v>
      </c>
      <c r="KJ860">
        <v>121940</v>
      </c>
      <c r="KK860">
        <v>305389510</v>
      </c>
      <c r="KN860">
        <v>249210</v>
      </c>
      <c r="KO860">
        <v>49680</v>
      </c>
      <c r="KP860">
        <v>57510</v>
      </c>
      <c r="KQ860">
        <v>929350</v>
      </c>
      <c r="KR860">
        <v>15350</v>
      </c>
      <c r="KV860">
        <v>187200750</v>
      </c>
      <c r="KZ860">
        <v>478250</v>
      </c>
      <c r="LB860">
        <v>623340</v>
      </c>
      <c r="LC860">
        <v>245212240</v>
      </c>
      <c r="LF860">
        <v>7910</v>
      </c>
      <c r="LH860">
        <v>19295450</v>
      </c>
      <c r="LI860">
        <v>1442010</v>
      </c>
      <c r="LJ860">
        <v>53845700</v>
      </c>
      <c r="LN860">
        <v>136060</v>
      </c>
      <c r="LR860">
        <v>1193340</v>
      </c>
      <c r="LV860">
        <v>200980</v>
      </c>
      <c r="LW860">
        <v>15644220</v>
      </c>
      <c r="MC860">
        <v>13090</v>
      </c>
      <c r="MH860">
        <v>17499440</v>
      </c>
      <c r="MK860">
        <v>248190</v>
      </c>
      <c r="ML860">
        <v>1362230</v>
      </c>
      <c r="MM860">
        <v>32326900</v>
      </c>
      <c r="MO860">
        <v>58250</v>
      </c>
      <c r="MQ860">
        <v>815540</v>
      </c>
      <c r="MU860">
        <v>6325180</v>
      </c>
      <c r="NC860">
        <v>12123330</v>
      </c>
      <c r="ND860">
        <v>1336730</v>
      </c>
      <c r="NI860">
        <v>4662410</v>
      </c>
      <c r="NJ860">
        <v>9951630</v>
      </c>
      <c r="NK860">
        <v>2518790</v>
      </c>
      <c r="NL860">
        <v>4350</v>
      </c>
      <c r="NN860">
        <v>31770800</v>
      </c>
      <c r="NP860">
        <v>1719210</v>
      </c>
      <c r="NU860">
        <v>613520</v>
      </c>
      <c r="NX860">
        <v>14545400</v>
      </c>
      <c r="OC860">
        <v>82820</v>
      </c>
      <c r="OI860">
        <v>13028970</v>
      </c>
      <c r="OJ860">
        <v>81123660</v>
      </c>
      <c r="OL860">
        <v>384240</v>
      </c>
      <c r="OW860">
        <v>2956630</v>
      </c>
      <c r="PC860">
        <v>388259290</v>
      </c>
      <c r="PI860">
        <v>44714510</v>
      </c>
    </row>
    <row r="861" spans="2:425">
      <c r="B861" s="12">
        <v>44517</v>
      </c>
      <c r="C861">
        <v>3560</v>
      </c>
      <c r="I861">
        <v>149290</v>
      </c>
      <c r="J861">
        <v>100840</v>
      </c>
      <c r="M861">
        <v>38365610</v>
      </c>
      <c r="N861">
        <v>25275090</v>
      </c>
      <c r="W861">
        <v>100173560</v>
      </c>
      <c r="X861">
        <v>2781570</v>
      </c>
      <c r="AE861">
        <v>122268910</v>
      </c>
      <c r="AL861">
        <v>157880</v>
      </c>
      <c r="AP861">
        <v>1046200</v>
      </c>
      <c r="AU861">
        <v>17005690</v>
      </c>
      <c r="AW861">
        <v>2610</v>
      </c>
      <c r="BC861">
        <v>460740</v>
      </c>
      <c r="BD861">
        <v>266827740</v>
      </c>
      <c r="BF861">
        <v>6322180</v>
      </c>
      <c r="BG861">
        <v>363100</v>
      </c>
      <c r="BI861">
        <v>37893800</v>
      </c>
      <c r="BK861">
        <v>87208760</v>
      </c>
      <c r="BO861">
        <v>148799760</v>
      </c>
      <c r="BQ861">
        <v>1918540</v>
      </c>
      <c r="CC861">
        <v>196060</v>
      </c>
      <c r="CG861">
        <v>161810990</v>
      </c>
      <c r="CI861">
        <v>152410</v>
      </c>
      <c r="CP861">
        <v>62330310</v>
      </c>
      <c r="CQ861">
        <v>141695320</v>
      </c>
      <c r="CU861">
        <v>69380</v>
      </c>
      <c r="CY861">
        <v>45516340</v>
      </c>
      <c r="CZ861">
        <v>19637670</v>
      </c>
      <c r="DA861">
        <v>443596360</v>
      </c>
      <c r="DL861">
        <v>2668880</v>
      </c>
      <c r="DM861">
        <v>4410</v>
      </c>
      <c r="DN861">
        <v>19180</v>
      </c>
      <c r="DX861">
        <v>680</v>
      </c>
      <c r="DY861">
        <v>169320</v>
      </c>
      <c r="EC861">
        <v>36434290</v>
      </c>
      <c r="EF861">
        <v>33420</v>
      </c>
      <c r="EH861">
        <v>304120</v>
      </c>
      <c r="EY861">
        <v>206010</v>
      </c>
      <c r="FB861">
        <v>558590</v>
      </c>
      <c r="FE861">
        <v>150510</v>
      </c>
      <c r="FI861">
        <v>7200</v>
      </c>
      <c r="FJ861">
        <v>450115410</v>
      </c>
      <c r="FK861">
        <v>186158910</v>
      </c>
      <c r="FQ861">
        <v>1155730</v>
      </c>
      <c r="FR861">
        <v>318230</v>
      </c>
      <c r="FW861">
        <v>8720</v>
      </c>
      <c r="FX861">
        <v>2500</v>
      </c>
      <c r="GB861">
        <v>479740</v>
      </c>
      <c r="GC861">
        <v>14522950</v>
      </c>
      <c r="GG861">
        <v>5640630</v>
      </c>
      <c r="GL861">
        <v>5070</v>
      </c>
      <c r="GN861">
        <v>7350</v>
      </c>
      <c r="GT861">
        <v>27710</v>
      </c>
      <c r="GY861">
        <v>91494320</v>
      </c>
      <c r="HB861">
        <v>614620</v>
      </c>
      <c r="HI861">
        <v>46885610</v>
      </c>
      <c r="HL861">
        <v>313240</v>
      </c>
      <c r="HT861">
        <v>57920</v>
      </c>
      <c r="HU861">
        <v>65630</v>
      </c>
      <c r="IB861">
        <v>37640</v>
      </c>
      <c r="IC861">
        <v>59209570</v>
      </c>
      <c r="ID861">
        <v>1240</v>
      </c>
      <c r="IF861">
        <v>54232200</v>
      </c>
      <c r="IG861">
        <v>390079860</v>
      </c>
      <c r="IH861">
        <v>7842200</v>
      </c>
      <c r="IN861">
        <v>851700</v>
      </c>
      <c r="IT861">
        <v>4162970</v>
      </c>
      <c r="IW861">
        <v>31275520</v>
      </c>
      <c r="IZ861">
        <v>47739120</v>
      </c>
      <c r="JE861">
        <v>140370</v>
      </c>
      <c r="JF861">
        <v>94955880</v>
      </c>
      <c r="JG861">
        <v>1355020</v>
      </c>
      <c r="JH861">
        <v>1504370</v>
      </c>
      <c r="JL861">
        <v>71010</v>
      </c>
      <c r="JO861">
        <v>1491160</v>
      </c>
      <c r="JP861">
        <v>1380907820</v>
      </c>
      <c r="JR861">
        <v>111230</v>
      </c>
      <c r="JW861">
        <v>103839120</v>
      </c>
      <c r="JX861">
        <v>19112220</v>
      </c>
      <c r="JY861">
        <v>507170</v>
      </c>
      <c r="KG861">
        <v>562300</v>
      </c>
      <c r="KJ861">
        <v>173600</v>
      </c>
      <c r="KK861">
        <v>410753680</v>
      </c>
      <c r="KN861">
        <v>433790</v>
      </c>
      <c r="KO861">
        <v>137380</v>
      </c>
      <c r="KP861">
        <v>83330</v>
      </c>
      <c r="KQ861">
        <v>1252300</v>
      </c>
      <c r="KR861">
        <v>302000</v>
      </c>
      <c r="KV861">
        <v>239046380</v>
      </c>
      <c r="KZ861">
        <v>26370</v>
      </c>
      <c r="LB861">
        <v>391060</v>
      </c>
      <c r="LC861">
        <v>178497270</v>
      </c>
      <c r="LF861">
        <v>269620</v>
      </c>
      <c r="LH861">
        <v>33054610</v>
      </c>
      <c r="LI861">
        <v>1719680</v>
      </c>
      <c r="LJ861">
        <v>74859170</v>
      </c>
      <c r="LN861">
        <v>19270</v>
      </c>
      <c r="LR861">
        <v>570440</v>
      </c>
      <c r="LV861">
        <v>44590</v>
      </c>
      <c r="LW861">
        <v>9258460</v>
      </c>
      <c r="MC861">
        <v>880</v>
      </c>
      <c r="MH861">
        <v>18504550</v>
      </c>
      <c r="MK861">
        <v>340850</v>
      </c>
      <c r="ML861">
        <v>53670</v>
      </c>
      <c r="MM861">
        <v>37397420</v>
      </c>
      <c r="MO861">
        <v>234190</v>
      </c>
      <c r="MQ861">
        <v>263490</v>
      </c>
      <c r="MU861">
        <v>6269290</v>
      </c>
      <c r="NC861">
        <v>1113910</v>
      </c>
      <c r="ND861">
        <v>1565590</v>
      </c>
      <c r="NI861">
        <v>5841920</v>
      </c>
      <c r="NJ861">
        <v>12784920</v>
      </c>
      <c r="NK861">
        <v>1540600</v>
      </c>
      <c r="NL861">
        <v>7690</v>
      </c>
      <c r="NN861">
        <v>27125670</v>
      </c>
      <c r="NP861">
        <v>1053920</v>
      </c>
      <c r="NU861">
        <v>154280</v>
      </c>
      <c r="NX861">
        <v>15039720</v>
      </c>
      <c r="OI861">
        <v>4340520</v>
      </c>
      <c r="OJ861">
        <v>95115910</v>
      </c>
      <c r="OL861">
        <v>251960</v>
      </c>
      <c r="OW861">
        <v>765200</v>
      </c>
      <c r="PC861">
        <v>382818370</v>
      </c>
      <c r="PI861">
        <v>42818100</v>
      </c>
    </row>
    <row r="862" spans="2:425">
      <c r="B862" s="12">
        <v>44516</v>
      </c>
      <c r="C862">
        <v>5220</v>
      </c>
      <c r="I862">
        <v>9590</v>
      </c>
      <c r="J862">
        <v>169930</v>
      </c>
      <c r="M862">
        <v>29526770</v>
      </c>
      <c r="N862">
        <v>41008900</v>
      </c>
      <c r="W862">
        <v>148661040</v>
      </c>
      <c r="X862">
        <v>2366460</v>
      </c>
      <c r="AB862">
        <v>5930</v>
      </c>
      <c r="AE862">
        <v>112045780</v>
      </c>
      <c r="AL862">
        <v>95340</v>
      </c>
      <c r="AP862">
        <v>1111310</v>
      </c>
      <c r="AU862">
        <v>5759430</v>
      </c>
      <c r="AW862">
        <v>10420</v>
      </c>
      <c r="BC862">
        <v>307850</v>
      </c>
      <c r="BD862">
        <v>154054450</v>
      </c>
      <c r="BF862">
        <v>23369840</v>
      </c>
      <c r="BG862">
        <v>192160</v>
      </c>
      <c r="BI862">
        <v>17426520</v>
      </c>
      <c r="BK862">
        <v>82044740</v>
      </c>
      <c r="BO862">
        <v>278016200</v>
      </c>
      <c r="BQ862">
        <v>8622250</v>
      </c>
      <c r="BV862">
        <v>10840</v>
      </c>
      <c r="CC862">
        <v>209250</v>
      </c>
      <c r="CG862">
        <v>183661930</v>
      </c>
      <c r="CI862">
        <v>14530</v>
      </c>
      <c r="CP862">
        <v>76560680</v>
      </c>
      <c r="CQ862">
        <v>19051270</v>
      </c>
      <c r="CU862">
        <v>5310</v>
      </c>
      <c r="CY862">
        <v>62688570</v>
      </c>
      <c r="CZ862">
        <v>27576410</v>
      </c>
      <c r="DA862">
        <v>455398720</v>
      </c>
      <c r="DL862">
        <v>409460</v>
      </c>
      <c r="DM862">
        <v>26920</v>
      </c>
      <c r="DX862">
        <v>169660</v>
      </c>
      <c r="DY862">
        <v>154570</v>
      </c>
      <c r="EC862">
        <v>49768820</v>
      </c>
      <c r="EF862">
        <v>69970</v>
      </c>
      <c r="EH862">
        <v>612440</v>
      </c>
      <c r="EY862">
        <v>65840</v>
      </c>
      <c r="FB862">
        <v>1464610</v>
      </c>
      <c r="FJ862">
        <v>386552600</v>
      </c>
      <c r="FK862">
        <v>247873860</v>
      </c>
      <c r="FQ862">
        <v>2444120</v>
      </c>
      <c r="FR862">
        <v>281060</v>
      </c>
      <c r="FS862">
        <v>17020</v>
      </c>
      <c r="FX862">
        <v>17680</v>
      </c>
      <c r="GB862">
        <v>103700</v>
      </c>
      <c r="GC862">
        <v>3792960</v>
      </c>
      <c r="GG862">
        <v>17552090</v>
      </c>
      <c r="GL862">
        <v>5090</v>
      </c>
      <c r="GN862">
        <v>108880</v>
      </c>
      <c r="GT862">
        <v>92200</v>
      </c>
      <c r="GY862">
        <v>47488140</v>
      </c>
      <c r="HB862">
        <v>341290</v>
      </c>
      <c r="HI862">
        <v>64382250</v>
      </c>
      <c r="HL862">
        <v>404600</v>
      </c>
      <c r="HT862">
        <v>128220</v>
      </c>
      <c r="HU862">
        <v>18750</v>
      </c>
      <c r="IB862">
        <v>156820</v>
      </c>
      <c r="IC862">
        <v>63932400</v>
      </c>
      <c r="ID862">
        <v>17220</v>
      </c>
      <c r="IF862">
        <v>94423010</v>
      </c>
      <c r="IG862">
        <v>442449650</v>
      </c>
      <c r="IH862">
        <v>7930370</v>
      </c>
      <c r="IN862">
        <v>245680</v>
      </c>
      <c r="IT862">
        <v>328380</v>
      </c>
      <c r="IW862">
        <v>34842870</v>
      </c>
      <c r="IZ862">
        <v>64234210</v>
      </c>
      <c r="JE862">
        <v>11520</v>
      </c>
      <c r="JF862">
        <v>81812880</v>
      </c>
      <c r="JG862">
        <v>1122310</v>
      </c>
      <c r="JH862">
        <v>2460820</v>
      </c>
      <c r="JL862">
        <v>15710</v>
      </c>
      <c r="JO862">
        <v>2010630</v>
      </c>
      <c r="JP862">
        <v>1230061570</v>
      </c>
      <c r="JR862">
        <v>282560</v>
      </c>
      <c r="JW862">
        <v>112669980</v>
      </c>
      <c r="JX862">
        <v>14175250</v>
      </c>
      <c r="JY862">
        <v>622610</v>
      </c>
      <c r="KG862">
        <v>201300</v>
      </c>
      <c r="KJ862">
        <v>523420</v>
      </c>
      <c r="KK862">
        <v>254639280</v>
      </c>
      <c r="KN862">
        <v>383240</v>
      </c>
      <c r="KO862">
        <v>67230</v>
      </c>
      <c r="KP862">
        <v>51050</v>
      </c>
      <c r="KQ862">
        <v>3415290</v>
      </c>
      <c r="KR862">
        <v>5190</v>
      </c>
      <c r="KV862">
        <v>178404050</v>
      </c>
      <c r="KZ862">
        <v>33570</v>
      </c>
      <c r="LB862">
        <v>1779580</v>
      </c>
      <c r="LC862">
        <v>145257290</v>
      </c>
      <c r="LF862">
        <v>182420</v>
      </c>
      <c r="LH862">
        <v>14379560</v>
      </c>
      <c r="LI862">
        <v>1988750</v>
      </c>
      <c r="LJ862">
        <v>71815100</v>
      </c>
      <c r="LN862">
        <v>176890</v>
      </c>
      <c r="LR862">
        <v>614780</v>
      </c>
      <c r="LV862">
        <v>95220</v>
      </c>
      <c r="LW862">
        <v>11998600</v>
      </c>
      <c r="MC862">
        <v>37770</v>
      </c>
      <c r="MH862">
        <v>18669820</v>
      </c>
      <c r="MK862">
        <v>84320</v>
      </c>
      <c r="ML862">
        <v>295020</v>
      </c>
      <c r="MM862">
        <v>141855710</v>
      </c>
      <c r="MO862">
        <v>209980</v>
      </c>
      <c r="MQ862">
        <v>600840</v>
      </c>
      <c r="MU862">
        <v>7640970</v>
      </c>
      <c r="NC862">
        <v>2281410</v>
      </c>
      <c r="ND862">
        <v>2730380</v>
      </c>
      <c r="NI862">
        <v>8460930</v>
      </c>
      <c r="NJ862">
        <v>14602410</v>
      </c>
      <c r="NK862">
        <v>1118050</v>
      </c>
      <c r="NL862">
        <v>660</v>
      </c>
      <c r="NN862">
        <v>32703750</v>
      </c>
      <c r="NP862">
        <v>1324600</v>
      </c>
      <c r="NU862">
        <v>485860</v>
      </c>
      <c r="NX862">
        <v>302090750</v>
      </c>
      <c r="OC862">
        <v>174960</v>
      </c>
      <c r="OI862">
        <v>6871430</v>
      </c>
      <c r="OJ862">
        <v>91247280</v>
      </c>
      <c r="OL862">
        <v>465740</v>
      </c>
      <c r="OW862">
        <v>624330</v>
      </c>
      <c r="PC862">
        <v>612168340</v>
      </c>
      <c r="PI862">
        <v>39561890</v>
      </c>
    </row>
    <row r="863" spans="2:425">
      <c r="B863" s="12">
        <v>44515</v>
      </c>
      <c r="C863">
        <v>25390</v>
      </c>
      <c r="I863">
        <v>180670</v>
      </c>
      <c r="J863">
        <v>28130</v>
      </c>
      <c r="M863">
        <v>39956980</v>
      </c>
      <c r="N863">
        <v>79752610</v>
      </c>
      <c r="W863">
        <v>122514970</v>
      </c>
      <c r="X863">
        <v>2680890</v>
      </c>
      <c r="AB863">
        <v>10840</v>
      </c>
      <c r="AE863">
        <v>197467280</v>
      </c>
      <c r="AL863">
        <v>116730</v>
      </c>
      <c r="AP863">
        <v>671070</v>
      </c>
      <c r="AU863">
        <v>13489780</v>
      </c>
      <c r="AW863">
        <v>55470</v>
      </c>
      <c r="BC863">
        <v>1658670</v>
      </c>
      <c r="BD863">
        <v>181929570</v>
      </c>
      <c r="BF863">
        <v>7762370</v>
      </c>
      <c r="BG863">
        <v>82190</v>
      </c>
      <c r="BI863">
        <v>29989600</v>
      </c>
      <c r="BK863">
        <v>99714010</v>
      </c>
      <c r="BO863">
        <v>287482930</v>
      </c>
      <c r="BQ863">
        <v>541330</v>
      </c>
      <c r="BV863">
        <v>3390</v>
      </c>
      <c r="CC863">
        <v>244760</v>
      </c>
      <c r="CG863">
        <v>222380810</v>
      </c>
      <c r="CI863">
        <v>11480</v>
      </c>
      <c r="CP863">
        <v>127174500</v>
      </c>
      <c r="CQ863">
        <v>13319440</v>
      </c>
      <c r="CU863">
        <v>58420</v>
      </c>
      <c r="CY863">
        <v>26085500</v>
      </c>
      <c r="CZ863">
        <v>23829570</v>
      </c>
      <c r="DA863">
        <v>330679640</v>
      </c>
      <c r="DL863">
        <v>422650</v>
      </c>
      <c r="DM863">
        <v>163570</v>
      </c>
      <c r="DN863">
        <v>33450</v>
      </c>
      <c r="DX863">
        <v>23230</v>
      </c>
      <c r="DY863">
        <v>422420</v>
      </c>
      <c r="EC863">
        <v>77185250</v>
      </c>
      <c r="EF863">
        <v>123650</v>
      </c>
      <c r="EH863">
        <v>424050</v>
      </c>
      <c r="EY863">
        <v>93370</v>
      </c>
      <c r="FB863">
        <v>119370</v>
      </c>
      <c r="FJ863">
        <v>376368570</v>
      </c>
      <c r="FK863">
        <v>245637230</v>
      </c>
      <c r="FQ863">
        <v>3622530</v>
      </c>
      <c r="FR863">
        <v>288170</v>
      </c>
      <c r="FS863">
        <v>904640</v>
      </c>
      <c r="FX863">
        <v>4730</v>
      </c>
      <c r="GB863">
        <v>188190</v>
      </c>
      <c r="GC863">
        <v>2537810</v>
      </c>
      <c r="GG863">
        <v>13838180</v>
      </c>
      <c r="GL863">
        <v>14940</v>
      </c>
      <c r="GN863">
        <v>61690</v>
      </c>
      <c r="GT863">
        <v>13340</v>
      </c>
      <c r="GY863">
        <v>74931060</v>
      </c>
      <c r="HB863">
        <v>1408710</v>
      </c>
      <c r="HI863">
        <v>72195930</v>
      </c>
      <c r="HL863">
        <v>1544180</v>
      </c>
      <c r="HR863">
        <v>8760</v>
      </c>
      <c r="HT863">
        <v>16640</v>
      </c>
      <c r="HU863">
        <v>135100</v>
      </c>
      <c r="IB863">
        <v>84440</v>
      </c>
      <c r="IC863">
        <v>46665650</v>
      </c>
      <c r="ID863">
        <v>114110</v>
      </c>
      <c r="IF863">
        <v>73268600</v>
      </c>
      <c r="IG863">
        <v>294600590</v>
      </c>
      <c r="IH863">
        <v>10910250</v>
      </c>
      <c r="IN863">
        <v>513070</v>
      </c>
      <c r="IT863">
        <v>771060</v>
      </c>
      <c r="IW863">
        <v>38361260</v>
      </c>
      <c r="IZ863">
        <v>46320870</v>
      </c>
      <c r="JE863">
        <v>250</v>
      </c>
      <c r="JF863">
        <v>48533350</v>
      </c>
      <c r="JG863">
        <v>2379610</v>
      </c>
      <c r="JH863">
        <v>1745820</v>
      </c>
      <c r="JL863">
        <v>100530</v>
      </c>
      <c r="JO863">
        <v>2384740</v>
      </c>
      <c r="JP863">
        <v>1113764530</v>
      </c>
      <c r="JR863">
        <v>330410</v>
      </c>
      <c r="JW863">
        <v>119294680</v>
      </c>
      <c r="JX863">
        <v>82076480</v>
      </c>
      <c r="JY863">
        <v>7720</v>
      </c>
      <c r="KG863">
        <v>186800</v>
      </c>
      <c r="KJ863">
        <v>267630</v>
      </c>
      <c r="KK863">
        <v>200543630</v>
      </c>
      <c r="KN863">
        <v>112210</v>
      </c>
      <c r="KO863">
        <v>30700</v>
      </c>
      <c r="KP863">
        <v>25980</v>
      </c>
      <c r="KQ863">
        <v>3561540</v>
      </c>
      <c r="KR863">
        <v>136230</v>
      </c>
      <c r="KV863">
        <v>239918730</v>
      </c>
      <c r="KZ863">
        <v>91930</v>
      </c>
      <c r="LB863">
        <v>481310</v>
      </c>
      <c r="LC863">
        <v>67032400</v>
      </c>
      <c r="LF863">
        <v>3250</v>
      </c>
      <c r="LH863">
        <v>15040570</v>
      </c>
      <c r="LI863">
        <v>1668960</v>
      </c>
      <c r="LJ863">
        <v>63669000</v>
      </c>
      <c r="LN863">
        <v>43570</v>
      </c>
      <c r="LR863">
        <v>2923980</v>
      </c>
      <c r="LV863">
        <v>289000</v>
      </c>
      <c r="LW863">
        <v>18461970</v>
      </c>
      <c r="MC863">
        <v>8890</v>
      </c>
      <c r="MH863">
        <v>26905830</v>
      </c>
      <c r="MK863">
        <v>99670</v>
      </c>
      <c r="ML863">
        <v>204790</v>
      </c>
      <c r="MM863">
        <v>119144940</v>
      </c>
      <c r="MO863">
        <v>248810</v>
      </c>
      <c r="MQ863">
        <v>418980</v>
      </c>
      <c r="MU863">
        <v>8498590</v>
      </c>
      <c r="NC863">
        <v>5503060</v>
      </c>
      <c r="ND863">
        <v>1000000</v>
      </c>
      <c r="NI863">
        <v>3558430</v>
      </c>
      <c r="NJ863">
        <v>13985650</v>
      </c>
      <c r="NK863">
        <v>1316940</v>
      </c>
      <c r="NL863">
        <v>5240</v>
      </c>
      <c r="NN863">
        <v>22842670</v>
      </c>
      <c r="NP863">
        <v>1161580</v>
      </c>
      <c r="NU863">
        <v>698410</v>
      </c>
      <c r="NX863">
        <v>27982390</v>
      </c>
      <c r="OC863">
        <v>108620</v>
      </c>
      <c r="OI863">
        <v>16490450</v>
      </c>
      <c r="OJ863">
        <v>121694800</v>
      </c>
      <c r="OL863">
        <v>616690</v>
      </c>
      <c r="OW863">
        <v>1125190</v>
      </c>
      <c r="PC863">
        <v>594775310</v>
      </c>
      <c r="PI863">
        <v>79792920</v>
      </c>
    </row>
    <row r="864" spans="2:425">
      <c r="B864" s="12">
        <v>44512</v>
      </c>
      <c r="C864">
        <v>3670</v>
      </c>
      <c r="I864">
        <v>126710</v>
      </c>
      <c r="J864">
        <v>4650</v>
      </c>
      <c r="M864">
        <v>54675010</v>
      </c>
      <c r="N864">
        <v>33459760</v>
      </c>
      <c r="W864">
        <v>151734920</v>
      </c>
      <c r="X864">
        <v>3720060</v>
      </c>
      <c r="AB864">
        <v>33650</v>
      </c>
      <c r="AE864">
        <v>281459760</v>
      </c>
      <c r="AL864">
        <v>53770</v>
      </c>
      <c r="AP864">
        <v>1075690</v>
      </c>
      <c r="AU864">
        <v>10997660</v>
      </c>
      <c r="AW864">
        <v>570</v>
      </c>
      <c r="BC864">
        <v>353610</v>
      </c>
      <c r="BD864">
        <v>184992770</v>
      </c>
      <c r="BF864">
        <v>10676490</v>
      </c>
      <c r="BG864">
        <v>178310</v>
      </c>
      <c r="BI864">
        <v>52755240</v>
      </c>
      <c r="BK864">
        <v>100068970</v>
      </c>
      <c r="BO864">
        <v>402592790</v>
      </c>
      <c r="BQ864">
        <v>1643100</v>
      </c>
      <c r="BV864">
        <v>115710</v>
      </c>
      <c r="CC864">
        <v>191440</v>
      </c>
      <c r="CG864">
        <v>254343490</v>
      </c>
      <c r="CP864">
        <v>79678610</v>
      </c>
      <c r="CQ864">
        <v>20091280</v>
      </c>
      <c r="CU864">
        <v>37520</v>
      </c>
      <c r="CY864">
        <v>32349530</v>
      </c>
      <c r="CZ864">
        <v>32680780</v>
      </c>
      <c r="DA864">
        <v>364670860</v>
      </c>
      <c r="DL864">
        <v>1320240</v>
      </c>
      <c r="DM864">
        <v>212890</v>
      </c>
      <c r="DN864">
        <v>90</v>
      </c>
      <c r="DX864">
        <v>182260</v>
      </c>
      <c r="DY864">
        <v>69660</v>
      </c>
      <c r="EC864">
        <v>173893230</v>
      </c>
      <c r="EF864">
        <v>194700</v>
      </c>
      <c r="EH864">
        <v>917900</v>
      </c>
      <c r="EY864">
        <v>36530</v>
      </c>
      <c r="FB864">
        <v>229230</v>
      </c>
      <c r="FJ864">
        <v>283299240</v>
      </c>
      <c r="FK864">
        <v>264119880</v>
      </c>
      <c r="FQ864">
        <v>3489330</v>
      </c>
      <c r="FR864">
        <v>193980</v>
      </c>
      <c r="FS864">
        <v>197400</v>
      </c>
      <c r="FX864">
        <v>20280</v>
      </c>
      <c r="GB864">
        <v>232830</v>
      </c>
      <c r="GC864">
        <v>2799560</v>
      </c>
      <c r="GG864">
        <v>47220340</v>
      </c>
      <c r="GL864">
        <v>68670</v>
      </c>
      <c r="GN864">
        <v>62070</v>
      </c>
      <c r="GT864">
        <v>186550</v>
      </c>
      <c r="GY864">
        <v>87164320</v>
      </c>
      <c r="HB864">
        <v>354320</v>
      </c>
      <c r="HI864">
        <v>86517740</v>
      </c>
      <c r="HL864">
        <v>157620</v>
      </c>
      <c r="HT864">
        <v>46480</v>
      </c>
      <c r="HU864">
        <v>128480</v>
      </c>
      <c r="IB864">
        <v>138830</v>
      </c>
      <c r="IC864">
        <v>136238170</v>
      </c>
      <c r="IF864">
        <v>126926620</v>
      </c>
      <c r="IG864">
        <v>531270370</v>
      </c>
      <c r="IH864">
        <v>7675150</v>
      </c>
      <c r="IN864">
        <v>388340</v>
      </c>
      <c r="IT864">
        <v>1672860</v>
      </c>
      <c r="IW864">
        <v>44895240</v>
      </c>
      <c r="IZ864">
        <v>59111380</v>
      </c>
      <c r="JE864">
        <v>1930</v>
      </c>
      <c r="JF864">
        <v>21485190</v>
      </c>
      <c r="JG864">
        <v>2616820</v>
      </c>
      <c r="JH864">
        <v>1525680</v>
      </c>
      <c r="JL864">
        <v>870</v>
      </c>
      <c r="JO864">
        <v>2559770</v>
      </c>
      <c r="JP864">
        <v>1189936890</v>
      </c>
      <c r="JR864">
        <v>7780</v>
      </c>
      <c r="JW864">
        <v>140593460</v>
      </c>
      <c r="JX864">
        <v>120287300</v>
      </c>
      <c r="JY864">
        <v>53130</v>
      </c>
      <c r="KJ864">
        <v>296190</v>
      </c>
      <c r="KK864">
        <v>281519510</v>
      </c>
      <c r="KN864">
        <v>206880</v>
      </c>
      <c r="KO864">
        <v>6680</v>
      </c>
      <c r="KP864">
        <v>58650</v>
      </c>
      <c r="KQ864">
        <v>669130</v>
      </c>
      <c r="KR864">
        <v>8810</v>
      </c>
      <c r="KV864">
        <v>348631000</v>
      </c>
      <c r="KZ864">
        <v>340550</v>
      </c>
      <c r="LB864">
        <v>29410</v>
      </c>
      <c r="LC864">
        <v>53726610</v>
      </c>
      <c r="LF864">
        <v>138420</v>
      </c>
      <c r="LH864">
        <v>12258040</v>
      </c>
      <c r="LI864">
        <v>1320010</v>
      </c>
      <c r="LJ864">
        <v>62386810</v>
      </c>
      <c r="LN864">
        <v>60110</v>
      </c>
      <c r="LR864">
        <v>4429190</v>
      </c>
      <c r="LV864">
        <v>146700</v>
      </c>
      <c r="LW864">
        <v>17247210</v>
      </c>
      <c r="MC864">
        <v>310</v>
      </c>
      <c r="MH864">
        <v>36683230</v>
      </c>
      <c r="MK864">
        <v>224080</v>
      </c>
      <c r="ML864">
        <v>8030</v>
      </c>
      <c r="MM864">
        <v>154655950</v>
      </c>
      <c r="MO864">
        <v>38470</v>
      </c>
      <c r="MQ864">
        <v>320750</v>
      </c>
      <c r="MU864">
        <v>11536580</v>
      </c>
      <c r="NC864">
        <v>32651550</v>
      </c>
      <c r="ND864">
        <v>2248890</v>
      </c>
      <c r="NI864">
        <v>6852270</v>
      </c>
      <c r="NJ864">
        <v>28329800</v>
      </c>
      <c r="NK864">
        <v>1544270</v>
      </c>
      <c r="NL864">
        <v>91620</v>
      </c>
      <c r="NN864">
        <v>56455430</v>
      </c>
      <c r="NP864">
        <v>1128170</v>
      </c>
      <c r="NU864">
        <v>715650</v>
      </c>
      <c r="NX864">
        <v>17474020</v>
      </c>
      <c r="OC864">
        <v>587950</v>
      </c>
      <c r="OI864">
        <v>22780290</v>
      </c>
      <c r="OJ864">
        <v>93772080</v>
      </c>
      <c r="OL864">
        <v>554300</v>
      </c>
      <c r="OW864">
        <v>920550</v>
      </c>
      <c r="PC864">
        <v>718442300</v>
      </c>
      <c r="PI864">
        <v>167957110</v>
      </c>
    </row>
    <row r="865" spans="2:425">
      <c r="B865" s="12">
        <v>44511</v>
      </c>
      <c r="C865">
        <v>20850</v>
      </c>
      <c r="I865">
        <v>46260</v>
      </c>
      <c r="J865">
        <v>88100</v>
      </c>
      <c r="M865">
        <v>171860850</v>
      </c>
      <c r="N865">
        <v>48331480</v>
      </c>
      <c r="W865">
        <v>219657170</v>
      </c>
      <c r="X865">
        <v>2557480</v>
      </c>
      <c r="AB865">
        <v>212570</v>
      </c>
      <c r="AE865">
        <v>91437190</v>
      </c>
      <c r="AL865">
        <v>108730</v>
      </c>
      <c r="AP865">
        <v>924610</v>
      </c>
      <c r="AU865">
        <v>7913850</v>
      </c>
      <c r="AW865">
        <v>80630</v>
      </c>
      <c r="BC865">
        <v>677780</v>
      </c>
      <c r="BD865">
        <v>109841260</v>
      </c>
      <c r="BF865">
        <v>21131920</v>
      </c>
      <c r="BG865">
        <v>151640</v>
      </c>
      <c r="BI865">
        <v>27407210</v>
      </c>
      <c r="BK865">
        <v>106024790</v>
      </c>
      <c r="BO865">
        <v>443196310</v>
      </c>
      <c r="BQ865">
        <v>803250</v>
      </c>
      <c r="BV865">
        <v>30870</v>
      </c>
      <c r="CC865">
        <v>183950</v>
      </c>
      <c r="CG865">
        <v>239998160</v>
      </c>
      <c r="CI865">
        <v>119880</v>
      </c>
      <c r="CP865">
        <v>98436430</v>
      </c>
      <c r="CQ865">
        <v>25761090</v>
      </c>
      <c r="CU865">
        <v>366950</v>
      </c>
      <c r="CY865">
        <v>37828060</v>
      </c>
      <c r="CZ865">
        <v>67818150</v>
      </c>
      <c r="DA865">
        <v>383372890</v>
      </c>
      <c r="DL865">
        <v>3077690</v>
      </c>
      <c r="DM865">
        <v>501470</v>
      </c>
      <c r="DN865">
        <v>26100</v>
      </c>
      <c r="DX865">
        <v>18230</v>
      </c>
      <c r="DY865">
        <v>33600</v>
      </c>
      <c r="EC865">
        <v>340931170</v>
      </c>
      <c r="EF865">
        <v>854670</v>
      </c>
      <c r="EH865">
        <v>267710</v>
      </c>
      <c r="EY865">
        <v>454870</v>
      </c>
      <c r="FB865">
        <v>230440</v>
      </c>
      <c r="FI865">
        <v>92450</v>
      </c>
      <c r="FJ865">
        <v>532685530</v>
      </c>
      <c r="FK865">
        <v>308996890</v>
      </c>
      <c r="FQ865">
        <v>2237350</v>
      </c>
      <c r="FR865">
        <v>664840</v>
      </c>
      <c r="FS865">
        <v>326480</v>
      </c>
      <c r="FW865">
        <v>17680</v>
      </c>
      <c r="FX865">
        <v>4730</v>
      </c>
      <c r="GB865">
        <v>231340</v>
      </c>
      <c r="GC865">
        <v>2320510</v>
      </c>
      <c r="GG865">
        <v>13765580</v>
      </c>
      <c r="GL865">
        <v>122700</v>
      </c>
      <c r="GN865">
        <v>142400</v>
      </c>
      <c r="GT865">
        <v>474540</v>
      </c>
      <c r="GY865">
        <v>63188030</v>
      </c>
      <c r="HB865">
        <v>1853160</v>
      </c>
      <c r="HI865">
        <v>72804610</v>
      </c>
      <c r="HL865">
        <v>407620</v>
      </c>
      <c r="HT865">
        <v>75080</v>
      </c>
      <c r="HU865">
        <v>32600</v>
      </c>
      <c r="IB865">
        <v>2170</v>
      </c>
      <c r="IC865">
        <v>134429060</v>
      </c>
      <c r="ID865">
        <v>6660</v>
      </c>
      <c r="IF865">
        <v>87777570</v>
      </c>
      <c r="IG865">
        <v>492218870</v>
      </c>
      <c r="IH865">
        <v>7098620</v>
      </c>
      <c r="IN865">
        <v>519730</v>
      </c>
      <c r="IT865">
        <v>515900</v>
      </c>
      <c r="IW865">
        <v>70413860</v>
      </c>
      <c r="IZ865">
        <v>83029480</v>
      </c>
      <c r="JE865">
        <v>2510</v>
      </c>
      <c r="JF865">
        <v>18156510</v>
      </c>
      <c r="JG865">
        <v>2933140</v>
      </c>
      <c r="JH865">
        <v>1384800</v>
      </c>
      <c r="JL865">
        <v>2480</v>
      </c>
      <c r="JO865">
        <v>1551560</v>
      </c>
      <c r="JP865">
        <v>1073799590</v>
      </c>
      <c r="JR865">
        <v>117970</v>
      </c>
      <c r="JW865">
        <v>352837660</v>
      </c>
      <c r="JX865">
        <v>24158330</v>
      </c>
      <c r="JY865">
        <v>2680</v>
      </c>
      <c r="KJ865">
        <v>2140</v>
      </c>
      <c r="KK865">
        <v>225508140</v>
      </c>
      <c r="KN865">
        <v>224410</v>
      </c>
      <c r="KO865">
        <v>5360</v>
      </c>
      <c r="KP865">
        <v>31000</v>
      </c>
      <c r="KQ865">
        <v>785250</v>
      </c>
      <c r="KR865">
        <v>1500</v>
      </c>
      <c r="KV865">
        <v>198848310</v>
      </c>
      <c r="KZ865">
        <v>109860</v>
      </c>
      <c r="LB865">
        <v>549000</v>
      </c>
      <c r="LC865">
        <v>39806500</v>
      </c>
      <c r="LF865">
        <v>641000</v>
      </c>
      <c r="LH865">
        <v>20831600</v>
      </c>
      <c r="LI865">
        <v>1445070</v>
      </c>
      <c r="LJ865">
        <v>64434990</v>
      </c>
      <c r="LN865">
        <v>41880</v>
      </c>
      <c r="LR865">
        <v>267740</v>
      </c>
      <c r="LV865">
        <v>312290</v>
      </c>
      <c r="LW865">
        <v>10460620</v>
      </c>
      <c r="MC865">
        <v>2920</v>
      </c>
      <c r="MH865">
        <v>31965750</v>
      </c>
      <c r="MK865">
        <v>953190</v>
      </c>
      <c r="ML865">
        <v>29000</v>
      </c>
      <c r="MM865">
        <v>52724590</v>
      </c>
      <c r="MO865">
        <v>208040</v>
      </c>
      <c r="MQ865">
        <v>1413380</v>
      </c>
      <c r="MU865">
        <v>7251000</v>
      </c>
      <c r="NC865">
        <v>19527210</v>
      </c>
      <c r="ND865">
        <v>1789010</v>
      </c>
      <c r="NI865">
        <v>7687460</v>
      </c>
      <c r="NJ865">
        <v>15031610</v>
      </c>
      <c r="NK865">
        <v>1409020</v>
      </c>
      <c r="NL865">
        <v>524770</v>
      </c>
      <c r="NN865">
        <v>69816270</v>
      </c>
      <c r="NP865">
        <v>1502300</v>
      </c>
      <c r="NU865">
        <v>968990</v>
      </c>
      <c r="NX865">
        <v>11287760</v>
      </c>
      <c r="OC865">
        <v>62240</v>
      </c>
      <c r="OI865">
        <v>22070140</v>
      </c>
      <c r="OJ865">
        <v>83469650</v>
      </c>
      <c r="OL865">
        <v>1411840</v>
      </c>
      <c r="OW865">
        <v>1206250</v>
      </c>
      <c r="PC865">
        <v>479202040</v>
      </c>
      <c r="PI865">
        <v>81708340</v>
      </c>
    </row>
    <row r="866" spans="2:425">
      <c r="B866" s="12">
        <v>44510</v>
      </c>
      <c r="C866">
        <v>460</v>
      </c>
      <c r="I866">
        <v>95720</v>
      </c>
      <c r="J866">
        <v>332100</v>
      </c>
      <c r="M866">
        <v>16985630</v>
      </c>
      <c r="N866">
        <v>85288650</v>
      </c>
      <c r="W866">
        <v>269597730</v>
      </c>
      <c r="X866">
        <v>3460450</v>
      </c>
      <c r="AB866">
        <v>15270</v>
      </c>
      <c r="AE866">
        <v>98202400</v>
      </c>
      <c r="AL866">
        <v>166070</v>
      </c>
      <c r="AP866">
        <v>493280</v>
      </c>
      <c r="AU866">
        <v>12380650</v>
      </c>
      <c r="AW866">
        <v>5030</v>
      </c>
      <c r="BC866">
        <v>193240</v>
      </c>
      <c r="BD866">
        <v>194271360</v>
      </c>
      <c r="BF866">
        <v>18196470</v>
      </c>
      <c r="BG866">
        <v>123620</v>
      </c>
      <c r="BI866">
        <v>39982740</v>
      </c>
      <c r="BK866">
        <v>133422210</v>
      </c>
      <c r="BO866">
        <v>129431150</v>
      </c>
      <c r="BQ866">
        <v>792530</v>
      </c>
      <c r="BV866">
        <v>133040</v>
      </c>
      <c r="CC866">
        <v>352850</v>
      </c>
      <c r="CG866">
        <v>252290840</v>
      </c>
      <c r="CI866">
        <v>238730</v>
      </c>
      <c r="CP866">
        <v>91016210</v>
      </c>
      <c r="CQ866">
        <v>19066230</v>
      </c>
      <c r="CU866">
        <v>94230</v>
      </c>
      <c r="CY866">
        <v>28320880</v>
      </c>
      <c r="CZ866">
        <v>304093520</v>
      </c>
      <c r="DA866">
        <v>653601580</v>
      </c>
      <c r="DL866">
        <v>1589210</v>
      </c>
      <c r="DM866">
        <v>46800</v>
      </c>
      <c r="DN866">
        <v>150</v>
      </c>
      <c r="DX866">
        <v>169950</v>
      </c>
      <c r="DY866">
        <v>284960</v>
      </c>
      <c r="EC866">
        <v>46681530</v>
      </c>
      <c r="EF866">
        <v>48000</v>
      </c>
      <c r="EH866">
        <v>865600</v>
      </c>
      <c r="FB866">
        <v>49030</v>
      </c>
      <c r="FI866">
        <v>53920</v>
      </c>
      <c r="FJ866">
        <v>634325770</v>
      </c>
      <c r="FK866">
        <v>190593670</v>
      </c>
      <c r="FQ866">
        <v>1634960</v>
      </c>
      <c r="FR866">
        <v>563210</v>
      </c>
      <c r="FS866">
        <v>36520</v>
      </c>
      <c r="FX866">
        <v>6890</v>
      </c>
      <c r="GB866">
        <v>491610</v>
      </c>
      <c r="GC866">
        <v>2440670</v>
      </c>
      <c r="GG866">
        <v>8146150</v>
      </c>
      <c r="GL866">
        <v>132780</v>
      </c>
      <c r="GN866">
        <v>97580</v>
      </c>
      <c r="GT866">
        <v>1551530</v>
      </c>
      <c r="GY866">
        <v>49735890</v>
      </c>
      <c r="HB866">
        <v>1280920</v>
      </c>
      <c r="HI866">
        <v>79879310</v>
      </c>
      <c r="HL866">
        <v>519740</v>
      </c>
      <c r="HT866">
        <v>100980</v>
      </c>
      <c r="HU866">
        <v>61500</v>
      </c>
      <c r="IB866">
        <v>103740</v>
      </c>
      <c r="IC866">
        <v>153059600</v>
      </c>
      <c r="ID866">
        <v>28660</v>
      </c>
      <c r="IF866">
        <v>102677790</v>
      </c>
      <c r="IG866">
        <v>562022370</v>
      </c>
      <c r="IH866">
        <v>11410320</v>
      </c>
      <c r="IN866">
        <v>808970</v>
      </c>
      <c r="IT866">
        <v>266750</v>
      </c>
      <c r="IW866">
        <v>39885440</v>
      </c>
      <c r="IZ866">
        <v>58051680</v>
      </c>
      <c r="JE866">
        <v>29810</v>
      </c>
      <c r="JF866">
        <v>24835700</v>
      </c>
      <c r="JG866">
        <v>3390430</v>
      </c>
      <c r="JH866">
        <v>1312720</v>
      </c>
      <c r="JL866">
        <v>25790</v>
      </c>
      <c r="JO866">
        <v>1762270</v>
      </c>
      <c r="JP866">
        <v>962560450</v>
      </c>
      <c r="JR866">
        <v>29490</v>
      </c>
      <c r="JW866">
        <v>153265720</v>
      </c>
      <c r="JX866">
        <v>15642190</v>
      </c>
      <c r="JY866">
        <v>25200</v>
      </c>
      <c r="KG866">
        <v>416100</v>
      </c>
      <c r="KJ866">
        <v>17560</v>
      </c>
      <c r="KK866">
        <v>334546540</v>
      </c>
      <c r="KN866">
        <v>183520</v>
      </c>
      <c r="KO866">
        <v>182940</v>
      </c>
      <c r="KP866">
        <v>73190</v>
      </c>
      <c r="KQ866">
        <v>421820</v>
      </c>
      <c r="KR866">
        <v>44700</v>
      </c>
      <c r="KV866">
        <v>268902880</v>
      </c>
      <c r="KZ866">
        <v>738080</v>
      </c>
      <c r="LB866">
        <v>300990</v>
      </c>
      <c r="LC866">
        <v>37296990</v>
      </c>
      <c r="LF866">
        <v>3180</v>
      </c>
      <c r="LH866">
        <v>12292810</v>
      </c>
      <c r="LI866">
        <v>883560</v>
      </c>
      <c r="LJ866">
        <v>43259600</v>
      </c>
      <c r="LN866">
        <v>22750</v>
      </c>
      <c r="LR866">
        <v>834730</v>
      </c>
      <c r="LV866">
        <v>29620</v>
      </c>
      <c r="LW866">
        <v>14349420</v>
      </c>
      <c r="MC866">
        <v>30640</v>
      </c>
      <c r="MH866">
        <v>4290260</v>
      </c>
      <c r="MK866">
        <v>251940</v>
      </c>
      <c r="ML866">
        <v>38300</v>
      </c>
      <c r="MM866">
        <v>43813940</v>
      </c>
      <c r="MO866">
        <v>14510</v>
      </c>
      <c r="MQ866">
        <v>298880</v>
      </c>
      <c r="MU866">
        <v>12464670</v>
      </c>
      <c r="NC866">
        <v>488140</v>
      </c>
      <c r="ND866">
        <v>3980310</v>
      </c>
      <c r="NI866">
        <v>8921860</v>
      </c>
      <c r="NJ866">
        <v>22712530</v>
      </c>
      <c r="NK866">
        <v>1217710</v>
      </c>
      <c r="NL866">
        <v>480</v>
      </c>
      <c r="NN866">
        <v>36432740</v>
      </c>
      <c r="NP866">
        <v>1512730</v>
      </c>
      <c r="NU866">
        <v>438720</v>
      </c>
      <c r="NX866">
        <v>18549180</v>
      </c>
      <c r="OC866">
        <v>234040</v>
      </c>
      <c r="OI866">
        <v>73639520</v>
      </c>
      <c r="OJ866">
        <v>96665040</v>
      </c>
      <c r="OL866">
        <v>298810</v>
      </c>
      <c r="OW866">
        <v>939470</v>
      </c>
      <c r="PC866">
        <v>665236620</v>
      </c>
      <c r="PI866">
        <v>18129530</v>
      </c>
    </row>
    <row r="867" spans="2:425">
      <c r="B867" s="12">
        <v>44509</v>
      </c>
      <c r="I867">
        <v>77780</v>
      </c>
      <c r="J867">
        <v>18080</v>
      </c>
      <c r="M867">
        <v>36610640</v>
      </c>
      <c r="N867">
        <v>93812220</v>
      </c>
      <c r="W867">
        <v>834461800</v>
      </c>
      <c r="X867">
        <v>4400070</v>
      </c>
      <c r="AB867">
        <v>119440</v>
      </c>
      <c r="AE867">
        <v>104600200</v>
      </c>
      <c r="AL867">
        <v>175540</v>
      </c>
      <c r="AP867">
        <v>1017500</v>
      </c>
      <c r="AU867">
        <v>7752020</v>
      </c>
      <c r="AW867">
        <v>56150</v>
      </c>
      <c r="BC867">
        <v>492170</v>
      </c>
      <c r="BD867">
        <v>141902990</v>
      </c>
      <c r="BF867">
        <v>11632040</v>
      </c>
      <c r="BG867">
        <v>26400</v>
      </c>
      <c r="BI867">
        <v>35483700</v>
      </c>
      <c r="BK867">
        <v>66186430</v>
      </c>
      <c r="BO867">
        <v>175305850</v>
      </c>
      <c r="BQ867">
        <v>1601350</v>
      </c>
      <c r="BV867">
        <v>14970</v>
      </c>
      <c r="CC867">
        <v>34380</v>
      </c>
      <c r="CG867">
        <v>183093570</v>
      </c>
      <c r="CI867">
        <v>158080</v>
      </c>
      <c r="CP867">
        <v>58366530</v>
      </c>
      <c r="CQ867">
        <v>8315720</v>
      </c>
      <c r="CU867">
        <v>85980</v>
      </c>
      <c r="CY867">
        <v>25298020</v>
      </c>
      <c r="CZ867">
        <v>26759600</v>
      </c>
      <c r="DA867">
        <v>273539650</v>
      </c>
      <c r="DL867">
        <v>3122480</v>
      </c>
      <c r="DM867">
        <v>101850</v>
      </c>
      <c r="DN867">
        <v>14120</v>
      </c>
      <c r="DX867">
        <v>57270</v>
      </c>
      <c r="DY867">
        <v>31790</v>
      </c>
      <c r="EC867">
        <v>55510040</v>
      </c>
      <c r="EF867">
        <v>151410</v>
      </c>
      <c r="EH867">
        <v>1217950</v>
      </c>
      <c r="EY867">
        <v>1301820</v>
      </c>
      <c r="FB867">
        <v>1930</v>
      </c>
      <c r="FE867">
        <v>289070</v>
      </c>
      <c r="FJ867">
        <v>394298660</v>
      </c>
      <c r="FK867">
        <v>135935710</v>
      </c>
      <c r="FQ867">
        <v>2153430</v>
      </c>
      <c r="FR867">
        <v>1940840</v>
      </c>
      <c r="FS867">
        <v>194450</v>
      </c>
      <c r="FW867">
        <v>4440</v>
      </c>
      <c r="GB867">
        <v>203120</v>
      </c>
      <c r="GC867">
        <v>4237460</v>
      </c>
      <c r="GG867">
        <v>5900400</v>
      </c>
      <c r="GL867">
        <v>239560</v>
      </c>
      <c r="GN867">
        <v>49660</v>
      </c>
      <c r="GT867">
        <v>24190</v>
      </c>
      <c r="GY867">
        <v>71974070</v>
      </c>
      <c r="HB867">
        <v>1632600</v>
      </c>
      <c r="HI867">
        <v>77406920</v>
      </c>
      <c r="HL867">
        <v>952880</v>
      </c>
      <c r="HR867">
        <v>54280</v>
      </c>
      <c r="HT867">
        <v>105260</v>
      </c>
      <c r="HU867">
        <v>50430</v>
      </c>
      <c r="IB867">
        <v>486170</v>
      </c>
      <c r="IC867">
        <v>67630350</v>
      </c>
      <c r="ID867">
        <v>30000</v>
      </c>
      <c r="IF867">
        <v>80331720</v>
      </c>
      <c r="IG867">
        <v>331845040</v>
      </c>
      <c r="IH867">
        <v>11272400</v>
      </c>
      <c r="IN867">
        <v>588550</v>
      </c>
      <c r="IT867">
        <v>310510</v>
      </c>
      <c r="IW867">
        <v>47752960</v>
      </c>
      <c r="IZ867">
        <v>47039100</v>
      </c>
      <c r="JE867">
        <v>200</v>
      </c>
      <c r="JF867">
        <v>47997590</v>
      </c>
      <c r="JG867">
        <v>3750190</v>
      </c>
      <c r="JH867">
        <v>3022940</v>
      </c>
      <c r="JL867">
        <v>14380</v>
      </c>
      <c r="JO867">
        <v>2115100</v>
      </c>
      <c r="JP867">
        <v>853395100</v>
      </c>
      <c r="JR867">
        <v>543790</v>
      </c>
      <c r="JW867">
        <v>147999960</v>
      </c>
      <c r="JX867">
        <v>21057560</v>
      </c>
      <c r="JY867">
        <v>64340</v>
      </c>
      <c r="KG867">
        <v>47300</v>
      </c>
      <c r="KJ867">
        <v>38130</v>
      </c>
      <c r="KK867">
        <v>209947760</v>
      </c>
      <c r="KN867">
        <v>244350</v>
      </c>
      <c r="KP867">
        <v>37530</v>
      </c>
      <c r="KQ867">
        <v>406750</v>
      </c>
      <c r="KR867">
        <v>3350</v>
      </c>
      <c r="KV867">
        <v>237085010</v>
      </c>
      <c r="KZ867">
        <v>651610</v>
      </c>
      <c r="LB867">
        <v>286580</v>
      </c>
      <c r="LC867">
        <v>38564120</v>
      </c>
      <c r="LF867">
        <v>12600</v>
      </c>
      <c r="LH867">
        <v>24409820</v>
      </c>
      <c r="LI867">
        <v>592500</v>
      </c>
      <c r="LJ867">
        <v>39043510</v>
      </c>
      <c r="LN867">
        <v>9600</v>
      </c>
      <c r="LR867">
        <v>877700</v>
      </c>
      <c r="LV867">
        <v>156890</v>
      </c>
      <c r="LW867">
        <v>13450400</v>
      </c>
      <c r="MC867">
        <v>62350</v>
      </c>
      <c r="MH867">
        <v>4628510</v>
      </c>
      <c r="MK867">
        <v>79190</v>
      </c>
      <c r="ML867">
        <v>307750</v>
      </c>
      <c r="MM867">
        <v>18772310</v>
      </c>
      <c r="MO867">
        <v>146790</v>
      </c>
      <c r="MQ867">
        <v>1288360</v>
      </c>
      <c r="MU867">
        <v>7055550</v>
      </c>
      <c r="NC867">
        <v>515900</v>
      </c>
      <c r="ND867">
        <v>2868410</v>
      </c>
      <c r="NI867">
        <v>12379810</v>
      </c>
      <c r="NJ867">
        <v>36466310</v>
      </c>
      <c r="NK867">
        <v>2595520</v>
      </c>
      <c r="NL867">
        <v>930</v>
      </c>
      <c r="NN867">
        <v>44183440</v>
      </c>
      <c r="NP867">
        <v>790960</v>
      </c>
      <c r="NU867">
        <v>488510</v>
      </c>
      <c r="NX867">
        <v>21476300</v>
      </c>
      <c r="OI867">
        <v>20160940</v>
      </c>
      <c r="OJ867">
        <v>59587380</v>
      </c>
      <c r="OL867">
        <v>1092790</v>
      </c>
      <c r="OW867">
        <v>1297470</v>
      </c>
      <c r="PC867">
        <v>649999450</v>
      </c>
      <c r="PI867">
        <v>8570930</v>
      </c>
    </row>
    <row r="868" spans="2:425">
      <c r="B868" s="12">
        <v>44508</v>
      </c>
      <c r="C868">
        <v>470</v>
      </c>
      <c r="I868">
        <v>380</v>
      </c>
      <c r="J868">
        <v>49880</v>
      </c>
      <c r="M868">
        <v>25145400</v>
      </c>
      <c r="N868">
        <v>89402500</v>
      </c>
      <c r="W868">
        <v>171788610</v>
      </c>
      <c r="X868">
        <v>4323740</v>
      </c>
      <c r="AB868">
        <v>117710</v>
      </c>
      <c r="AE868">
        <v>143205530</v>
      </c>
      <c r="AL868">
        <v>342450</v>
      </c>
      <c r="AP868">
        <v>1063120</v>
      </c>
      <c r="AU868">
        <v>5277070</v>
      </c>
      <c r="AW868">
        <v>18810</v>
      </c>
      <c r="BC868">
        <v>792200</v>
      </c>
      <c r="BD868">
        <v>149338660</v>
      </c>
      <c r="BF868">
        <v>9515960</v>
      </c>
      <c r="BG868">
        <v>427940</v>
      </c>
      <c r="BI868">
        <v>36461720</v>
      </c>
      <c r="BK868">
        <v>74114730</v>
      </c>
      <c r="BO868">
        <v>388474200</v>
      </c>
      <c r="BQ868">
        <v>1029460</v>
      </c>
      <c r="BV868">
        <v>600</v>
      </c>
      <c r="CC868">
        <v>137320</v>
      </c>
      <c r="CG868">
        <v>168312010</v>
      </c>
      <c r="CI868">
        <v>32320</v>
      </c>
      <c r="CP868">
        <v>64342960</v>
      </c>
      <c r="CQ868">
        <v>12599660</v>
      </c>
      <c r="CU868">
        <v>354210</v>
      </c>
      <c r="CY868">
        <v>53346200</v>
      </c>
      <c r="CZ868">
        <v>27309110</v>
      </c>
      <c r="DA868">
        <v>324643360</v>
      </c>
      <c r="DL868">
        <v>621640</v>
      </c>
      <c r="DM868">
        <v>402450</v>
      </c>
      <c r="DN868">
        <v>18900</v>
      </c>
      <c r="DX868">
        <v>6480</v>
      </c>
      <c r="DY868">
        <v>134510</v>
      </c>
      <c r="EC868">
        <v>56566470</v>
      </c>
      <c r="EF868">
        <v>226310</v>
      </c>
      <c r="EH868">
        <v>1363470</v>
      </c>
      <c r="EY868">
        <v>403670</v>
      </c>
      <c r="FB868">
        <v>353020</v>
      </c>
      <c r="FJ868">
        <v>217728080</v>
      </c>
      <c r="FK868">
        <v>223557630</v>
      </c>
      <c r="FQ868">
        <v>2006020</v>
      </c>
      <c r="FR868">
        <v>704070</v>
      </c>
      <c r="FS868">
        <v>159670</v>
      </c>
      <c r="FW868">
        <v>9600</v>
      </c>
      <c r="FX868">
        <v>8520</v>
      </c>
      <c r="GB868">
        <v>277980</v>
      </c>
      <c r="GC868">
        <v>1117580</v>
      </c>
      <c r="GG868">
        <v>7578410</v>
      </c>
      <c r="GL868">
        <v>530150</v>
      </c>
      <c r="GN868">
        <v>4280</v>
      </c>
      <c r="GT868">
        <v>10270</v>
      </c>
      <c r="GY868">
        <v>105166780</v>
      </c>
      <c r="HB868">
        <v>1732460</v>
      </c>
      <c r="HI868">
        <v>88156520</v>
      </c>
      <c r="HL868">
        <v>652380</v>
      </c>
      <c r="HR868">
        <v>120280</v>
      </c>
      <c r="HT868">
        <v>105080</v>
      </c>
      <c r="HU868">
        <v>21970</v>
      </c>
      <c r="IB868">
        <v>85740</v>
      </c>
      <c r="IC868">
        <v>73817300</v>
      </c>
      <c r="ID868">
        <v>52450</v>
      </c>
      <c r="IF868">
        <v>97303110</v>
      </c>
      <c r="IG868">
        <v>405759990</v>
      </c>
      <c r="IH868">
        <v>15561780</v>
      </c>
      <c r="IN868">
        <v>289760</v>
      </c>
      <c r="IT868">
        <v>264490</v>
      </c>
      <c r="IW868">
        <v>46119790</v>
      </c>
      <c r="IZ868">
        <v>67178680</v>
      </c>
      <c r="JE868">
        <v>53760</v>
      </c>
      <c r="JF868">
        <v>21298140</v>
      </c>
      <c r="JG868">
        <v>1717120</v>
      </c>
      <c r="JH868">
        <v>1209880</v>
      </c>
      <c r="JL868">
        <v>91350</v>
      </c>
      <c r="JO868">
        <v>3076730</v>
      </c>
      <c r="JP868">
        <v>5351723440</v>
      </c>
      <c r="JR868">
        <v>465480</v>
      </c>
      <c r="JW868">
        <v>109552870</v>
      </c>
      <c r="JX868">
        <v>7093640</v>
      </c>
      <c r="JY868">
        <v>36950</v>
      </c>
      <c r="KJ868">
        <v>66810</v>
      </c>
      <c r="KK868">
        <v>222282250</v>
      </c>
      <c r="KN868">
        <v>542110</v>
      </c>
      <c r="KO868">
        <v>1350</v>
      </c>
      <c r="KP868">
        <v>230800</v>
      </c>
      <c r="KQ868">
        <v>333230</v>
      </c>
      <c r="KR868">
        <v>55530</v>
      </c>
      <c r="KV868">
        <v>273163770</v>
      </c>
      <c r="KZ868">
        <v>8050</v>
      </c>
      <c r="LB868">
        <v>738360</v>
      </c>
      <c r="LC868">
        <v>55160010</v>
      </c>
      <c r="LF868">
        <v>43150</v>
      </c>
      <c r="LH868">
        <v>15756320</v>
      </c>
      <c r="LI868">
        <v>1753290</v>
      </c>
      <c r="LJ868">
        <v>51675000</v>
      </c>
      <c r="LN868">
        <v>55910</v>
      </c>
      <c r="LR868">
        <v>1005670</v>
      </c>
      <c r="LV868">
        <v>133930</v>
      </c>
      <c r="LW868">
        <v>29828150</v>
      </c>
      <c r="MC868">
        <v>7720</v>
      </c>
      <c r="MH868">
        <v>10447280</v>
      </c>
      <c r="MK868">
        <v>66810</v>
      </c>
      <c r="ML868">
        <v>461250</v>
      </c>
      <c r="MM868">
        <v>34228620</v>
      </c>
      <c r="MO868">
        <v>99750</v>
      </c>
      <c r="MQ868">
        <v>544590</v>
      </c>
      <c r="MU868">
        <v>14617290</v>
      </c>
      <c r="NC868">
        <v>735950</v>
      </c>
      <c r="ND868">
        <v>3761240</v>
      </c>
      <c r="NI868">
        <v>21471750</v>
      </c>
      <c r="NJ868">
        <v>42208340</v>
      </c>
      <c r="NK868">
        <v>2507640</v>
      </c>
      <c r="NL868">
        <v>114760</v>
      </c>
      <c r="NN868">
        <v>41418910</v>
      </c>
      <c r="NP868">
        <v>393070</v>
      </c>
      <c r="NU868">
        <v>384060</v>
      </c>
      <c r="NX868">
        <v>17331490</v>
      </c>
      <c r="OC868">
        <v>37740</v>
      </c>
      <c r="OI868">
        <v>21541210</v>
      </c>
      <c r="OJ868">
        <v>107292050</v>
      </c>
      <c r="OL868">
        <v>1676010</v>
      </c>
      <c r="OW868">
        <v>980020</v>
      </c>
      <c r="PC868">
        <v>1001938910</v>
      </c>
      <c r="PI868">
        <v>6602060</v>
      </c>
    </row>
    <row r="869" spans="2:425">
      <c r="B869" s="12">
        <v>44505</v>
      </c>
      <c r="C869">
        <v>25840</v>
      </c>
      <c r="I869">
        <v>50780</v>
      </c>
      <c r="J869">
        <v>56250</v>
      </c>
      <c r="M869">
        <v>21153460</v>
      </c>
      <c r="N869">
        <v>18252020</v>
      </c>
      <c r="W869">
        <v>279968040</v>
      </c>
      <c r="X869">
        <v>5933670</v>
      </c>
      <c r="AB869">
        <v>460</v>
      </c>
      <c r="AE869">
        <v>305001580</v>
      </c>
      <c r="AL869">
        <v>161750</v>
      </c>
      <c r="AP869">
        <v>1902690</v>
      </c>
      <c r="AU869">
        <v>6674440</v>
      </c>
      <c r="AW869">
        <v>72140</v>
      </c>
      <c r="BC869">
        <v>459720</v>
      </c>
      <c r="BD869">
        <v>225191040</v>
      </c>
      <c r="BF869">
        <v>12951110</v>
      </c>
      <c r="BG869">
        <v>659760</v>
      </c>
      <c r="BI869">
        <v>67823570</v>
      </c>
      <c r="BK869">
        <v>87663430</v>
      </c>
      <c r="BO869">
        <v>185197330</v>
      </c>
      <c r="BQ869">
        <v>2682580</v>
      </c>
      <c r="BV869">
        <v>17600</v>
      </c>
      <c r="CC869">
        <v>148930</v>
      </c>
      <c r="CG869">
        <v>191901390</v>
      </c>
      <c r="CI869">
        <v>27010</v>
      </c>
      <c r="CP869">
        <v>122710880</v>
      </c>
      <c r="CQ869">
        <v>11048970</v>
      </c>
      <c r="CU869">
        <v>665320</v>
      </c>
      <c r="CY869">
        <v>88705710</v>
      </c>
      <c r="CZ869">
        <v>27505830</v>
      </c>
      <c r="DA869">
        <v>535485170</v>
      </c>
      <c r="DL869">
        <v>886550</v>
      </c>
      <c r="DM869">
        <v>138680</v>
      </c>
      <c r="DN869">
        <v>1550</v>
      </c>
      <c r="DX869">
        <v>37130</v>
      </c>
      <c r="DY869">
        <v>78020</v>
      </c>
      <c r="EC869">
        <v>45469400</v>
      </c>
      <c r="EF869">
        <v>668950</v>
      </c>
      <c r="EH869">
        <v>502350</v>
      </c>
      <c r="EY869">
        <v>316780</v>
      </c>
      <c r="FB869">
        <v>75120</v>
      </c>
      <c r="FE869">
        <v>237440</v>
      </c>
      <c r="FJ869">
        <v>460799270</v>
      </c>
      <c r="FK869">
        <v>217784560</v>
      </c>
      <c r="FQ869">
        <v>6414820</v>
      </c>
      <c r="FR869">
        <v>306540</v>
      </c>
      <c r="FS869">
        <v>12890</v>
      </c>
      <c r="FW869">
        <v>9560</v>
      </c>
      <c r="FX869">
        <v>26860</v>
      </c>
      <c r="GB869">
        <v>440630</v>
      </c>
      <c r="GC869">
        <v>1327510</v>
      </c>
      <c r="GG869">
        <v>9331970</v>
      </c>
      <c r="GL869">
        <v>113720</v>
      </c>
      <c r="GN869">
        <v>1070</v>
      </c>
      <c r="GT869">
        <v>31910</v>
      </c>
      <c r="GY869">
        <v>216076720</v>
      </c>
      <c r="HB869">
        <v>789330</v>
      </c>
      <c r="HI869">
        <v>104253820</v>
      </c>
      <c r="HL869">
        <v>583660</v>
      </c>
      <c r="HR869">
        <v>25240</v>
      </c>
      <c r="HT869">
        <v>45980</v>
      </c>
      <c r="HU869">
        <v>8610</v>
      </c>
      <c r="IB869">
        <v>251140</v>
      </c>
      <c r="IC869">
        <v>24721840</v>
      </c>
      <c r="ID869">
        <v>79800</v>
      </c>
      <c r="IF869">
        <v>226744900</v>
      </c>
      <c r="IG869">
        <v>772510600</v>
      </c>
      <c r="IH869">
        <v>28165900</v>
      </c>
      <c r="IN869">
        <v>327040</v>
      </c>
      <c r="IT869">
        <v>622510</v>
      </c>
      <c r="IW869">
        <v>75885780</v>
      </c>
      <c r="IZ869">
        <v>94193030</v>
      </c>
      <c r="JE869">
        <v>8320</v>
      </c>
      <c r="JF869">
        <v>32956590</v>
      </c>
      <c r="JG869">
        <v>1927060</v>
      </c>
      <c r="JH869">
        <v>2865470</v>
      </c>
      <c r="JL869">
        <v>27010</v>
      </c>
      <c r="JO869">
        <v>2962810</v>
      </c>
      <c r="JP869">
        <v>1574748420</v>
      </c>
      <c r="JR869">
        <v>259040</v>
      </c>
      <c r="JW869">
        <v>115707280</v>
      </c>
      <c r="JX869">
        <v>12553410</v>
      </c>
      <c r="JY869">
        <v>19250</v>
      </c>
      <c r="KG869">
        <v>35500</v>
      </c>
      <c r="KJ869">
        <v>55580</v>
      </c>
      <c r="KK869">
        <v>350370650</v>
      </c>
      <c r="KN869">
        <v>333490</v>
      </c>
      <c r="KO869">
        <v>2240</v>
      </c>
      <c r="KP869">
        <v>122920</v>
      </c>
      <c r="KQ869">
        <v>1636220</v>
      </c>
      <c r="KR869">
        <v>150</v>
      </c>
      <c r="KV869">
        <v>229673850</v>
      </c>
      <c r="KZ869">
        <v>306710</v>
      </c>
      <c r="LB869">
        <v>154810</v>
      </c>
      <c r="LC869">
        <v>49056720</v>
      </c>
      <c r="LF869">
        <v>57420</v>
      </c>
      <c r="LH869">
        <v>13896850</v>
      </c>
      <c r="LI869">
        <v>1850750</v>
      </c>
      <c r="LJ869">
        <v>59685570</v>
      </c>
      <c r="LN869">
        <v>29680</v>
      </c>
      <c r="LR869">
        <v>5104680</v>
      </c>
      <c r="LV869">
        <v>70450</v>
      </c>
      <c r="LW869">
        <v>19553420</v>
      </c>
      <c r="MC869">
        <v>1490</v>
      </c>
      <c r="MH869">
        <v>12805880</v>
      </c>
      <c r="MK869">
        <v>185580</v>
      </c>
      <c r="ML869">
        <v>82310</v>
      </c>
      <c r="MM869">
        <v>42429390</v>
      </c>
      <c r="MO869">
        <v>41950</v>
      </c>
      <c r="MQ869">
        <v>540680</v>
      </c>
      <c r="MU869">
        <v>27682070</v>
      </c>
      <c r="NC869">
        <v>607890</v>
      </c>
      <c r="ND869">
        <v>1620330</v>
      </c>
      <c r="NI869">
        <v>10909180</v>
      </c>
      <c r="NJ869">
        <v>97162690</v>
      </c>
      <c r="NK869">
        <v>3817930</v>
      </c>
      <c r="NL869">
        <v>190</v>
      </c>
      <c r="NN869">
        <v>32572720</v>
      </c>
      <c r="NP869">
        <v>2200020</v>
      </c>
      <c r="NU869">
        <v>488340</v>
      </c>
      <c r="NX869">
        <v>37759520</v>
      </c>
      <c r="OC869">
        <v>22510</v>
      </c>
      <c r="OI869">
        <v>17308670</v>
      </c>
      <c r="OJ869">
        <v>133616160</v>
      </c>
      <c r="OL869">
        <v>551360</v>
      </c>
      <c r="OW869">
        <v>1234670</v>
      </c>
      <c r="PC869">
        <v>1019809220</v>
      </c>
      <c r="PI869">
        <v>32871850</v>
      </c>
    </row>
    <row r="870" spans="2:425">
      <c r="B870" s="12">
        <v>44504</v>
      </c>
      <c r="C870">
        <v>15000</v>
      </c>
      <c r="I870">
        <v>69730</v>
      </c>
      <c r="J870">
        <v>232960</v>
      </c>
      <c r="M870">
        <v>18194410</v>
      </c>
      <c r="N870">
        <v>74861200</v>
      </c>
      <c r="W870">
        <v>59774130</v>
      </c>
      <c r="X870">
        <v>2377280</v>
      </c>
      <c r="AB870">
        <v>130840</v>
      </c>
      <c r="AE870">
        <v>95194490</v>
      </c>
      <c r="AL870">
        <v>154170</v>
      </c>
      <c r="AP870">
        <v>1203670</v>
      </c>
      <c r="AU870">
        <v>6372820</v>
      </c>
      <c r="BC870">
        <v>426440</v>
      </c>
      <c r="BD870">
        <v>166367230</v>
      </c>
      <c r="BF870">
        <v>23102660</v>
      </c>
      <c r="BG870">
        <v>21920</v>
      </c>
      <c r="BI870">
        <v>154563980</v>
      </c>
      <c r="BK870">
        <v>101859160</v>
      </c>
      <c r="BO870">
        <v>188153640</v>
      </c>
      <c r="BQ870">
        <v>1109430</v>
      </c>
      <c r="CC870">
        <v>146510</v>
      </c>
      <c r="CG870">
        <v>241195620</v>
      </c>
      <c r="CI870">
        <v>31180</v>
      </c>
      <c r="CP870">
        <v>75041690</v>
      </c>
      <c r="CQ870">
        <v>17878660</v>
      </c>
      <c r="CU870">
        <v>188280</v>
      </c>
      <c r="CY870">
        <v>121659290</v>
      </c>
      <c r="CZ870">
        <v>26738050</v>
      </c>
      <c r="DA870">
        <v>626107870</v>
      </c>
      <c r="DL870">
        <v>9920010</v>
      </c>
      <c r="DM870">
        <v>147050</v>
      </c>
      <c r="DN870">
        <v>6480</v>
      </c>
      <c r="DX870">
        <v>45890</v>
      </c>
      <c r="DY870">
        <v>313740</v>
      </c>
      <c r="EC870">
        <v>59623660</v>
      </c>
      <c r="EF870">
        <v>647830</v>
      </c>
      <c r="EH870">
        <v>577820</v>
      </c>
      <c r="EY870">
        <v>115840</v>
      </c>
      <c r="FB870">
        <v>109270</v>
      </c>
      <c r="FE870">
        <v>6520</v>
      </c>
      <c r="FJ870">
        <v>484270980</v>
      </c>
      <c r="FK870">
        <v>214892650</v>
      </c>
      <c r="FQ870">
        <v>7479620</v>
      </c>
      <c r="FR870">
        <v>597710</v>
      </c>
      <c r="FS870">
        <v>248220</v>
      </c>
      <c r="FX870">
        <v>110630</v>
      </c>
      <c r="GB870">
        <v>407160</v>
      </c>
      <c r="GC870">
        <v>930600</v>
      </c>
      <c r="GG870">
        <v>8017140</v>
      </c>
      <c r="GL870">
        <v>57540</v>
      </c>
      <c r="GN870">
        <v>5350</v>
      </c>
      <c r="GT870">
        <v>6410</v>
      </c>
      <c r="GY870">
        <v>209923480</v>
      </c>
      <c r="HB870">
        <v>1704960</v>
      </c>
      <c r="HI870">
        <v>199923300</v>
      </c>
      <c r="HL870">
        <v>203160</v>
      </c>
      <c r="HU870">
        <v>76790</v>
      </c>
      <c r="IB870">
        <v>105260</v>
      </c>
      <c r="IC870">
        <v>51459810</v>
      </c>
      <c r="ID870">
        <v>72600</v>
      </c>
      <c r="IF870">
        <v>178097520</v>
      </c>
      <c r="IG870">
        <v>965799290</v>
      </c>
      <c r="IH870">
        <v>50108620</v>
      </c>
      <c r="IN870">
        <v>100160</v>
      </c>
      <c r="IT870">
        <v>831050</v>
      </c>
      <c r="IW870">
        <v>48467370</v>
      </c>
      <c r="IZ870">
        <v>190858970</v>
      </c>
      <c r="JE870">
        <v>32380</v>
      </c>
      <c r="JF870">
        <v>34490360</v>
      </c>
      <c r="JG870">
        <v>1481410</v>
      </c>
      <c r="JH870">
        <v>17547430</v>
      </c>
      <c r="JL870">
        <v>15730</v>
      </c>
      <c r="JO870">
        <v>7249650</v>
      </c>
      <c r="JP870">
        <v>1558939190</v>
      </c>
      <c r="JR870">
        <v>304670</v>
      </c>
      <c r="JW870">
        <v>127118040</v>
      </c>
      <c r="JX870">
        <v>17713110</v>
      </c>
      <c r="JY870">
        <v>15290</v>
      </c>
      <c r="KG870">
        <v>247700</v>
      </c>
      <c r="KJ870">
        <v>95350</v>
      </c>
      <c r="KK870">
        <v>477617430</v>
      </c>
      <c r="KN870">
        <v>140740</v>
      </c>
      <c r="KO870">
        <v>13220</v>
      </c>
      <c r="KP870">
        <v>6500</v>
      </c>
      <c r="KQ870">
        <v>1721340</v>
      </c>
      <c r="KR870">
        <v>4820</v>
      </c>
      <c r="KV870">
        <v>593601810</v>
      </c>
      <c r="KZ870">
        <v>84730</v>
      </c>
      <c r="LB870">
        <v>158540</v>
      </c>
      <c r="LC870">
        <v>54918170</v>
      </c>
      <c r="LF870">
        <v>117940</v>
      </c>
      <c r="LH870">
        <v>61221200</v>
      </c>
      <c r="LI870">
        <v>1155240</v>
      </c>
      <c r="LJ870">
        <v>50397760</v>
      </c>
      <c r="LN870">
        <v>335720</v>
      </c>
      <c r="LR870">
        <v>1641760</v>
      </c>
      <c r="LV870">
        <v>47050</v>
      </c>
      <c r="LW870">
        <v>16945200</v>
      </c>
      <c r="MC870">
        <v>12490</v>
      </c>
      <c r="MH870">
        <v>7585250</v>
      </c>
      <c r="MK870">
        <v>344800</v>
      </c>
      <c r="ML870">
        <v>20700</v>
      </c>
      <c r="MM870">
        <v>32167800</v>
      </c>
      <c r="MO870">
        <v>158370</v>
      </c>
      <c r="MQ870">
        <v>311160</v>
      </c>
      <c r="MU870">
        <v>30397460</v>
      </c>
      <c r="NC870">
        <v>8463330</v>
      </c>
      <c r="ND870">
        <v>3622660</v>
      </c>
      <c r="NI870">
        <v>35933090</v>
      </c>
      <c r="NJ870">
        <v>93303070</v>
      </c>
      <c r="NK870">
        <v>8009740</v>
      </c>
      <c r="NL870">
        <v>2480</v>
      </c>
      <c r="NN870">
        <v>62337500</v>
      </c>
      <c r="NP870">
        <v>344680</v>
      </c>
      <c r="NU870">
        <v>414940</v>
      </c>
      <c r="NX870">
        <v>17835500</v>
      </c>
      <c r="OC870">
        <v>156900</v>
      </c>
      <c r="OI870">
        <v>53651780</v>
      </c>
      <c r="OJ870">
        <v>126855500</v>
      </c>
      <c r="OL870">
        <v>150940</v>
      </c>
      <c r="OW870">
        <v>824000</v>
      </c>
      <c r="PC870">
        <v>1368865040</v>
      </c>
      <c r="PI870">
        <v>15837160</v>
      </c>
    </row>
    <row r="871" spans="2:425">
      <c r="B871" s="12">
        <v>44503</v>
      </c>
      <c r="C871">
        <v>1670</v>
      </c>
      <c r="I871">
        <v>24930</v>
      </c>
      <c r="J871">
        <v>17760</v>
      </c>
      <c r="M871">
        <v>32484370</v>
      </c>
      <c r="N871">
        <v>18265960</v>
      </c>
      <c r="W871">
        <v>114081400</v>
      </c>
      <c r="X871">
        <v>6336550</v>
      </c>
      <c r="AB871">
        <v>126450</v>
      </c>
      <c r="AE871">
        <v>106818550</v>
      </c>
      <c r="AL871">
        <v>68180</v>
      </c>
      <c r="AP871">
        <v>4729630</v>
      </c>
      <c r="AU871">
        <v>20077490</v>
      </c>
      <c r="AW871">
        <v>8530</v>
      </c>
      <c r="BC871">
        <v>1154040</v>
      </c>
      <c r="BD871">
        <v>242076320</v>
      </c>
      <c r="BF871">
        <v>18099400</v>
      </c>
      <c r="BG871">
        <v>68530</v>
      </c>
      <c r="BI871">
        <v>60303900</v>
      </c>
      <c r="BK871">
        <v>168634440</v>
      </c>
      <c r="BO871">
        <v>248615100</v>
      </c>
      <c r="BQ871">
        <v>2671810</v>
      </c>
      <c r="BV871">
        <v>71340</v>
      </c>
      <c r="CC871">
        <v>148690</v>
      </c>
      <c r="CG871">
        <v>260228050</v>
      </c>
      <c r="CI871">
        <v>50700</v>
      </c>
      <c r="CP871">
        <v>99317350</v>
      </c>
      <c r="CQ871">
        <v>18983040</v>
      </c>
      <c r="CU871">
        <v>44930</v>
      </c>
      <c r="CY871">
        <v>33579540</v>
      </c>
      <c r="CZ871">
        <v>35801420</v>
      </c>
      <c r="DA871">
        <v>684017330</v>
      </c>
      <c r="DL871">
        <v>470100</v>
      </c>
      <c r="DM871">
        <v>124340</v>
      </c>
      <c r="DN871">
        <v>1820</v>
      </c>
      <c r="DX871">
        <v>28620</v>
      </c>
      <c r="DY871">
        <v>137780</v>
      </c>
      <c r="EC871">
        <v>46474060</v>
      </c>
      <c r="EF871">
        <v>288580</v>
      </c>
      <c r="EH871">
        <v>1121090</v>
      </c>
      <c r="EY871">
        <v>79280</v>
      </c>
      <c r="FB871">
        <v>236870</v>
      </c>
      <c r="FJ871">
        <v>362270240</v>
      </c>
      <c r="FK871">
        <v>230633240</v>
      </c>
      <c r="FQ871">
        <v>5334620</v>
      </c>
      <c r="FR871">
        <v>255560</v>
      </c>
      <c r="FS871">
        <v>135740</v>
      </c>
      <c r="FX871">
        <v>43430</v>
      </c>
      <c r="GB871">
        <v>1369780</v>
      </c>
      <c r="GC871">
        <v>2471270</v>
      </c>
      <c r="GG871">
        <v>6690130</v>
      </c>
      <c r="GL871">
        <v>320260</v>
      </c>
      <c r="GN871">
        <v>162370</v>
      </c>
      <c r="GT871">
        <v>40560</v>
      </c>
      <c r="GY871">
        <v>86131340</v>
      </c>
      <c r="HB871">
        <v>2217940</v>
      </c>
      <c r="HI871">
        <v>280583400</v>
      </c>
      <c r="HL871">
        <v>364720</v>
      </c>
      <c r="HR871">
        <v>88900</v>
      </c>
      <c r="HT871">
        <v>54260</v>
      </c>
      <c r="HU871">
        <v>89690</v>
      </c>
      <c r="IB871">
        <v>211140</v>
      </c>
      <c r="IC871">
        <v>45707520</v>
      </c>
      <c r="ID871">
        <v>12000</v>
      </c>
      <c r="IF871">
        <v>188674160</v>
      </c>
      <c r="IG871">
        <v>957254610</v>
      </c>
      <c r="IH871">
        <v>13040850</v>
      </c>
      <c r="IN871">
        <v>216260</v>
      </c>
      <c r="IT871">
        <v>914460</v>
      </c>
      <c r="IW871">
        <v>56039760</v>
      </c>
      <c r="IZ871">
        <v>118647580</v>
      </c>
      <c r="JE871">
        <v>157660</v>
      </c>
      <c r="JF871">
        <v>21262720</v>
      </c>
      <c r="JG871">
        <v>4887270</v>
      </c>
      <c r="JH871">
        <v>4096250</v>
      </c>
      <c r="JL871">
        <v>66100</v>
      </c>
      <c r="JO871">
        <v>6274750</v>
      </c>
      <c r="JP871">
        <v>1740960450</v>
      </c>
      <c r="JR871">
        <v>141900</v>
      </c>
      <c r="JW871">
        <v>132355550</v>
      </c>
      <c r="JX871">
        <v>26999260</v>
      </c>
      <c r="KG871">
        <v>179800</v>
      </c>
      <c r="KJ871">
        <v>90790</v>
      </c>
      <c r="KK871">
        <v>730336810</v>
      </c>
      <c r="KN871">
        <v>270800</v>
      </c>
      <c r="KO871">
        <v>10110</v>
      </c>
      <c r="KP871">
        <v>2130</v>
      </c>
      <c r="KQ871">
        <v>1180400</v>
      </c>
      <c r="KR871">
        <v>20600</v>
      </c>
      <c r="KV871">
        <v>541201480</v>
      </c>
      <c r="KZ871">
        <v>81200</v>
      </c>
      <c r="LB871">
        <v>222450</v>
      </c>
      <c r="LC871">
        <v>78139460</v>
      </c>
      <c r="LF871">
        <v>21770</v>
      </c>
      <c r="LH871">
        <v>24715480</v>
      </c>
      <c r="LI871">
        <v>1650480</v>
      </c>
      <c r="LJ871">
        <v>79127340</v>
      </c>
      <c r="LN871">
        <v>284170</v>
      </c>
      <c r="LR871">
        <v>1723760</v>
      </c>
      <c r="LV871">
        <v>40180</v>
      </c>
      <c r="LW871">
        <v>16266820</v>
      </c>
      <c r="MC871">
        <v>4090</v>
      </c>
      <c r="MH871">
        <v>8259900</v>
      </c>
      <c r="MK871">
        <v>172410</v>
      </c>
      <c r="ML871">
        <v>165980</v>
      </c>
      <c r="MM871">
        <v>38591320</v>
      </c>
      <c r="MO871">
        <v>561440</v>
      </c>
      <c r="MQ871">
        <v>3838170</v>
      </c>
      <c r="MU871">
        <v>6870940</v>
      </c>
      <c r="NC871">
        <v>904560</v>
      </c>
      <c r="ND871">
        <v>6822980</v>
      </c>
      <c r="NI871">
        <v>30583800</v>
      </c>
      <c r="NJ871">
        <v>16678910</v>
      </c>
      <c r="NK871">
        <v>1829230</v>
      </c>
      <c r="NL871">
        <v>71250</v>
      </c>
      <c r="NN871">
        <v>37088650</v>
      </c>
      <c r="NP871">
        <v>506260</v>
      </c>
      <c r="NU871">
        <v>546490</v>
      </c>
      <c r="NX871">
        <v>15841560</v>
      </c>
      <c r="OC871">
        <v>97420</v>
      </c>
      <c r="OI871">
        <v>9728470</v>
      </c>
      <c r="OJ871">
        <v>118234640</v>
      </c>
      <c r="OL871">
        <v>281640</v>
      </c>
      <c r="OW871">
        <v>747830</v>
      </c>
      <c r="PC871">
        <v>3716925820</v>
      </c>
      <c r="PI871">
        <v>24650620</v>
      </c>
    </row>
    <row r="872" spans="2:425">
      <c r="B872" s="12">
        <v>44502</v>
      </c>
      <c r="C872">
        <v>1510</v>
      </c>
      <c r="I872">
        <v>57940</v>
      </c>
      <c r="J872">
        <v>133030</v>
      </c>
      <c r="M872">
        <v>50065390</v>
      </c>
      <c r="N872">
        <v>20898580</v>
      </c>
      <c r="W872">
        <v>151368470</v>
      </c>
      <c r="X872">
        <v>5516370</v>
      </c>
      <c r="AB872">
        <v>20730</v>
      </c>
      <c r="AE872">
        <v>241815290</v>
      </c>
      <c r="AL872">
        <v>64040</v>
      </c>
      <c r="AP872">
        <v>858690</v>
      </c>
      <c r="AU872">
        <v>8189780</v>
      </c>
      <c r="AW872">
        <v>35180</v>
      </c>
      <c r="BC872">
        <v>509980</v>
      </c>
      <c r="BD872">
        <v>295417700</v>
      </c>
      <c r="BF872">
        <v>9413980</v>
      </c>
      <c r="BG872">
        <v>674420</v>
      </c>
      <c r="BI872">
        <v>42861080</v>
      </c>
      <c r="BK872">
        <v>132707200</v>
      </c>
      <c r="BO872">
        <v>372260980</v>
      </c>
      <c r="BQ872">
        <v>2020120</v>
      </c>
      <c r="BV872">
        <v>148160</v>
      </c>
      <c r="CC872">
        <v>716690</v>
      </c>
      <c r="CG872">
        <v>279327040</v>
      </c>
      <c r="CI872">
        <v>66770</v>
      </c>
      <c r="CP872">
        <v>174950980</v>
      </c>
      <c r="CQ872">
        <v>14910680</v>
      </c>
      <c r="CU872">
        <v>813470</v>
      </c>
      <c r="CY872">
        <v>26843030</v>
      </c>
      <c r="CZ872">
        <v>23636830</v>
      </c>
      <c r="DA872">
        <v>474994550</v>
      </c>
      <c r="DL872">
        <v>234020</v>
      </c>
      <c r="DM872">
        <v>12920</v>
      </c>
      <c r="DN872">
        <v>1450</v>
      </c>
      <c r="DX872">
        <v>158270</v>
      </c>
      <c r="DY872">
        <v>215650</v>
      </c>
      <c r="EC872">
        <v>154975420</v>
      </c>
      <c r="EF872">
        <v>1007600</v>
      </c>
      <c r="EH872">
        <v>3374000</v>
      </c>
      <c r="EY872">
        <v>177050</v>
      </c>
      <c r="FB872">
        <v>186770</v>
      </c>
      <c r="FE872">
        <v>62510</v>
      </c>
      <c r="FJ872">
        <v>306638290</v>
      </c>
      <c r="FK872">
        <v>198781190</v>
      </c>
      <c r="FQ872">
        <v>5768740</v>
      </c>
      <c r="FR872">
        <v>630590</v>
      </c>
      <c r="FS872">
        <v>221440</v>
      </c>
      <c r="FW872">
        <v>18080</v>
      </c>
      <c r="FX872">
        <v>40190</v>
      </c>
      <c r="GB872">
        <v>459110</v>
      </c>
      <c r="GC872">
        <v>1858020</v>
      </c>
      <c r="GG872">
        <v>11474880</v>
      </c>
      <c r="GL872">
        <v>13440</v>
      </c>
      <c r="GN872">
        <v>145790</v>
      </c>
      <c r="GY872">
        <v>60830770</v>
      </c>
      <c r="HB872">
        <v>707110</v>
      </c>
      <c r="HI872">
        <v>178987680</v>
      </c>
      <c r="HL872">
        <v>297400</v>
      </c>
      <c r="HR872">
        <v>139240</v>
      </c>
      <c r="HT872">
        <v>114160</v>
      </c>
      <c r="HU872">
        <v>5490</v>
      </c>
      <c r="IB872">
        <v>332120</v>
      </c>
      <c r="IC872">
        <v>35483060</v>
      </c>
      <c r="ID872">
        <v>64210</v>
      </c>
      <c r="IF872">
        <v>261054060</v>
      </c>
      <c r="IG872">
        <v>937002130</v>
      </c>
      <c r="IH872">
        <v>11038120</v>
      </c>
      <c r="IN872">
        <v>30220</v>
      </c>
      <c r="IT872">
        <v>505640</v>
      </c>
      <c r="IW872">
        <v>45069280</v>
      </c>
      <c r="IZ872">
        <v>65337580</v>
      </c>
      <c r="JE872">
        <v>45300</v>
      </c>
      <c r="JF872">
        <v>13703880</v>
      </c>
      <c r="JG872">
        <v>22384750</v>
      </c>
      <c r="JH872">
        <v>1450980</v>
      </c>
      <c r="JL872">
        <v>212220</v>
      </c>
      <c r="JO872">
        <v>3769200</v>
      </c>
      <c r="JP872">
        <v>1052611180</v>
      </c>
      <c r="JR872">
        <v>1039900</v>
      </c>
      <c r="JW872">
        <v>134291870</v>
      </c>
      <c r="JX872">
        <v>12415730</v>
      </c>
      <c r="JY872">
        <v>30050</v>
      </c>
      <c r="KG872">
        <v>1092100</v>
      </c>
      <c r="KJ872">
        <v>79780</v>
      </c>
      <c r="KK872">
        <v>324076190</v>
      </c>
      <c r="KN872">
        <v>482090</v>
      </c>
      <c r="KO872">
        <v>68010</v>
      </c>
      <c r="KP872">
        <v>1940</v>
      </c>
      <c r="KQ872">
        <v>1993120</v>
      </c>
      <c r="KR872">
        <v>10090</v>
      </c>
      <c r="KV872">
        <v>481618450</v>
      </c>
      <c r="KZ872">
        <v>75580</v>
      </c>
      <c r="LB872">
        <v>293560</v>
      </c>
      <c r="LC872">
        <v>46654190</v>
      </c>
      <c r="LH872">
        <v>41603650</v>
      </c>
      <c r="LI872">
        <v>791500</v>
      </c>
      <c r="LJ872">
        <v>36197540</v>
      </c>
      <c r="LN872">
        <v>517420</v>
      </c>
      <c r="LR872">
        <v>1025900</v>
      </c>
      <c r="LV872">
        <v>81200</v>
      </c>
      <c r="LW872">
        <v>22872910</v>
      </c>
      <c r="MC872">
        <v>18960</v>
      </c>
      <c r="MH872">
        <v>12684430</v>
      </c>
      <c r="MK872">
        <v>151570</v>
      </c>
      <c r="ML872">
        <v>61880</v>
      </c>
      <c r="MM872">
        <v>55620010</v>
      </c>
      <c r="MO872">
        <v>100190</v>
      </c>
      <c r="MQ872">
        <v>2238410</v>
      </c>
      <c r="MU872">
        <v>20692350</v>
      </c>
      <c r="NC872">
        <v>21179880</v>
      </c>
      <c r="ND872">
        <v>1006720</v>
      </c>
      <c r="NI872">
        <v>6522260</v>
      </c>
      <c r="NJ872">
        <v>14312230</v>
      </c>
      <c r="NK872">
        <v>8649360</v>
      </c>
      <c r="NL872">
        <v>71390</v>
      </c>
      <c r="NN872">
        <v>33968380</v>
      </c>
      <c r="NP872">
        <v>463390</v>
      </c>
      <c r="NU872">
        <v>459150</v>
      </c>
      <c r="NX872">
        <v>11066650</v>
      </c>
      <c r="OC872">
        <v>92700</v>
      </c>
      <c r="OI872">
        <v>7299040</v>
      </c>
      <c r="OJ872">
        <v>68438360</v>
      </c>
      <c r="OL872">
        <v>74540</v>
      </c>
      <c r="OW872">
        <v>640490</v>
      </c>
      <c r="PC872">
        <v>855256450</v>
      </c>
      <c r="PI872">
        <v>11652790</v>
      </c>
    </row>
    <row r="873" spans="2:425">
      <c r="B873" s="12">
        <v>44501</v>
      </c>
      <c r="C873">
        <v>8810</v>
      </c>
      <c r="I873">
        <v>172890</v>
      </c>
      <c r="J873">
        <v>104010</v>
      </c>
      <c r="M873">
        <v>27463070</v>
      </c>
      <c r="N873">
        <v>27042070</v>
      </c>
      <c r="W873">
        <v>286135580</v>
      </c>
      <c r="X873">
        <v>11118310</v>
      </c>
      <c r="AB873">
        <v>58150</v>
      </c>
      <c r="AE873">
        <v>43417780</v>
      </c>
      <c r="AL873">
        <v>372260</v>
      </c>
      <c r="AP873">
        <v>1408360</v>
      </c>
      <c r="AU873">
        <v>7224520</v>
      </c>
      <c r="AW873">
        <v>209740</v>
      </c>
      <c r="BC873">
        <v>728030</v>
      </c>
      <c r="BD873">
        <v>264793320</v>
      </c>
      <c r="BF873">
        <v>15084510</v>
      </c>
      <c r="BG873">
        <v>526320</v>
      </c>
      <c r="BI873">
        <v>66263130</v>
      </c>
      <c r="BK873">
        <v>176832750</v>
      </c>
      <c r="BO873">
        <v>378490980</v>
      </c>
      <c r="BQ873">
        <v>1578380</v>
      </c>
      <c r="BV873">
        <v>23660</v>
      </c>
      <c r="CC873">
        <v>173220</v>
      </c>
      <c r="CG873">
        <v>306941270</v>
      </c>
      <c r="CI873">
        <v>30260</v>
      </c>
      <c r="CP873">
        <v>112828070</v>
      </c>
      <c r="CQ873">
        <v>13289450</v>
      </c>
      <c r="CU873">
        <v>261880</v>
      </c>
      <c r="CY873">
        <v>52636770</v>
      </c>
      <c r="CZ873">
        <v>13277030</v>
      </c>
      <c r="DA873">
        <v>393094960</v>
      </c>
      <c r="DL873">
        <v>1287350</v>
      </c>
      <c r="DM873">
        <v>24060</v>
      </c>
      <c r="DN873">
        <v>830</v>
      </c>
      <c r="DX873">
        <v>469160</v>
      </c>
      <c r="DY873">
        <v>411780</v>
      </c>
      <c r="EC873">
        <v>44322520</v>
      </c>
      <c r="EF873">
        <v>530780</v>
      </c>
      <c r="EH873">
        <v>1779840</v>
      </c>
      <c r="EY873">
        <v>227360</v>
      </c>
      <c r="FB873">
        <v>165780</v>
      </c>
      <c r="FE873">
        <v>69110</v>
      </c>
      <c r="FI873">
        <v>10140</v>
      </c>
      <c r="FJ873">
        <v>230889050</v>
      </c>
      <c r="FK873">
        <v>230058400</v>
      </c>
      <c r="FQ873">
        <v>6385590</v>
      </c>
      <c r="FR873">
        <v>174330</v>
      </c>
      <c r="FS873">
        <v>32640</v>
      </c>
      <c r="GB873">
        <v>281460</v>
      </c>
      <c r="GC873">
        <v>1557190</v>
      </c>
      <c r="GG873">
        <v>12632160</v>
      </c>
      <c r="GL873">
        <v>2680</v>
      </c>
      <c r="GN873">
        <v>102260</v>
      </c>
      <c r="GT873">
        <v>19870</v>
      </c>
      <c r="GY873">
        <v>116977760</v>
      </c>
      <c r="HB873">
        <v>572580</v>
      </c>
      <c r="HI873">
        <v>81623480</v>
      </c>
      <c r="HL873">
        <v>533000</v>
      </c>
      <c r="HR873">
        <v>78760</v>
      </c>
      <c r="HT873">
        <v>57700</v>
      </c>
      <c r="HU873">
        <v>9760</v>
      </c>
      <c r="IB873">
        <v>123950</v>
      </c>
      <c r="IC873">
        <v>104773450</v>
      </c>
      <c r="ID873">
        <v>40010</v>
      </c>
      <c r="IF873">
        <v>116851950</v>
      </c>
      <c r="IG873">
        <v>734394730</v>
      </c>
      <c r="IH873">
        <v>8547150</v>
      </c>
      <c r="IN873">
        <v>68770</v>
      </c>
      <c r="IT873">
        <v>1043840</v>
      </c>
      <c r="IW873">
        <v>58200980</v>
      </c>
      <c r="IZ873">
        <v>135035410</v>
      </c>
      <c r="JE873">
        <v>50</v>
      </c>
      <c r="JF873">
        <v>38959780</v>
      </c>
      <c r="JG873">
        <v>2297920</v>
      </c>
      <c r="JH873">
        <v>2295240</v>
      </c>
      <c r="JL873">
        <v>30</v>
      </c>
      <c r="JO873">
        <v>5561450</v>
      </c>
      <c r="JP873">
        <v>1174885870</v>
      </c>
      <c r="JR873">
        <v>115720</v>
      </c>
      <c r="JW873">
        <v>105650570</v>
      </c>
      <c r="JX873">
        <v>17059570</v>
      </c>
      <c r="JY873">
        <v>32840</v>
      </c>
      <c r="KG873">
        <v>35700</v>
      </c>
      <c r="KJ873">
        <v>131840</v>
      </c>
      <c r="KK873">
        <v>274971310</v>
      </c>
      <c r="KN873">
        <v>301430</v>
      </c>
      <c r="KO873">
        <v>14450</v>
      </c>
      <c r="KP873">
        <v>80670</v>
      </c>
      <c r="KQ873">
        <v>1906050</v>
      </c>
      <c r="KR873">
        <v>105190</v>
      </c>
      <c r="KV873">
        <v>788168810</v>
      </c>
      <c r="KZ873">
        <v>63820</v>
      </c>
      <c r="LB873">
        <v>75800</v>
      </c>
      <c r="LC873">
        <v>63883850</v>
      </c>
      <c r="LF873">
        <v>53530</v>
      </c>
      <c r="LH873">
        <v>19383430</v>
      </c>
      <c r="LI873">
        <v>2593390</v>
      </c>
      <c r="LJ873">
        <v>52963280</v>
      </c>
      <c r="LN873">
        <v>38240</v>
      </c>
      <c r="LR873">
        <v>1378780</v>
      </c>
      <c r="LV873">
        <v>134320</v>
      </c>
      <c r="LW873">
        <v>30298800</v>
      </c>
      <c r="MC873">
        <v>58660</v>
      </c>
      <c r="MH873">
        <v>5405230</v>
      </c>
      <c r="MK873">
        <v>63550</v>
      </c>
      <c r="ML873">
        <v>657620</v>
      </c>
      <c r="MM873">
        <v>27210150</v>
      </c>
      <c r="MO873">
        <v>540640</v>
      </c>
      <c r="MQ873">
        <v>1197310</v>
      </c>
      <c r="MU873">
        <v>10212520</v>
      </c>
      <c r="NC873">
        <v>873410</v>
      </c>
      <c r="ND873">
        <v>1459110</v>
      </c>
      <c r="NI873">
        <v>6238670</v>
      </c>
      <c r="NJ873">
        <v>22403120</v>
      </c>
      <c r="NK873">
        <v>51583420</v>
      </c>
      <c r="NL873">
        <v>15130</v>
      </c>
      <c r="NN873">
        <v>43631000</v>
      </c>
      <c r="NP873">
        <v>210690</v>
      </c>
      <c r="NU873">
        <v>561750</v>
      </c>
      <c r="NX873">
        <v>17100080</v>
      </c>
      <c r="OC873">
        <v>183070</v>
      </c>
      <c r="OI873">
        <v>8969930</v>
      </c>
      <c r="OJ873">
        <v>105140860</v>
      </c>
      <c r="OL873">
        <v>264170</v>
      </c>
      <c r="OW873">
        <v>308100</v>
      </c>
      <c r="PC873">
        <v>556824950</v>
      </c>
      <c r="PI873">
        <v>17357010</v>
      </c>
    </row>
    <row r="874" spans="2:425">
      <c r="B874" s="12">
        <v>44498</v>
      </c>
      <c r="C874">
        <v>43560</v>
      </c>
      <c r="I874">
        <v>335930</v>
      </c>
      <c r="J874">
        <v>23510</v>
      </c>
      <c r="M874">
        <v>19221790</v>
      </c>
      <c r="N874">
        <v>14435680</v>
      </c>
      <c r="W874">
        <v>79266080</v>
      </c>
      <c r="X874">
        <v>6011840</v>
      </c>
      <c r="AB874">
        <v>1350</v>
      </c>
      <c r="AE874">
        <v>82366140</v>
      </c>
      <c r="AL874">
        <v>164880</v>
      </c>
      <c r="AP874">
        <v>1384860</v>
      </c>
      <c r="AU874">
        <v>8633760</v>
      </c>
      <c r="AW874">
        <v>68430</v>
      </c>
      <c r="BC874">
        <v>1010380</v>
      </c>
      <c r="BD874">
        <v>276557930</v>
      </c>
      <c r="BF874">
        <v>14938730</v>
      </c>
      <c r="BG874">
        <v>258350</v>
      </c>
      <c r="BI874">
        <v>58249720</v>
      </c>
      <c r="BK874">
        <v>160555720</v>
      </c>
      <c r="BO874">
        <v>294519600</v>
      </c>
      <c r="BQ874">
        <v>737520</v>
      </c>
      <c r="BV874">
        <v>7540</v>
      </c>
      <c r="CC874">
        <v>119290</v>
      </c>
      <c r="CG874">
        <v>920605580</v>
      </c>
      <c r="CI874">
        <v>127670</v>
      </c>
      <c r="CP874">
        <v>87352950</v>
      </c>
      <c r="CQ874">
        <v>10293510</v>
      </c>
      <c r="CU874">
        <v>387810</v>
      </c>
      <c r="CY874">
        <v>14322530</v>
      </c>
      <c r="CZ874">
        <v>26780550</v>
      </c>
      <c r="DA874">
        <v>518073560</v>
      </c>
      <c r="DL874">
        <v>1420970</v>
      </c>
      <c r="DM874">
        <v>152920</v>
      </c>
      <c r="DN874">
        <v>5580</v>
      </c>
      <c r="DX874">
        <v>287840</v>
      </c>
      <c r="DY874">
        <v>271770</v>
      </c>
      <c r="EC874">
        <v>64385490</v>
      </c>
      <c r="EF874">
        <v>335810</v>
      </c>
      <c r="EH874">
        <v>2067720</v>
      </c>
      <c r="EY874">
        <v>342130</v>
      </c>
      <c r="FB874">
        <v>107920</v>
      </c>
      <c r="FI874">
        <v>800</v>
      </c>
      <c r="FJ874">
        <v>343512760</v>
      </c>
      <c r="FK874">
        <v>595714090</v>
      </c>
      <c r="FQ874">
        <v>12498890</v>
      </c>
      <c r="FR874">
        <v>947980</v>
      </c>
      <c r="FS874">
        <v>231480</v>
      </c>
      <c r="FW874">
        <v>104160</v>
      </c>
      <c r="FX874">
        <v>34360</v>
      </c>
      <c r="GB874">
        <v>308840</v>
      </c>
      <c r="GC874">
        <v>7044780</v>
      </c>
      <c r="GG874">
        <v>7881180</v>
      </c>
      <c r="GY874">
        <v>61742290</v>
      </c>
      <c r="HB874">
        <v>576460</v>
      </c>
      <c r="HI874">
        <v>97559460</v>
      </c>
      <c r="HL874">
        <v>410980</v>
      </c>
      <c r="HT874">
        <v>121800</v>
      </c>
      <c r="HU874">
        <v>38120</v>
      </c>
      <c r="IB874">
        <v>18450</v>
      </c>
      <c r="IC874">
        <v>61227350</v>
      </c>
      <c r="ID874">
        <v>23580</v>
      </c>
      <c r="IF874">
        <v>104405350</v>
      </c>
      <c r="IG874">
        <v>598739340</v>
      </c>
      <c r="IH874">
        <v>9853600</v>
      </c>
      <c r="IN874">
        <v>99880</v>
      </c>
      <c r="IT874">
        <v>325450</v>
      </c>
      <c r="IW874">
        <v>53891020</v>
      </c>
      <c r="IZ874">
        <v>52732670</v>
      </c>
      <c r="JE874">
        <v>230</v>
      </c>
      <c r="JF874">
        <v>20213390</v>
      </c>
      <c r="JG874">
        <v>1644140</v>
      </c>
      <c r="JH874">
        <v>964160</v>
      </c>
      <c r="JL874">
        <v>23900</v>
      </c>
      <c r="JO874">
        <v>876690</v>
      </c>
      <c r="JP874">
        <v>1828479500</v>
      </c>
      <c r="JR874">
        <v>438280</v>
      </c>
      <c r="JW874">
        <v>224707710</v>
      </c>
      <c r="JX874">
        <v>11786810</v>
      </c>
      <c r="KG874">
        <v>371100</v>
      </c>
      <c r="KJ874">
        <v>53040</v>
      </c>
      <c r="KK874">
        <v>404245560</v>
      </c>
      <c r="KN874">
        <v>277810</v>
      </c>
      <c r="KO874">
        <v>7250</v>
      </c>
      <c r="KP874">
        <v>19180</v>
      </c>
      <c r="KQ874">
        <v>891840</v>
      </c>
      <c r="KR874">
        <v>28410</v>
      </c>
      <c r="KV874">
        <v>253183190</v>
      </c>
      <c r="LB874">
        <v>147740</v>
      </c>
      <c r="LC874">
        <v>62400350</v>
      </c>
      <c r="LF874">
        <v>51310</v>
      </c>
      <c r="LH874">
        <v>28763170</v>
      </c>
      <c r="LI874">
        <v>1265140</v>
      </c>
      <c r="LJ874">
        <v>51909980</v>
      </c>
      <c r="LN874">
        <v>250520</v>
      </c>
      <c r="LR874">
        <v>4585190</v>
      </c>
      <c r="LV874">
        <v>384550</v>
      </c>
      <c r="LW874">
        <v>26315280</v>
      </c>
      <c r="MC874">
        <v>8410</v>
      </c>
      <c r="MH874">
        <v>5832600</v>
      </c>
      <c r="MK874">
        <v>238400</v>
      </c>
      <c r="ML874">
        <v>130190</v>
      </c>
      <c r="MM874">
        <v>19146680</v>
      </c>
      <c r="MO874">
        <v>493480</v>
      </c>
      <c r="MQ874">
        <v>732100</v>
      </c>
      <c r="MU874">
        <v>5732940</v>
      </c>
      <c r="NC874">
        <v>1046170</v>
      </c>
      <c r="ND874">
        <v>1815070</v>
      </c>
      <c r="NI874">
        <v>7571980</v>
      </c>
      <c r="NJ874">
        <v>14603990</v>
      </c>
      <c r="NK874">
        <v>731850</v>
      </c>
      <c r="NL874">
        <v>2900</v>
      </c>
      <c r="NN874">
        <v>39146380</v>
      </c>
      <c r="NP874">
        <v>999240</v>
      </c>
      <c r="NU874">
        <v>559410</v>
      </c>
      <c r="NX874">
        <v>14241670</v>
      </c>
      <c r="OC874">
        <v>1705460</v>
      </c>
      <c r="OI874">
        <v>10732230</v>
      </c>
      <c r="OJ874">
        <v>92508630</v>
      </c>
      <c r="OL874">
        <v>231600</v>
      </c>
      <c r="OW874">
        <v>725910</v>
      </c>
      <c r="PC874">
        <v>750932380</v>
      </c>
      <c r="PI874">
        <v>19829200</v>
      </c>
    </row>
    <row r="875" spans="2:425">
      <c r="B875" s="12">
        <v>44497</v>
      </c>
      <c r="C875">
        <v>9900</v>
      </c>
      <c r="I875">
        <v>274830</v>
      </c>
      <c r="J875">
        <v>219330</v>
      </c>
      <c r="M875">
        <v>25069370</v>
      </c>
      <c r="N875">
        <v>25701080</v>
      </c>
      <c r="W875">
        <v>52569990</v>
      </c>
      <c r="X875">
        <v>4821780</v>
      </c>
      <c r="AB875">
        <v>76250</v>
      </c>
      <c r="AE875">
        <v>51671980</v>
      </c>
      <c r="AL875">
        <v>42420</v>
      </c>
      <c r="AP875">
        <v>1574250</v>
      </c>
      <c r="AU875">
        <v>10243820</v>
      </c>
      <c r="AW875">
        <v>2160</v>
      </c>
      <c r="BC875">
        <v>1377090</v>
      </c>
      <c r="BD875">
        <v>268857490</v>
      </c>
      <c r="BF875">
        <v>19333870</v>
      </c>
      <c r="BG875">
        <v>294020</v>
      </c>
      <c r="BI875">
        <v>58196530</v>
      </c>
      <c r="BK875">
        <v>117725510</v>
      </c>
      <c r="BO875">
        <v>156686680</v>
      </c>
      <c r="BQ875">
        <v>753850</v>
      </c>
      <c r="CC875">
        <v>390070</v>
      </c>
      <c r="CG875">
        <v>217493710</v>
      </c>
      <c r="CI875">
        <v>28930</v>
      </c>
      <c r="CP875">
        <v>129067330</v>
      </c>
      <c r="CQ875">
        <v>11884790</v>
      </c>
      <c r="CU875">
        <v>531410</v>
      </c>
      <c r="CY875">
        <v>20929490</v>
      </c>
      <c r="CZ875">
        <v>31191750</v>
      </c>
      <c r="DA875">
        <v>479927620</v>
      </c>
      <c r="DL875">
        <v>6020430</v>
      </c>
      <c r="DM875">
        <v>81460</v>
      </c>
      <c r="DN875">
        <v>1210</v>
      </c>
      <c r="DX875">
        <v>108750</v>
      </c>
      <c r="DY875">
        <v>130310</v>
      </c>
      <c r="EC875">
        <v>34643340</v>
      </c>
      <c r="EF875">
        <v>53680</v>
      </c>
      <c r="EH875">
        <v>3157670</v>
      </c>
      <c r="EY875">
        <v>738200</v>
      </c>
      <c r="FB875">
        <v>228360</v>
      </c>
      <c r="FJ875">
        <v>389984050</v>
      </c>
      <c r="FK875">
        <v>114354460</v>
      </c>
      <c r="FQ875">
        <v>2215320</v>
      </c>
      <c r="FR875">
        <v>3477100</v>
      </c>
      <c r="FS875">
        <v>85750</v>
      </c>
      <c r="FX875">
        <v>970</v>
      </c>
      <c r="GB875">
        <v>460670</v>
      </c>
      <c r="GC875">
        <v>1449030</v>
      </c>
      <c r="GG875">
        <v>10733120</v>
      </c>
      <c r="GL875">
        <v>33600</v>
      </c>
      <c r="GN875">
        <v>99070</v>
      </c>
      <c r="GY875">
        <v>34378020</v>
      </c>
      <c r="HB875">
        <v>870530</v>
      </c>
      <c r="HI875">
        <v>73949750</v>
      </c>
      <c r="HL875">
        <v>347520</v>
      </c>
      <c r="HT875">
        <v>28940</v>
      </c>
      <c r="HU875">
        <v>10890</v>
      </c>
      <c r="IB875">
        <v>330470</v>
      </c>
      <c r="IC875">
        <v>32801530</v>
      </c>
      <c r="ID875">
        <v>5900</v>
      </c>
      <c r="IF875">
        <v>111698060</v>
      </c>
      <c r="IG875">
        <v>340011810</v>
      </c>
      <c r="IH875">
        <v>6666290</v>
      </c>
      <c r="IN875">
        <v>145380</v>
      </c>
      <c r="IT875">
        <v>757050</v>
      </c>
      <c r="IW875">
        <v>64045680</v>
      </c>
      <c r="IZ875">
        <v>48043820</v>
      </c>
      <c r="JF875">
        <v>25587550</v>
      </c>
      <c r="JG875">
        <v>2114940</v>
      </c>
      <c r="JH875">
        <v>1625190</v>
      </c>
      <c r="JL875">
        <v>9110</v>
      </c>
      <c r="JO875">
        <v>806110</v>
      </c>
      <c r="JP875">
        <v>1011295400</v>
      </c>
      <c r="JR875">
        <v>547640</v>
      </c>
      <c r="JW875">
        <v>268967580</v>
      </c>
      <c r="JX875">
        <v>6898530</v>
      </c>
      <c r="JY875">
        <v>2700</v>
      </c>
      <c r="KG875">
        <v>11900</v>
      </c>
      <c r="KJ875">
        <v>7570</v>
      </c>
      <c r="KK875">
        <v>385862660</v>
      </c>
      <c r="KN875">
        <v>1890790</v>
      </c>
      <c r="KO875">
        <v>27310</v>
      </c>
      <c r="KP875">
        <v>43550</v>
      </c>
      <c r="KQ875">
        <v>520470</v>
      </c>
      <c r="KR875">
        <v>1010</v>
      </c>
      <c r="KV875">
        <v>225461190</v>
      </c>
      <c r="KZ875">
        <v>243600</v>
      </c>
      <c r="LB875">
        <v>102940</v>
      </c>
      <c r="LC875">
        <v>102925780</v>
      </c>
      <c r="LF875">
        <v>3180</v>
      </c>
      <c r="LH875">
        <v>30972780</v>
      </c>
      <c r="LI875">
        <v>1139950</v>
      </c>
      <c r="LJ875">
        <v>60446120</v>
      </c>
      <c r="LN875">
        <v>28750</v>
      </c>
      <c r="LR875">
        <v>199230</v>
      </c>
      <c r="LW875">
        <v>14875850</v>
      </c>
      <c r="MC875">
        <v>16450</v>
      </c>
      <c r="MH875">
        <v>5343220</v>
      </c>
      <c r="MK875">
        <v>426900</v>
      </c>
      <c r="ML875">
        <v>825110</v>
      </c>
      <c r="MM875">
        <v>46071090</v>
      </c>
      <c r="MO875">
        <v>139460</v>
      </c>
      <c r="MQ875">
        <v>958040</v>
      </c>
      <c r="MU875">
        <v>11176900</v>
      </c>
      <c r="NC875">
        <v>2064130</v>
      </c>
      <c r="ND875">
        <v>791790</v>
      </c>
      <c r="NI875">
        <v>9180090</v>
      </c>
      <c r="NJ875">
        <v>16343230</v>
      </c>
      <c r="NK875">
        <v>3022310</v>
      </c>
      <c r="NL875">
        <v>20</v>
      </c>
      <c r="NN875">
        <v>37216650</v>
      </c>
      <c r="NP875">
        <v>456420</v>
      </c>
      <c r="NU875">
        <v>777590</v>
      </c>
      <c r="NX875">
        <v>28227450</v>
      </c>
      <c r="OC875">
        <v>15920</v>
      </c>
      <c r="OI875">
        <v>16937380</v>
      </c>
      <c r="OJ875">
        <v>46974870</v>
      </c>
      <c r="OL875">
        <v>440940</v>
      </c>
      <c r="OW875">
        <v>339900</v>
      </c>
      <c r="PC875">
        <v>556197650</v>
      </c>
      <c r="PI875">
        <v>9638420</v>
      </c>
    </row>
    <row r="876" spans="2:425">
      <c r="B876" s="12">
        <v>44496</v>
      </c>
      <c r="C876">
        <v>20410</v>
      </c>
      <c r="I876">
        <v>41400</v>
      </c>
      <c r="J876">
        <v>24800</v>
      </c>
      <c r="M876">
        <v>30231610</v>
      </c>
      <c r="N876">
        <v>31160710</v>
      </c>
      <c r="W876">
        <v>117972500</v>
      </c>
      <c r="X876">
        <v>1246700</v>
      </c>
      <c r="AB876">
        <v>108570</v>
      </c>
      <c r="AE876">
        <v>109410860</v>
      </c>
      <c r="AL876">
        <v>117240</v>
      </c>
      <c r="AP876">
        <v>2190820</v>
      </c>
      <c r="AU876">
        <v>8140960</v>
      </c>
      <c r="AW876">
        <v>73320</v>
      </c>
      <c r="BC876">
        <v>1242990</v>
      </c>
      <c r="BD876">
        <v>386576010</v>
      </c>
      <c r="BF876">
        <v>18177340</v>
      </c>
      <c r="BG876">
        <v>137310</v>
      </c>
      <c r="BI876">
        <v>85137530</v>
      </c>
      <c r="BK876">
        <v>257707930</v>
      </c>
      <c r="BO876">
        <v>185562730</v>
      </c>
      <c r="BQ876">
        <v>825390</v>
      </c>
      <c r="CC876">
        <v>293670</v>
      </c>
      <c r="CG876">
        <v>257827190</v>
      </c>
      <c r="CI876">
        <v>449450</v>
      </c>
      <c r="CP876">
        <v>86671080</v>
      </c>
      <c r="CQ876">
        <v>13644370</v>
      </c>
      <c r="CU876">
        <v>4143170</v>
      </c>
      <c r="CY876">
        <v>32100920</v>
      </c>
      <c r="CZ876">
        <v>13773570</v>
      </c>
      <c r="DA876">
        <v>614594300</v>
      </c>
      <c r="DL876">
        <v>1762940</v>
      </c>
      <c r="DM876">
        <v>5250</v>
      </c>
      <c r="DX876">
        <v>604500</v>
      </c>
      <c r="DY876">
        <v>5830</v>
      </c>
      <c r="EC876">
        <v>49045900</v>
      </c>
      <c r="EF876">
        <v>21820</v>
      </c>
      <c r="EH876">
        <v>4028670</v>
      </c>
      <c r="EY876">
        <v>971140</v>
      </c>
      <c r="FB876">
        <v>158380</v>
      </c>
      <c r="FE876">
        <v>3190</v>
      </c>
      <c r="FJ876">
        <v>285498930</v>
      </c>
      <c r="FK876">
        <v>139572540</v>
      </c>
      <c r="FQ876">
        <v>7905650</v>
      </c>
      <c r="FR876">
        <v>202240</v>
      </c>
      <c r="FS876">
        <v>29570</v>
      </c>
      <c r="FW876">
        <v>37840</v>
      </c>
      <c r="GB876">
        <v>101590</v>
      </c>
      <c r="GC876">
        <v>677630</v>
      </c>
      <c r="GG876">
        <v>4300510</v>
      </c>
      <c r="GL876">
        <v>6170</v>
      </c>
      <c r="GN876">
        <v>47130</v>
      </c>
      <c r="GY876">
        <v>81981090</v>
      </c>
      <c r="HB876">
        <v>1477460</v>
      </c>
      <c r="HI876">
        <v>91771340</v>
      </c>
      <c r="HL876">
        <v>297620</v>
      </c>
      <c r="HT876">
        <v>129620</v>
      </c>
      <c r="IB876">
        <v>53200</v>
      </c>
      <c r="IC876">
        <v>34753880</v>
      </c>
      <c r="IF876">
        <v>66467730</v>
      </c>
      <c r="IG876">
        <v>377279150</v>
      </c>
      <c r="IH876">
        <v>4901300</v>
      </c>
      <c r="IN876">
        <v>168380</v>
      </c>
      <c r="IT876">
        <v>454860</v>
      </c>
      <c r="IW876">
        <v>77794460</v>
      </c>
      <c r="IZ876">
        <v>58454010</v>
      </c>
      <c r="JE876">
        <v>2810</v>
      </c>
      <c r="JF876">
        <v>13412270</v>
      </c>
      <c r="JG876">
        <v>4078580</v>
      </c>
      <c r="JH876">
        <v>1155030</v>
      </c>
      <c r="JL876">
        <v>20240</v>
      </c>
      <c r="JO876">
        <v>1001670</v>
      </c>
      <c r="JP876">
        <v>1004334470</v>
      </c>
      <c r="JR876">
        <v>170860</v>
      </c>
      <c r="JW876">
        <v>233080640</v>
      </c>
      <c r="JX876">
        <v>9800140</v>
      </c>
      <c r="KG876">
        <v>59100</v>
      </c>
      <c r="KJ876">
        <v>53270</v>
      </c>
      <c r="KK876">
        <v>320852070</v>
      </c>
      <c r="KN876">
        <v>177710</v>
      </c>
      <c r="KP876">
        <v>4410</v>
      </c>
      <c r="KQ876">
        <v>611850</v>
      </c>
      <c r="KV876">
        <v>265549240</v>
      </c>
      <c r="KZ876">
        <v>150790</v>
      </c>
      <c r="LB876">
        <v>84900</v>
      </c>
      <c r="LC876">
        <v>105814340</v>
      </c>
      <c r="LF876">
        <v>64870</v>
      </c>
      <c r="LH876">
        <v>62525280</v>
      </c>
      <c r="LI876">
        <v>674050</v>
      </c>
      <c r="LJ876">
        <v>71644340</v>
      </c>
      <c r="LN876">
        <v>49120</v>
      </c>
      <c r="LR876">
        <v>131010</v>
      </c>
      <c r="LV876">
        <v>197210</v>
      </c>
      <c r="LW876">
        <v>21308110</v>
      </c>
      <c r="MC876">
        <v>12190</v>
      </c>
      <c r="MH876">
        <v>4823950</v>
      </c>
      <c r="MK876">
        <v>198160</v>
      </c>
      <c r="ML876">
        <v>323150</v>
      </c>
      <c r="MM876">
        <v>58011130</v>
      </c>
      <c r="MO876">
        <v>51790</v>
      </c>
      <c r="MQ876">
        <v>267600</v>
      </c>
      <c r="MU876">
        <v>7527360</v>
      </c>
      <c r="NC876">
        <v>535030</v>
      </c>
      <c r="ND876">
        <v>1681020</v>
      </c>
      <c r="NI876">
        <v>7749310</v>
      </c>
      <c r="NJ876">
        <v>27298370</v>
      </c>
      <c r="NK876">
        <v>1603700</v>
      </c>
      <c r="NL876">
        <v>830</v>
      </c>
      <c r="NN876">
        <v>68448790</v>
      </c>
      <c r="NP876">
        <v>853310</v>
      </c>
      <c r="NU876">
        <v>930830</v>
      </c>
      <c r="NX876">
        <v>45989620</v>
      </c>
      <c r="OC876">
        <v>124910</v>
      </c>
      <c r="OI876">
        <v>24743540</v>
      </c>
      <c r="OJ876">
        <v>86793390</v>
      </c>
      <c r="OL876">
        <v>294120</v>
      </c>
      <c r="OW876">
        <v>723060</v>
      </c>
      <c r="PC876">
        <v>488676040</v>
      </c>
      <c r="PI876">
        <v>10893490</v>
      </c>
    </row>
    <row r="877" spans="2:425">
      <c r="B877" s="12">
        <v>44495</v>
      </c>
      <c r="C877">
        <v>12170</v>
      </c>
      <c r="I877">
        <v>32100</v>
      </c>
      <c r="J877">
        <v>84500</v>
      </c>
      <c r="M877">
        <v>50424860</v>
      </c>
      <c r="N877">
        <v>21658490</v>
      </c>
      <c r="W877">
        <v>114833600</v>
      </c>
      <c r="X877">
        <v>2350860</v>
      </c>
      <c r="AB877">
        <v>96410</v>
      </c>
      <c r="AE877">
        <v>52078700</v>
      </c>
      <c r="AL877">
        <v>60630</v>
      </c>
      <c r="AP877">
        <v>1014050</v>
      </c>
      <c r="AU877">
        <v>14211110</v>
      </c>
      <c r="AW877">
        <v>12680</v>
      </c>
      <c r="BC877">
        <v>359600</v>
      </c>
      <c r="BD877">
        <v>198455270</v>
      </c>
      <c r="BF877">
        <v>8828330</v>
      </c>
      <c r="BG877">
        <v>367190</v>
      </c>
      <c r="BI877">
        <v>32635890</v>
      </c>
      <c r="BK877">
        <v>214524690</v>
      </c>
      <c r="BO877">
        <v>168491490</v>
      </c>
      <c r="BQ877">
        <v>600660</v>
      </c>
      <c r="BV877">
        <v>46330</v>
      </c>
      <c r="CC877">
        <v>259100</v>
      </c>
      <c r="CG877">
        <v>386796910</v>
      </c>
      <c r="CI877">
        <v>237960</v>
      </c>
      <c r="CP877">
        <v>60516960</v>
      </c>
      <c r="CQ877">
        <v>14375600</v>
      </c>
      <c r="CU877">
        <v>1563860</v>
      </c>
      <c r="CY877">
        <v>16983050</v>
      </c>
      <c r="CZ877">
        <v>13386540</v>
      </c>
      <c r="DA877">
        <v>600318370</v>
      </c>
      <c r="DL877">
        <v>3723380</v>
      </c>
      <c r="DM877">
        <v>21460</v>
      </c>
      <c r="DN877">
        <v>110</v>
      </c>
      <c r="DX877">
        <v>252380</v>
      </c>
      <c r="DY877">
        <v>21060</v>
      </c>
      <c r="EC877">
        <v>35730860</v>
      </c>
      <c r="EF877">
        <v>792970</v>
      </c>
      <c r="EH877">
        <v>1538930</v>
      </c>
      <c r="EY877">
        <v>1786890</v>
      </c>
      <c r="FB877">
        <v>120960</v>
      </c>
      <c r="FI877">
        <v>220</v>
      </c>
      <c r="FJ877">
        <v>309737610</v>
      </c>
      <c r="FK877">
        <v>105729590</v>
      </c>
      <c r="FQ877">
        <v>4825540</v>
      </c>
      <c r="FR877">
        <v>294990</v>
      </c>
      <c r="FS877">
        <v>295900</v>
      </c>
      <c r="GB877">
        <v>104280</v>
      </c>
      <c r="GC877">
        <v>853120</v>
      </c>
      <c r="GG877">
        <v>5898950</v>
      </c>
      <c r="GL877">
        <v>380</v>
      </c>
      <c r="GT877">
        <v>470</v>
      </c>
      <c r="GY877">
        <v>62380640</v>
      </c>
      <c r="HB877">
        <v>219360</v>
      </c>
      <c r="HI877">
        <v>83156490</v>
      </c>
      <c r="HL877">
        <v>241820</v>
      </c>
      <c r="HR877">
        <v>3980</v>
      </c>
      <c r="HT877">
        <v>49360</v>
      </c>
      <c r="IB877">
        <v>237760</v>
      </c>
      <c r="IC877">
        <v>60783340</v>
      </c>
      <c r="ID877">
        <v>97350</v>
      </c>
      <c r="IF877">
        <v>108572840</v>
      </c>
      <c r="IG877">
        <v>407948950</v>
      </c>
      <c r="IH877">
        <v>7098250</v>
      </c>
      <c r="IN877">
        <v>107980</v>
      </c>
      <c r="IT877">
        <v>475170</v>
      </c>
      <c r="IW877">
        <v>240077510</v>
      </c>
      <c r="IZ877">
        <v>53130520</v>
      </c>
      <c r="JE877">
        <v>2480</v>
      </c>
      <c r="JF877">
        <v>21185950</v>
      </c>
      <c r="JG877">
        <v>4695280</v>
      </c>
      <c r="JH877">
        <v>2524720</v>
      </c>
      <c r="JL877">
        <v>4410</v>
      </c>
      <c r="JO877">
        <v>1068490</v>
      </c>
      <c r="JP877">
        <v>816792960</v>
      </c>
      <c r="JR877">
        <v>125850</v>
      </c>
      <c r="JW877">
        <v>404486310</v>
      </c>
      <c r="JX877">
        <v>15754100</v>
      </c>
      <c r="KG877">
        <v>238500</v>
      </c>
      <c r="KJ877">
        <v>144800</v>
      </c>
      <c r="KK877">
        <v>256457750</v>
      </c>
      <c r="KN877">
        <v>1065770</v>
      </c>
      <c r="KO877">
        <v>143010</v>
      </c>
      <c r="KP877">
        <v>70750</v>
      </c>
      <c r="KQ877">
        <v>1219930</v>
      </c>
      <c r="KV877">
        <v>226749200</v>
      </c>
      <c r="KZ877">
        <v>1120</v>
      </c>
      <c r="LC877">
        <v>31951720</v>
      </c>
      <c r="LH877">
        <v>24187530</v>
      </c>
      <c r="LI877">
        <v>805780</v>
      </c>
      <c r="LJ877">
        <v>55942160</v>
      </c>
      <c r="LN877">
        <v>184460</v>
      </c>
      <c r="LR877">
        <v>546830</v>
      </c>
      <c r="LV877">
        <v>103120</v>
      </c>
      <c r="LW877">
        <v>74572670</v>
      </c>
      <c r="MC877">
        <v>7280</v>
      </c>
      <c r="MH877">
        <v>5091970</v>
      </c>
      <c r="MK877">
        <v>340940</v>
      </c>
      <c r="ML877">
        <v>111360</v>
      </c>
      <c r="MM877">
        <v>33481810</v>
      </c>
      <c r="MO877">
        <v>341340</v>
      </c>
      <c r="MQ877">
        <v>140130</v>
      </c>
      <c r="MU877">
        <v>14244530</v>
      </c>
      <c r="NC877">
        <v>481220</v>
      </c>
      <c r="ND877">
        <v>1641210</v>
      </c>
      <c r="NI877">
        <v>12375920</v>
      </c>
      <c r="NJ877">
        <v>20178140</v>
      </c>
      <c r="NK877">
        <v>1195940</v>
      </c>
      <c r="NL877">
        <v>10</v>
      </c>
      <c r="NN877">
        <v>23984600</v>
      </c>
      <c r="NP877">
        <v>1722460</v>
      </c>
      <c r="NU877">
        <v>534130</v>
      </c>
      <c r="NX877">
        <v>23796580</v>
      </c>
      <c r="OC877">
        <v>15250</v>
      </c>
      <c r="OI877">
        <v>12781670</v>
      </c>
      <c r="OJ877">
        <v>56481780</v>
      </c>
      <c r="OL877">
        <v>661170</v>
      </c>
      <c r="OW877">
        <v>1024640</v>
      </c>
      <c r="PC877">
        <v>490125290</v>
      </c>
      <c r="PI877">
        <v>13081430</v>
      </c>
    </row>
    <row r="878" spans="2:425">
      <c r="B878" s="12">
        <v>44494</v>
      </c>
      <c r="C878">
        <v>33870</v>
      </c>
      <c r="I878">
        <v>151210</v>
      </c>
      <c r="J878">
        <v>46090</v>
      </c>
      <c r="M878">
        <v>13502120</v>
      </c>
      <c r="N878">
        <v>28529300</v>
      </c>
      <c r="W878">
        <v>82744340</v>
      </c>
      <c r="X878">
        <v>4055070</v>
      </c>
      <c r="AB878">
        <v>25870</v>
      </c>
      <c r="AE878">
        <v>49979730</v>
      </c>
      <c r="AL878">
        <v>252400</v>
      </c>
      <c r="AP878">
        <v>1595920</v>
      </c>
      <c r="AU878">
        <v>8708520</v>
      </c>
      <c r="AW878">
        <v>30630</v>
      </c>
      <c r="BC878">
        <v>259010</v>
      </c>
      <c r="BD878">
        <v>115118550</v>
      </c>
      <c r="BF878">
        <v>19773250</v>
      </c>
      <c r="BG878">
        <v>195360</v>
      </c>
      <c r="BI878">
        <v>71034650</v>
      </c>
      <c r="BK878">
        <v>122249640</v>
      </c>
      <c r="BO878">
        <v>169319930</v>
      </c>
      <c r="BQ878">
        <v>556420</v>
      </c>
      <c r="BV878">
        <v>730</v>
      </c>
      <c r="CC878">
        <v>182610</v>
      </c>
      <c r="CG878">
        <v>273695240</v>
      </c>
      <c r="CI878">
        <v>114070</v>
      </c>
      <c r="CP878">
        <v>101724450</v>
      </c>
      <c r="CQ878">
        <v>15628400</v>
      </c>
      <c r="CU878">
        <v>57890</v>
      </c>
      <c r="CY878">
        <v>36134700</v>
      </c>
      <c r="CZ878">
        <v>22542090</v>
      </c>
      <c r="DA878">
        <v>493340830</v>
      </c>
      <c r="DL878">
        <v>1952960</v>
      </c>
      <c r="DM878">
        <v>83480</v>
      </c>
      <c r="DN878">
        <v>9360</v>
      </c>
      <c r="DX878">
        <v>151570</v>
      </c>
      <c r="DY878">
        <v>271160</v>
      </c>
      <c r="EC878">
        <v>40249620</v>
      </c>
      <c r="EF878">
        <v>187870</v>
      </c>
      <c r="EH878">
        <v>8642810</v>
      </c>
      <c r="EY878">
        <v>172370</v>
      </c>
      <c r="FB878">
        <v>164510</v>
      </c>
      <c r="FI878">
        <v>56480</v>
      </c>
      <c r="FJ878">
        <v>243546210</v>
      </c>
      <c r="FK878">
        <v>111943940</v>
      </c>
      <c r="FQ878">
        <v>4039360</v>
      </c>
      <c r="FR878">
        <v>221790</v>
      </c>
      <c r="FS878">
        <v>249720</v>
      </c>
      <c r="FW878">
        <v>22100</v>
      </c>
      <c r="GB878">
        <v>131790</v>
      </c>
      <c r="GC878">
        <v>2884960</v>
      </c>
      <c r="GG878">
        <v>3051170</v>
      </c>
      <c r="GN878">
        <v>47200</v>
      </c>
      <c r="GT878">
        <v>1340</v>
      </c>
      <c r="GY878">
        <v>58102910</v>
      </c>
      <c r="HB878">
        <v>2778220</v>
      </c>
      <c r="HI878">
        <v>86595370</v>
      </c>
      <c r="HL878">
        <v>458200</v>
      </c>
      <c r="HT878">
        <v>191140</v>
      </c>
      <c r="HU878">
        <v>12100</v>
      </c>
      <c r="IB878">
        <v>53030</v>
      </c>
      <c r="IC878">
        <v>41610870</v>
      </c>
      <c r="IF878">
        <v>125128440</v>
      </c>
      <c r="IG878">
        <v>478027450</v>
      </c>
      <c r="IH878">
        <v>8203720</v>
      </c>
      <c r="IN878">
        <v>193580</v>
      </c>
      <c r="IT878">
        <v>382700</v>
      </c>
      <c r="IW878">
        <v>79388770</v>
      </c>
      <c r="IZ878">
        <v>52629990</v>
      </c>
      <c r="JE878">
        <v>10</v>
      </c>
      <c r="JF878">
        <v>35877660</v>
      </c>
      <c r="JG878">
        <v>2600230</v>
      </c>
      <c r="JH878">
        <v>2040180</v>
      </c>
      <c r="JL878">
        <v>3120</v>
      </c>
      <c r="JO878">
        <v>4159120</v>
      </c>
      <c r="JP878">
        <v>794211830</v>
      </c>
      <c r="JR878">
        <v>198100</v>
      </c>
      <c r="JW878">
        <v>136133680</v>
      </c>
      <c r="JX878">
        <v>16128280</v>
      </c>
      <c r="JY878">
        <v>270</v>
      </c>
      <c r="KG878">
        <v>131000</v>
      </c>
      <c r="KJ878">
        <v>50480</v>
      </c>
      <c r="KK878">
        <v>219817470</v>
      </c>
      <c r="KN878">
        <v>958540</v>
      </c>
      <c r="KO878">
        <v>2060</v>
      </c>
      <c r="KP878">
        <v>73540</v>
      </c>
      <c r="KQ878">
        <v>513290</v>
      </c>
      <c r="KR878">
        <v>6520</v>
      </c>
      <c r="KV878">
        <v>232185400</v>
      </c>
      <c r="KZ878">
        <v>406220</v>
      </c>
      <c r="LB878">
        <v>167140</v>
      </c>
      <c r="LC878">
        <v>39306470</v>
      </c>
      <c r="LH878">
        <v>28865400</v>
      </c>
      <c r="LI878">
        <v>708400</v>
      </c>
      <c r="LJ878">
        <v>53857780</v>
      </c>
      <c r="LN878">
        <v>74410</v>
      </c>
      <c r="LR878">
        <v>276320</v>
      </c>
      <c r="LV878">
        <v>42530</v>
      </c>
      <c r="LW878">
        <v>95617220</v>
      </c>
      <c r="MC878">
        <v>7630</v>
      </c>
      <c r="MH878">
        <v>8808120</v>
      </c>
      <c r="MK878">
        <v>133440</v>
      </c>
      <c r="ML878">
        <v>63300</v>
      </c>
      <c r="MM878">
        <v>28721120</v>
      </c>
      <c r="MO878">
        <v>216510</v>
      </c>
      <c r="MQ878">
        <v>1441560</v>
      </c>
      <c r="MU878">
        <v>16693110</v>
      </c>
      <c r="NC878">
        <v>1023600</v>
      </c>
      <c r="ND878">
        <v>1923590</v>
      </c>
      <c r="NI878">
        <v>15707930</v>
      </c>
      <c r="NJ878">
        <v>15922130</v>
      </c>
      <c r="NK878">
        <v>1998220</v>
      </c>
      <c r="NL878">
        <v>5000</v>
      </c>
      <c r="NN878">
        <v>57076280</v>
      </c>
      <c r="NP878">
        <v>418280</v>
      </c>
      <c r="NU878">
        <v>632840</v>
      </c>
      <c r="NX878">
        <v>14511020</v>
      </c>
      <c r="OI878">
        <v>19882620</v>
      </c>
      <c r="OJ878">
        <v>65866560</v>
      </c>
      <c r="OL878">
        <v>640440</v>
      </c>
      <c r="OW878">
        <v>2835260</v>
      </c>
      <c r="PC878">
        <v>460468910</v>
      </c>
      <c r="PI878">
        <v>8792670</v>
      </c>
    </row>
    <row r="879" spans="2:425">
      <c r="B879" s="12">
        <v>44491</v>
      </c>
      <c r="C879">
        <v>5340</v>
      </c>
      <c r="I879">
        <v>38380</v>
      </c>
      <c r="J879">
        <v>72070</v>
      </c>
      <c r="M879">
        <v>9790590</v>
      </c>
      <c r="N879">
        <v>22803860</v>
      </c>
      <c r="W879">
        <v>94414840</v>
      </c>
      <c r="X879">
        <v>2244020</v>
      </c>
      <c r="AB879">
        <v>31350</v>
      </c>
      <c r="AE879">
        <v>92467390</v>
      </c>
      <c r="AL879">
        <v>211470</v>
      </c>
      <c r="AP879">
        <v>2632990</v>
      </c>
      <c r="AU879">
        <v>12019310</v>
      </c>
      <c r="AW879">
        <v>490990</v>
      </c>
      <c r="BC879">
        <v>850060</v>
      </c>
      <c r="BD879">
        <v>269208400</v>
      </c>
      <c r="BF879">
        <v>13435200</v>
      </c>
      <c r="BG879">
        <v>133390</v>
      </c>
      <c r="BI879">
        <v>58767210</v>
      </c>
      <c r="BK879">
        <v>141399570</v>
      </c>
      <c r="BO879">
        <v>149834050</v>
      </c>
      <c r="BQ879">
        <v>691350</v>
      </c>
      <c r="CC879">
        <v>536740</v>
      </c>
      <c r="CG879">
        <v>201468180</v>
      </c>
      <c r="CI879">
        <v>163080</v>
      </c>
      <c r="CP879">
        <v>63845720</v>
      </c>
      <c r="CQ879">
        <v>10174620</v>
      </c>
      <c r="CU879">
        <v>170000</v>
      </c>
      <c r="CY879">
        <v>27155310</v>
      </c>
      <c r="CZ879">
        <v>25187630</v>
      </c>
      <c r="DA879">
        <v>419139580</v>
      </c>
      <c r="DL879">
        <v>912270</v>
      </c>
      <c r="DM879">
        <v>209680</v>
      </c>
      <c r="DN879">
        <v>2630</v>
      </c>
      <c r="DX879">
        <v>129850</v>
      </c>
      <c r="DY879">
        <v>138700</v>
      </c>
      <c r="EC879">
        <v>75948430</v>
      </c>
      <c r="EF879">
        <v>482120</v>
      </c>
      <c r="EH879">
        <v>3599650</v>
      </c>
      <c r="EY879">
        <v>463580</v>
      </c>
      <c r="FB879">
        <v>314660</v>
      </c>
      <c r="FE879">
        <v>45590</v>
      </c>
      <c r="FJ879">
        <v>226894880</v>
      </c>
      <c r="FK879">
        <v>112849910</v>
      </c>
      <c r="FQ879">
        <v>9099540</v>
      </c>
      <c r="FR879">
        <v>344550</v>
      </c>
      <c r="FS879">
        <v>124020</v>
      </c>
      <c r="GB879">
        <v>185210</v>
      </c>
      <c r="GC879">
        <v>1366950</v>
      </c>
      <c r="GG879">
        <v>10374260</v>
      </c>
      <c r="GL879">
        <v>48460</v>
      </c>
      <c r="GN879">
        <v>39030</v>
      </c>
      <c r="GT879">
        <v>10630</v>
      </c>
      <c r="GY879">
        <v>54567180</v>
      </c>
      <c r="HB879">
        <v>138300</v>
      </c>
      <c r="HI879">
        <v>88466230</v>
      </c>
      <c r="HL879">
        <v>734460</v>
      </c>
      <c r="HR879">
        <v>248480</v>
      </c>
      <c r="HT879">
        <v>87160</v>
      </c>
      <c r="HU879">
        <v>175370</v>
      </c>
      <c r="IB879">
        <v>505370</v>
      </c>
      <c r="IC879">
        <v>67778330</v>
      </c>
      <c r="ID879">
        <v>32160</v>
      </c>
      <c r="IF879">
        <v>67782970</v>
      </c>
      <c r="IG879">
        <v>377778230</v>
      </c>
      <c r="IH879">
        <v>16612620</v>
      </c>
      <c r="IN879">
        <v>341530</v>
      </c>
      <c r="IT879">
        <v>501100</v>
      </c>
      <c r="IW879">
        <v>69846350</v>
      </c>
      <c r="IZ879">
        <v>60857460</v>
      </c>
      <c r="JE879">
        <v>54300</v>
      </c>
      <c r="JF879">
        <v>19451410</v>
      </c>
      <c r="JG879">
        <v>3466600</v>
      </c>
      <c r="JH879">
        <v>888210</v>
      </c>
      <c r="JL879">
        <v>15270</v>
      </c>
      <c r="JO879">
        <v>1004950</v>
      </c>
      <c r="JP879">
        <v>947532190</v>
      </c>
      <c r="JR879">
        <v>288350</v>
      </c>
      <c r="JW879">
        <v>100058000</v>
      </c>
      <c r="JX879">
        <v>41270560</v>
      </c>
      <c r="KG879">
        <v>59700</v>
      </c>
      <c r="KJ879">
        <v>106020</v>
      </c>
      <c r="KK879">
        <v>240788150</v>
      </c>
      <c r="KN879">
        <v>123020</v>
      </c>
      <c r="KO879">
        <v>60080</v>
      </c>
      <c r="KP879">
        <v>1070560</v>
      </c>
      <c r="KQ879">
        <v>633600</v>
      </c>
      <c r="KR879">
        <v>5380</v>
      </c>
      <c r="KV879">
        <v>183411660</v>
      </c>
      <c r="KZ879">
        <v>605310</v>
      </c>
      <c r="LB879">
        <v>160420</v>
      </c>
      <c r="LC879">
        <v>65284500</v>
      </c>
      <c r="LF879">
        <v>1850</v>
      </c>
      <c r="LH879">
        <v>22740600</v>
      </c>
      <c r="LI879">
        <v>922960</v>
      </c>
      <c r="LJ879">
        <v>47116330</v>
      </c>
      <c r="LN879">
        <v>56300</v>
      </c>
      <c r="LR879">
        <v>699240</v>
      </c>
      <c r="LV879">
        <v>556960</v>
      </c>
      <c r="LW879">
        <v>19242770</v>
      </c>
      <c r="MH879">
        <v>3359230</v>
      </c>
      <c r="MK879">
        <v>413720</v>
      </c>
      <c r="ML879">
        <v>112100</v>
      </c>
      <c r="MM879">
        <v>54488150</v>
      </c>
      <c r="MO879">
        <v>98190</v>
      </c>
      <c r="MQ879">
        <v>836710</v>
      </c>
      <c r="MU879">
        <v>15718280</v>
      </c>
      <c r="NC879">
        <v>972200</v>
      </c>
      <c r="ND879">
        <v>1620940</v>
      </c>
      <c r="NI879">
        <v>6814150</v>
      </c>
      <c r="NJ879">
        <v>8283720</v>
      </c>
      <c r="NK879">
        <v>5011330</v>
      </c>
      <c r="NL879">
        <v>3650</v>
      </c>
      <c r="NN879">
        <v>56920030</v>
      </c>
      <c r="NP879">
        <v>1235590</v>
      </c>
      <c r="NU879">
        <v>904160</v>
      </c>
      <c r="NX879">
        <v>38563610</v>
      </c>
      <c r="OC879">
        <v>191090</v>
      </c>
      <c r="OI879">
        <v>13980940</v>
      </c>
      <c r="OJ879">
        <v>48563030</v>
      </c>
      <c r="OL879">
        <v>262210</v>
      </c>
      <c r="OW879">
        <v>1260480</v>
      </c>
      <c r="PC879">
        <v>634677150</v>
      </c>
      <c r="PI879">
        <v>13818500</v>
      </c>
    </row>
    <row r="880" spans="2:425">
      <c r="B880" s="12">
        <v>44490</v>
      </c>
      <c r="C880">
        <v>550</v>
      </c>
      <c r="I880">
        <v>43390</v>
      </c>
      <c r="J880">
        <v>53070</v>
      </c>
      <c r="M880">
        <v>21487790</v>
      </c>
      <c r="N880">
        <v>19119180</v>
      </c>
      <c r="W880">
        <v>68714410</v>
      </c>
      <c r="X880">
        <v>1467550</v>
      </c>
      <c r="AB880">
        <v>147020</v>
      </c>
      <c r="AE880">
        <v>74915660</v>
      </c>
      <c r="AL880">
        <v>106800</v>
      </c>
      <c r="AP880">
        <v>4499220</v>
      </c>
      <c r="AU880">
        <v>9006350</v>
      </c>
      <c r="AW880">
        <v>6940</v>
      </c>
      <c r="BC880">
        <v>329820</v>
      </c>
      <c r="BD880">
        <v>307496500</v>
      </c>
      <c r="BF880">
        <v>7233910</v>
      </c>
      <c r="BG880">
        <v>193690</v>
      </c>
      <c r="BI880">
        <v>35264290</v>
      </c>
      <c r="BK880">
        <v>99760880</v>
      </c>
      <c r="BO880">
        <v>140292900</v>
      </c>
      <c r="BQ880">
        <v>465630</v>
      </c>
      <c r="BV880">
        <v>21900</v>
      </c>
      <c r="CC880">
        <v>499620</v>
      </c>
      <c r="CG880">
        <v>215026070</v>
      </c>
      <c r="CI880">
        <v>114950</v>
      </c>
      <c r="CP880">
        <v>73479670</v>
      </c>
      <c r="CQ880">
        <v>18700780</v>
      </c>
      <c r="CU880">
        <v>145750</v>
      </c>
      <c r="CY880">
        <v>22664880</v>
      </c>
      <c r="CZ880">
        <v>13528040</v>
      </c>
      <c r="DA880">
        <v>354891120</v>
      </c>
      <c r="DL880">
        <v>226900</v>
      </c>
      <c r="DM880">
        <v>56380</v>
      </c>
      <c r="DN880">
        <v>910</v>
      </c>
      <c r="DX880">
        <v>83950</v>
      </c>
      <c r="DY880">
        <v>84790</v>
      </c>
      <c r="EC880">
        <v>63799810</v>
      </c>
      <c r="EF880">
        <v>588020</v>
      </c>
      <c r="EH880">
        <v>757890</v>
      </c>
      <c r="EY880">
        <v>148020</v>
      </c>
      <c r="FB880">
        <v>484120</v>
      </c>
      <c r="FJ880">
        <v>351220500</v>
      </c>
      <c r="FK880">
        <v>162236850</v>
      </c>
      <c r="FQ880">
        <v>3972530</v>
      </c>
      <c r="FR880">
        <v>435330</v>
      </c>
      <c r="FS880">
        <v>146070</v>
      </c>
      <c r="FX880">
        <v>4840</v>
      </c>
      <c r="GB880">
        <v>116340</v>
      </c>
      <c r="GC880">
        <v>1145300</v>
      </c>
      <c r="GG880">
        <v>5964560</v>
      </c>
      <c r="GN880">
        <v>85670</v>
      </c>
      <c r="GT880">
        <v>70470</v>
      </c>
      <c r="GY880">
        <v>157409430</v>
      </c>
      <c r="HB880">
        <v>230440</v>
      </c>
      <c r="HI880">
        <v>115856120</v>
      </c>
      <c r="HL880">
        <v>892960</v>
      </c>
      <c r="HT880">
        <v>116480</v>
      </c>
      <c r="HU880">
        <v>103790</v>
      </c>
      <c r="IB880">
        <v>151500</v>
      </c>
      <c r="IC880">
        <v>38346010</v>
      </c>
      <c r="ID880">
        <v>32530</v>
      </c>
      <c r="IF880">
        <v>69294090</v>
      </c>
      <c r="IG880">
        <v>449161340</v>
      </c>
      <c r="IH880">
        <v>10030380</v>
      </c>
      <c r="IN880">
        <v>82660</v>
      </c>
      <c r="IT880">
        <v>879490</v>
      </c>
      <c r="IW880">
        <v>121984850</v>
      </c>
      <c r="IZ880">
        <v>151891790</v>
      </c>
      <c r="JE880">
        <v>104910</v>
      </c>
      <c r="JF880">
        <v>18072980</v>
      </c>
      <c r="JG880">
        <v>3343660</v>
      </c>
      <c r="JH880">
        <v>1436310</v>
      </c>
      <c r="JL880">
        <v>44820</v>
      </c>
      <c r="JO880">
        <v>963240</v>
      </c>
      <c r="JP880">
        <v>886966520</v>
      </c>
      <c r="JR880">
        <v>61700</v>
      </c>
      <c r="JW880">
        <v>79118170</v>
      </c>
      <c r="JX880">
        <v>12211380</v>
      </c>
      <c r="JY880">
        <v>19880</v>
      </c>
      <c r="KG880">
        <v>261400</v>
      </c>
      <c r="KJ880">
        <v>63830</v>
      </c>
      <c r="KK880">
        <v>285147250</v>
      </c>
      <c r="KN880">
        <v>350140</v>
      </c>
      <c r="KO880">
        <v>71730</v>
      </c>
      <c r="KP880">
        <v>1269930</v>
      </c>
      <c r="KQ880">
        <v>465500</v>
      </c>
      <c r="KR880">
        <v>5450</v>
      </c>
      <c r="KV880">
        <v>209443630</v>
      </c>
      <c r="KZ880">
        <v>66700</v>
      </c>
      <c r="LB880">
        <v>190400</v>
      </c>
      <c r="LC880">
        <v>60719480</v>
      </c>
      <c r="LH880">
        <v>51739040</v>
      </c>
      <c r="LI880">
        <v>1688690</v>
      </c>
      <c r="LJ880">
        <v>78841880</v>
      </c>
      <c r="LN880">
        <v>15490</v>
      </c>
      <c r="LR880">
        <v>412780</v>
      </c>
      <c r="LV880">
        <v>192110</v>
      </c>
      <c r="LW880">
        <v>23671330</v>
      </c>
      <c r="MC880">
        <v>12980</v>
      </c>
      <c r="MH880">
        <v>5276260</v>
      </c>
      <c r="MK880">
        <v>262030</v>
      </c>
      <c r="ML880">
        <v>196780</v>
      </c>
      <c r="MM880">
        <v>25696060</v>
      </c>
      <c r="MO880">
        <v>35900</v>
      </c>
      <c r="MQ880">
        <v>587940</v>
      </c>
      <c r="MU880">
        <v>22856990</v>
      </c>
      <c r="NC880">
        <v>1066960</v>
      </c>
      <c r="ND880">
        <v>2558480</v>
      </c>
      <c r="NI880">
        <v>6080980</v>
      </c>
      <c r="NJ880">
        <v>12648380</v>
      </c>
      <c r="NK880">
        <v>1610590</v>
      </c>
      <c r="NN880">
        <v>54742030</v>
      </c>
      <c r="NP880">
        <v>736690</v>
      </c>
      <c r="NU880">
        <v>237220</v>
      </c>
      <c r="NX880">
        <v>36430590</v>
      </c>
      <c r="OC880">
        <v>214240</v>
      </c>
      <c r="OI880">
        <v>18709850</v>
      </c>
      <c r="OJ880">
        <v>61138910</v>
      </c>
      <c r="OL880">
        <v>400140</v>
      </c>
      <c r="OW880">
        <v>1178340</v>
      </c>
      <c r="PC880">
        <v>542743700</v>
      </c>
      <c r="PI880">
        <v>10083520</v>
      </c>
    </row>
    <row r="881" spans="2:425">
      <c r="B881" s="12">
        <v>44489</v>
      </c>
      <c r="C881">
        <v>32870</v>
      </c>
      <c r="I881">
        <v>52210</v>
      </c>
      <c r="J881">
        <v>21890</v>
      </c>
      <c r="M881">
        <v>11282330</v>
      </c>
      <c r="N881">
        <v>8763420</v>
      </c>
      <c r="W881">
        <v>100384610</v>
      </c>
      <c r="X881">
        <v>1709270</v>
      </c>
      <c r="AB881">
        <v>112850</v>
      </c>
      <c r="AE881">
        <v>117347530</v>
      </c>
      <c r="AL881">
        <v>341680</v>
      </c>
      <c r="AP881">
        <v>9775210</v>
      </c>
      <c r="AU881">
        <v>9539780</v>
      </c>
      <c r="AW881">
        <v>60200</v>
      </c>
      <c r="BC881">
        <v>792290</v>
      </c>
      <c r="BD881">
        <v>224952530</v>
      </c>
      <c r="BF881">
        <v>13406740</v>
      </c>
      <c r="BG881">
        <v>61180</v>
      </c>
      <c r="BI881">
        <v>77007550</v>
      </c>
      <c r="BK881">
        <v>212099080</v>
      </c>
      <c r="BO881">
        <v>173527190</v>
      </c>
      <c r="BQ881">
        <v>3191990</v>
      </c>
      <c r="BV881">
        <v>37850</v>
      </c>
      <c r="CC881">
        <v>360380</v>
      </c>
      <c r="CG881">
        <v>314710400</v>
      </c>
      <c r="CI881">
        <v>18420</v>
      </c>
      <c r="CP881">
        <v>155577490</v>
      </c>
      <c r="CQ881">
        <v>11531930</v>
      </c>
      <c r="CU881">
        <v>500390</v>
      </c>
      <c r="CY881">
        <v>26930420</v>
      </c>
      <c r="CZ881">
        <v>44870460</v>
      </c>
      <c r="DA881">
        <v>563071580</v>
      </c>
      <c r="DL881">
        <v>1910260</v>
      </c>
      <c r="DM881">
        <v>59300</v>
      </c>
      <c r="DN881">
        <v>11610</v>
      </c>
      <c r="DX881">
        <v>865870</v>
      </c>
      <c r="DY881">
        <v>180950</v>
      </c>
      <c r="EC881">
        <v>53640670</v>
      </c>
      <c r="EF881">
        <v>543890</v>
      </c>
      <c r="EH881">
        <v>1059070</v>
      </c>
      <c r="EY881">
        <v>803190</v>
      </c>
      <c r="FB881">
        <v>1097700</v>
      </c>
      <c r="FJ881">
        <v>305646670</v>
      </c>
      <c r="FK881">
        <v>157410280</v>
      </c>
      <c r="FQ881">
        <v>2191600</v>
      </c>
      <c r="FR881">
        <v>118600</v>
      </c>
      <c r="FS881">
        <v>360480</v>
      </c>
      <c r="GB881">
        <v>238440</v>
      </c>
      <c r="GC881">
        <v>1464870</v>
      </c>
      <c r="GG881">
        <v>5545340</v>
      </c>
      <c r="GN881">
        <v>31710</v>
      </c>
      <c r="GY881">
        <v>51538640</v>
      </c>
      <c r="HB881">
        <v>657560</v>
      </c>
      <c r="HI881">
        <v>90648340</v>
      </c>
      <c r="HL881">
        <v>814560</v>
      </c>
      <c r="HR881">
        <v>17500</v>
      </c>
      <c r="HT881">
        <v>41600</v>
      </c>
      <c r="HU881">
        <v>78300</v>
      </c>
      <c r="IB881">
        <v>515330</v>
      </c>
      <c r="IC881">
        <v>48373460</v>
      </c>
      <c r="IF881">
        <v>71917420</v>
      </c>
      <c r="IG881">
        <v>434510500</v>
      </c>
      <c r="IH881">
        <v>5261710</v>
      </c>
      <c r="IN881">
        <v>358880</v>
      </c>
      <c r="IT881">
        <v>322570</v>
      </c>
      <c r="IW881">
        <v>73113990</v>
      </c>
      <c r="IZ881">
        <v>97383670</v>
      </c>
      <c r="JE881">
        <v>65120</v>
      </c>
      <c r="JF881">
        <v>39966080</v>
      </c>
      <c r="JG881">
        <v>3709560</v>
      </c>
      <c r="JH881">
        <v>3183530</v>
      </c>
      <c r="JL881">
        <v>27950</v>
      </c>
      <c r="JO881">
        <v>946590</v>
      </c>
      <c r="JP881">
        <v>1008581820</v>
      </c>
      <c r="JR881">
        <v>184190</v>
      </c>
      <c r="JW881">
        <v>106597730</v>
      </c>
      <c r="JX881">
        <v>15997060</v>
      </c>
      <c r="JY881">
        <v>8640</v>
      </c>
      <c r="KG881">
        <v>1147600</v>
      </c>
      <c r="KJ881">
        <v>139000</v>
      </c>
      <c r="KK881">
        <v>523987390</v>
      </c>
      <c r="KN881">
        <v>295670</v>
      </c>
      <c r="KO881">
        <v>24830</v>
      </c>
      <c r="KP881">
        <v>260880</v>
      </c>
      <c r="KQ881">
        <v>1161060</v>
      </c>
      <c r="KR881">
        <v>36660</v>
      </c>
      <c r="KV881">
        <v>178904100</v>
      </c>
      <c r="LB881">
        <v>146640</v>
      </c>
      <c r="LC881">
        <v>74685420</v>
      </c>
      <c r="LF881">
        <v>56900</v>
      </c>
      <c r="LH881">
        <v>19126130</v>
      </c>
      <c r="LI881">
        <v>2286530</v>
      </c>
      <c r="LJ881">
        <v>122067520</v>
      </c>
      <c r="LN881">
        <v>90320</v>
      </c>
      <c r="LR881">
        <v>768050</v>
      </c>
      <c r="LV881">
        <v>150190</v>
      </c>
      <c r="LW881">
        <v>21946890</v>
      </c>
      <c r="MC881">
        <v>7180</v>
      </c>
      <c r="MH881">
        <v>6918330</v>
      </c>
      <c r="MK881">
        <v>185580</v>
      </c>
      <c r="ML881">
        <v>64970</v>
      </c>
      <c r="MM881">
        <v>21599400</v>
      </c>
      <c r="MO881">
        <v>46860</v>
      </c>
      <c r="MQ881">
        <v>288710</v>
      </c>
      <c r="MU881">
        <v>5701270</v>
      </c>
      <c r="NC881">
        <v>1559160</v>
      </c>
      <c r="ND881">
        <v>1277600</v>
      </c>
      <c r="NI881">
        <v>4693590</v>
      </c>
      <c r="NJ881">
        <v>17041730</v>
      </c>
      <c r="NK881">
        <v>1472070</v>
      </c>
      <c r="NL881">
        <v>2190</v>
      </c>
      <c r="NN881">
        <v>27805430</v>
      </c>
      <c r="NP881">
        <v>1249460</v>
      </c>
      <c r="NU881">
        <v>253640</v>
      </c>
      <c r="NX881">
        <v>17398980</v>
      </c>
      <c r="OC881">
        <v>116580</v>
      </c>
      <c r="OI881">
        <v>45652290</v>
      </c>
      <c r="OJ881">
        <v>77307780</v>
      </c>
      <c r="OL881">
        <v>234590</v>
      </c>
      <c r="OW881">
        <v>1012190</v>
      </c>
      <c r="PC881">
        <v>815225200</v>
      </c>
      <c r="PI881">
        <v>32291310</v>
      </c>
    </row>
    <row r="882" spans="2:425">
      <c r="B882" s="12">
        <v>44488</v>
      </c>
      <c r="C882">
        <v>125800</v>
      </c>
      <c r="I882">
        <v>38180</v>
      </c>
      <c r="J882">
        <v>36620</v>
      </c>
      <c r="M882">
        <v>12934840</v>
      </c>
      <c r="N882">
        <v>9304090</v>
      </c>
      <c r="W882">
        <v>190556090</v>
      </c>
      <c r="X882">
        <v>4297640</v>
      </c>
      <c r="AB882">
        <v>32270</v>
      </c>
      <c r="AE882">
        <v>143679080</v>
      </c>
      <c r="AL882">
        <v>125230</v>
      </c>
      <c r="AP882">
        <v>5318010</v>
      </c>
      <c r="AU882">
        <v>15418030</v>
      </c>
      <c r="AW882">
        <v>12510</v>
      </c>
      <c r="BC882">
        <v>947720</v>
      </c>
      <c r="BD882">
        <v>119444200</v>
      </c>
      <c r="BF882">
        <v>19345210</v>
      </c>
      <c r="BG882">
        <v>106250</v>
      </c>
      <c r="BI882">
        <v>40284580</v>
      </c>
      <c r="BK882">
        <v>203698320</v>
      </c>
      <c r="BO882">
        <v>207081490</v>
      </c>
      <c r="BQ882">
        <v>2373020</v>
      </c>
      <c r="BV882">
        <v>78380</v>
      </c>
      <c r="CC882">
        <v>338290</v>
      </c>
      <c r="CG882">
        <v>237455710</v>
      </c>
      <c r="CI882">
        <v>194540</v>
      </c>
      <c r="CP882">
        <v>253879860</v>
      </c>
      <c r="CQ882">
        <v>11034620</v>
      </c>
      <c r="CU882">
        <v>660020</v>
      </c>
      <c r="CY882">
        <v>49556780</v>
      </c>
      <c r="CZ882">
        <v>16355090</v>
      </c>
      <c r="DA882">
        <v>342190140</v>
      </c>
      <c r="DL882">
        <v>1102440</v>
      </c>
      <c r="DM882">
        <v>20500</v>
      </c>
      <c r="DN882">
        <v>270</v>
      </c>
      <c r="DX882">
        <v>177260</v>
      </c>
      <c r="DY882">
        <v>144060</v>
      </c>
      <c r="EC882">
        <v>53768320</v>
      </c>
      <c r="EF882">
        <v>446540</v>
      </c>
      <c r="EH882">
        <v>1454660</v>
      </c>
      <c r="EY882">
        <v>806510</v>
      </c>
      <c r="FB882">
        <v>263520</v>
      </c>
      <c r="FI882">
        <v>4450</v>
      </c>
      <c r="FJ882">
        <v>375815520</v>
      </c>
      <c r="FK882">
        <v>240333280</v>
      </c>
      <c r="FQ882">
        <v>3905820</v>
      </c>
      <c r="FR882">
        <v>680040</v>
      </c>
      <c r="FS882">
        <v>780900</v>
      </c>
      <c r="GB882">
        <v>168540</v>
      </c>
      <c r="GC882">
        <v>1693960</v>
      </c>
      <c r="GG882">
        <v>5319970</v>
      </c>
      <c r="GL882">
        <v>7200</v>
      </c>
      <c r="GN882">
        <v>125830</v>
      </c>
      <c r="GT882">
        <v>19980</v>
      </c>
      <c r="GY882">
        <v>107376210</v>
      </c>
      <c r="HB882">
        <v>1259470</v>
      </c>
      <c r="HI882">
        <v>113069970</v>
      </c>
      <c r="HL882">
        <v>1289220</v>
      </c>
      <c r="HR882">
        <v>58000</v>
      </c>
      <c r="HT882">
        <v>40980</v>
      </c>
      <c r="IB882">
        <v>217940</v>
      </c>
      <c r="IC882">
        <v>54167090</v>
      </c>
      <c r="IF882">
        <v>64253330</v>
      </c>
      <c r="IG882">
        <v>515778360</v>
      </c>
      <c r="IH882">
        <v>6791890</v>
      </c>
      <c r="IN882">
        <v>284780</v>
      </c>
      <c r="IT882">
        <v>427330</v>
      </c>
      <c r="IW882">
        <v>58229030</v>
      </c>
      <c r="IZ882">
        <v>55233620</v>
      </c>
      <c r="JE882">
        <v>36820</v>
      </c>
      <c r="JF882">
        <v>67313020</v>
      </c>
      <c r="JG882">
        <v>4642460</v>
      </c>
      <c r="JH882">
        <v>4230070</v>
      </c>
      <c r="JL882">
        <v>44500</v>
      </c>
      <c r="JO882">
        <v>844020</v>
      </c>
      <c r="JP882">
        <v>1271019670</v>
      </c>
      <c r="JR882">
        <v>358030</v>
      </c>
      <c r="JW882">
        <v>89535090</v>
      </c>
      <c r="JX882">
        <v>24072650</v>
      </c>
      <c r="JY882">
        <v>9050</v>
      </c>
      <c r="KG882">
        <v>41800</v>
      </c>
      <c r="KJ882">
        <v>76090</v>
      </c>
      <c r="KK882">
        <v>228121150</v>
      </c>
      <c r="KN882">
        <v>103680</v>
      </c>
      <c r="KO882">
        <v>13250</v>
      </c>
      <c r="KP882">
        <v>76930</v>
      </c>
      <c r="KQ882">
        <v>977180</v>
      </c>
      <c r="KR882">
        <v>39700</v>
      </c>
      <c r="KV882">
        <v>205879390</v>
      </c>
      <c r="KZ882">
        <v>327350</v>
      </c>
      <c r="LB882">
        <v>1062910</v>
      </c>
      <c r="LC882">
        <v>65197070</v>
      </c>
      <c r="LF882">
        <v>6890</v>
      </c>
      <c r="LH882">
        <v>20734670</v>
      </c>
      <c r="LI882">
        <v>1695980</v>
      </c>
      <c r="LJ882">
        <v>89080750</v>
      </c>
      <c r="LN882">
        <v>217680</v>
      </c>
      <c r="LR882">
        <v>2128810</v>
      </c>
      <c r="LV882">
        <v>127260</v>
      </c>
      <c r="LW882">
        <v>24842250</v>
      </c>
      <c r="MC882">
        <v>10250</v>
      </c>
      <c r="MH882">
        <v>3985020</v>
      </c>
      <c r="MK882">
        <v>94480</v>
      </c>
      <c r="ML882">
        <v>7910</v>
      </c>
      <c r="MM882">
        <v>47764170</v>
      </c>
      <c r="MO882">
        <v>88500</v>
      </c>
      <c r="MQ882">
        <v>753770</v>
      </c>
      <c r="MU882">
        <v>7798150</v>
      </c>
      <c r="NC882">
        <v>5301100</v>
      </c>
      <c r="ND882">
        <v>662000</v>
      </c>
      <c r="NI882">
        <v>9798340</v>
      </c>
      <c r="NJ882">
        <v>16207060</v>
      </c>
      <c r="NK882">
        <v>2735220</v>
      </c>
      <c r="NL882">
        <v>5560</v>
      </c>
      <c r="NN882">
        <v>56071910</v>
      </c>
      <c r="NP882">
        <v>903120</v>
      </c>
      <c r="NU882">
        <v>348810</v>
      </c>
      <c r="NX882">
        <v>17718370</v>
      </c>
      <c r="OI882">
        <v>53272200</v>
      </c>
      <c r="OJ882">
        <v>73603090</v>
      </c>
      <c r="OL882">
        <v>592040</v>
      </c>
      <c r="OW882">
        <v>859910</v>
      </c>
      <c r="PC882">
        <v>478922520</v>
      </c>
      <c r="PI882">
        <v>20968610</v>
      </c>
    </row>
    <row r="883" spans="2:425">
      <c r="B883" s="12">
        <v>44487</v>
      </c>
      <c r="C883">
        <v>76590</v>
      </c>
      <c r="I883">
        <v>19460</v>
      </c>
      <c r="J883">
        <v>4980</v>
      </c>
      <c r="M883">
        <v>19457100</v>
      </c>
      <c r="N883">
        <v>12468280</v>
      </c>
      <c r="W883">
        <v>102017250</v>
      </c>
      <c r="X883">
        <v>2557800</v>
      </c>
      <c r="AB883">
        <v>174780</v>
      </c>
      <c r="AE883">
        <v>58872180</v>
      </c>
      <c r="AL883">
        <v>447240</v>
      </c>
      <c r="AP883">
        <v>4988260</v>
      </c>
      <c r="AU883">
        <v>7410470</v>
      </c>
      <c r="AW883">
        <v>40</v>
      </c>
      <c r="BC883">
        <v>492280</v>
      </c>
      <c r="BD883">
        <v>111383250</v>
      </c>
      <c r="BF883">
        <v>15184730</v>
      </c>
      <c r="BG883">
        <v>343990</v>
      </c>
      <c r="BI883">
        <v>57535370</v>
      </c>
      <c r="BK883">
        <v>195881960</v>
      </c>
      <c r="BO883">
        <v>109490010</v>
      </c>
      <c r="BQ883">
        <v>802370</v>
      </c>
      <c r="CC883">
        <v>328900</v>
      </c>
      <c r="CG883">
        <v>309649330</v>
      </c>
      <c r="CI883">
        <v>105540</v>
      </c>
      <c r="CP883">
        <v>74225260</v>
      </c>
      <c r="CQ883">
        <v>6869630</v>
      </c>
      <c r="CU883">
        <v>919200</v>
      </c>
      <c r="CY883">
        <v>19261110</v>
      </c>
      <c r="CZ883">
        <v>18788630</v>
      </c>
      <c r="DA883">
        <v>540580440</v>
      </c>
      <c r="DL883">
        <v>1141700</v>
      </c>
      <c r="DM883">
        <v>125190</v>
      </c>
      <c r="DN883">
        <v>13740</v>
      </c>
      <c r="DX883">
        <v>118870</v>
      </c>
      <c r="DY883">
        <v>176790</v>
      </c>
      <c r="EC883">
        <v>53254580</v>
      </c>
      <c r="EF883">
        <v>513220</v>
      </c>
      <c r="EH883">
        <v>2605980</v>
      </c>
      <c r="EY883">
        <v>1884240</v>
      </c>
      <c r="FB883">
        <v>242690</v>
      </c>
      <c r="FI883">
        <v>159260</v>
      </c>
      <c r="FJ883">
        <v>161906920</v>
      </c>
      <c r="FK883">
        <v>188207670</v>
      </c>
      <c r="FQ883">
        <v>3771770</v>
      </c>
      <c r="FR883">
        <v>164740</v>
      </c>
      <c r="FS883">
        <v>368640</v>
      </c>
      <c r="GB883">
        <v>35660</v>
      </c>
      <c r="GC883">
        <v>1994990</v>
      </c>
      <c r="GG883">
        <v>7178880</v>
      </c>
      <c r="GL883">
        <v>30980</v>
      </c>
      <c r="GN883">
        <v>373680</v>
      </c>
      <c r="GT883">
        <v>60</v>
      </c>
      <c r="GY883">
        <v>58239860</v>
      </c>
      <c r="HB883">
        <v>1322300</v>
      </c>
      <c r="HI883">
        <v>116074250</v>
      </c>
      <c r="HL883">
        <v>1154200</v>
      </c>
      <c r="HR883">
        <v>20160</v>
      </c>
      <c r="HT883">
        <v>8360</v>
      </c>
      <c r="HU883">
        <v>2950</v>
      </c>
      <c r="IB883">
        <v>191280</v>
      </c>
      <c r="IC883">
        <v>25693610</v>
      </c>
      <c r="ID883">
        <v>8050</v>
      </c>
      <c r="IF883">
        <v>84912440</v>
      </c>
      <c r="IG883">
        <v>409431900</v>
      </c>
      <c r="IH883">
        <v>6789970</v>
      </c>
      <c r="IN883">
        <v>222130</v>
      </c>
      <c r="IT883">
        <v>294140</v>
      </c>
      <c r="IW883">
        <v>74199190</v>
      </c>
      <c r="IZ883">
        <v>44959920</v>
      </c>
      <c r="JE883">
        <v>3510</v>
      </c>
      <c r="JF883">
        <v>13721320</v>
      </c>
      <c r="JG883">
        <v>2753960</v>
      </c>
      <c r="JH883">
        <v>2063740</v>
      </c>
      <c r="JL883">
        <v>4560</v>
      </c>
      <c r="JO883">
        <v>994020</v>
      </c>
      <c r="JP883">
        <v>949857360</v>
      </c>
      <c r="JR883">
        <v>112320</v>
      </c>
      <c r="JW883">
        <v>98978230</v>
      </c>
      <c r="JX883">
        <v>28474350</v>
      </c>
      <c r="JY883">
        <v>149450</v>
      </c>
      <c r="KG883">
        <v>10400</v>
      </c>
      <c r="KJ883">
        <v>42530</v>
      </c>
      <c r="KK883">
        <v>231229220</v>
      </c>
      <c r="KN883">
        <v>224780</v>
      </c>
      <c r="KO883">
        <v>11710</v>
      </c>
      <c r="KP883">
        <v>5130</v>
      </c>
      <c r="KQ883">
        <v>839800</v>
      </c>
      <c r="KR883">
        <v>12700</v>
      </c>
      <c r="KV883">
        <v>183491180</v>
      </c>
      <c r="KZ883">
        <v>145510</v>
      </c>
      <c r="LB883">
        <v>111460</v>
      </c>
      <c r="LC883">
        <v>52311020</v>
      </c>
      <c r="LF883">
        <v>63880</v>
      </c>
      <c r="LH883">
        <v>18562350</v>
      </c>
      <c r="LI883">
        <v>1728840</v>
      </c>
      <c r="LJ883">
        <v>72637890</v>
      </c>
      <c r="LN883">
        <v>41560</v>
      </c>
      <c r="LR883">
        <v>1033370</v>
      </c>
      <c r="LV883">
        <v>51850</v>
      </c>
      <c r="LW883">
        <v>12731970</v>
      </c>
      <c r="MC883">
        <v>64500</v>
      </c>
      <c r="MH883">
        <v>3045650</v>
      </c>
      <c r="MK883">
        <v>41650</v>
      </c>
      <c r="ML883">
        <v>34110</v>
      </c>
      <c r="MM883">
        <v>36277830</v>
      </c>
      <c r="MO883">
        <v>2940</v>
      </c>
      <c r="MQ883">
        <v>2036640</v>
      </c>
      <c r="MU883">
        <v>27676350</v>
      </c>
      <c r="NC883">
        <v>3160880</v>
      </c>
      <c r="ND883">
        <v>876150</v>
      </c>
      <c r="NI883">
        <v>6099440</v>
      </c>
      <c r="NJ883">
        <v>13285910</v>
      </c>
      <c r="NK883">
        <v>2852680</v>
      </c>
      <c r="NL883">
        <v>90990</v>
      </c>
      <c r="NN883">
        <v>37547910</v>
      </c>
      <c r="NP883">
        <v>866400</v>
      </c>
      <c r="NU883">
        <v>414370</v>
      </c>
      <c r="NX883">
        <v>16467990</v>
      </c>
      <c r="OC883">
        <v>21570</v>
      </c>
      <c r="OI883">
        <v>97147260</v>
      </c>
      <c r="OJ883">
        <v>87970830</v>
      </c>
      <c r="OL883">
        <v>931170</v>
      </c>
      <c r="OW883">
        <v>767060</v>
      </c>
      <c r="PC883">
        <v>471508500</v>
      </c>
      <c r="PI883">
        <v>7578770</v>
      </c>
    </row>
    <row r="884" spans="2:425">
      <c r="B884" s="12">
        <v>44484</v>
      </c>
      <c r="C884">
        <v>194860</v>
      </c>
      <c r="I884">
        <v>55980</v>
      </c>
      <c r="J884">
        <v>143890</v>
      </c>
      <c r="M884">
        <v>24323900</v>
      </c>
      <c r="N884">
        <v>21594460</v>
      </c>
      <c r="W884">
        <v>90323990</v>
      </c>
      <c r="X884">
        <v>9571960</v>
      </c>
      <c r="AB884">
        <v>152510</v>
      </c>
      <c r="AE884">
        <v>81546590</v>
      </c>
      <c r="AL884">
        <v>147120</v>
      </c>
      <c r="AP884">
        <v>973490</v>
      </c>
      <c r="AU884">
        <v>11566320</v>
      </c>
      <c r="BC884">
        <v>1086080</v>
      </c>
      <c r="BD884">
        <v>214078700</v>
      </c>
      <c r="BF884">
        <v>21582380</v>
      </c>
      <c r="BG884">
        <v>527820</v>
      </c>
      <c r="BI884">
        <v>96568130</v>
      </c>
      <c r="BK884">
        <v>362066600</v>
      </c>
      <c r="BO884">
        <v>111813370</v>
      </c>
      <c r="BQ884">
        <v>691430</v>
      </c>
      <c r="BV884">
        <v>43060</v>
      </c>
      <c r="CC884">
        <v>1104890</v>
      </c>
      <c r="CG884">
        <v>492925190</v>
      </c>
      <c r="CI884">
        <v>119910</v>
      </c>
      <c r="CP884">
        <v>109784840</v>
      </c>
      <c r="CQ884">
        <v>16815070</v>
      </c>
      <c r="CU884">
        <v>467300</v>
      </c>
      <c r="CY884">
        <v>28665510</v>
      </c>
      <c r="CZ884">
        <v>33282930</v>
      </c>
      <c r="DA884">
        <v>589916850</v>
      </c>
      <c r="DL884">
        <v>308290</v>
      </c>
      <c r="DM884">
        <v>38780</v>
      </c>
      <c r="DN884">
        <v>5200</v>
      </c>
      <c r="DX884">
        <v>102430</v>
      </c>
      <c r="DY884">
        <v>14360</v>
      </c>
      <c r="EC884">
        <v>86938560</v>
      </c>
      <c r="EF884">
        <v>188860</v>
      </c>
      <c r="EH884">
        <v>4941290</v>
      </c>
      <c r="EY884">
        <v>3547880</v>
      </c>
      <c r="FB884">
        <v>129610</v>
      </c>
      <c r="FI884">
        <v>18050</v>
      </c>
      <c r="FJ884">
        <v>231293090</v>
      </c>
      <c r="FK884">
        <v>158923960</v>
      </c>
      <c r="FQ884">
        <v>1492540</v>
      </c>
      <c r="FR884">
        <v>101450</v>
      </c>
      <c r="FS884">
        <v>556100</v>
      </c>
      <c r="FX884">
        <v>25170</v>
      </c>
      <c r="GB884">
        <v>453740</v>
      </c>
      <c r="GC884">
        <v>4105120</v>
      </c>
      <c r="GG884">
        <v>4162610</v>
      </c>
      <c r="GN884">
        <v>54370</v>
      </c>
      <c r="GT884">
        <v>20200</v>
      </c>
      <c r="GY884">
        <v>123330550</v>
      </c>
      <c r="HB884">
        <v>498790</v>
      </c>
      <c r="HI884">
        <v>159987590</v>
      </c>
      <c r="HL884">
        <v>529880</v>
      </c>
      <c r="HT884">
        <v>152440</v>
      </c>
      <c r="HU884">
        <v>85040</v>
      </c>
      <c r="IB884">
        <v>164160</v>
      </c>
      <c r="IC884">
        <v>50206450</v>
      </c>
      <c r="ID884">
        <v>1730</v>
      </c>
      <c r="IF884">
        <v>126785670</v>
      </c>
      <c r="IG884">
        <v>748543180</v>
      </c>
      <c r="IH884">
        <v>7788730</v>
      </c>
      <c r="IN884">
        <v>125090</v>
      </c>
      <c r="IT884">
        <v>611210</v>
      </c>
      <c r="IW884">
        <v>49234760</v>
      </c>
      <c r="IZ884">
        <v>55054250</v>
      </c>
      <c r="JE884">
        <v>12610</v>
      </c>
      <c r="JF884">
        <v>32597940</v>
      </c>
      <c r="JG884">
        <v>13432260</v>
      </c>
      <c r="JH884">
        <v>1846610</v>
      </c>
      <c r="JL884">
        <v>21470</v>
      </c>
      <c r="JO884">
        <v>1135290</v>
      </c>
      <c r="JP884">
        <v>1243445740</v>
      </c>
      <c r="JR884">
        <v>334310</v>
      </c>
      <c r="JW884">
        <v>137710700</v>
      </c>
      <c r="JX884">
        <v>54699280</v>
      </c>
      <c r="KG884">
        <v>104000</v>
      </c>
      <c r="KJ884">
        <v>97020</v>
      </c>
      <c r="KK884">
        <v>1502914310</v>
      </c>
      <c r="KN884">
        <v>455400</v>
      </c>
      <c r="KO884">
        <v>26720</v>
      </c>
      <c r="KP884">
        <v>9780</v>
      </c>
      <c r="KQ884">
        <v>489030</v>
      </c>
      <c r="KR884">
        <v>3790</v>
      </c>
      <c r="KV884">
        <v>209746740</v>
      </c>
      <c r="KZ884">
        <v>8340</v>
      </c>
      <c r="LB884">
        <v>514870</v>
      </c>
      <c r="LC884">
        <v>61572360</v>
      </c>
      <c r="LH884">
        <v>35919140</v>
      </c>
      <c r="LI884">
        <v>2146580</v>
      </c>
      <c r="LJ884">
        <v>78742990</v>
      </c>
      <c r="LN884">
        <v>60190</v>
      </c>
      <c r="LR884">
        <v>735490</v>
      </c>
      <c r="LV884">
        <v>52980</v>
      </c>
      <c r="LW884">
        <v>22995680</v>
      </c>
      <c r="MC884">
        <v>16460</v>
      </c>
      <c r="MH884">
        <v>4926810</v>
      </c>
      <c r="MK884">
        <v>83530</v>
      </c>
      <c r="ML884">
        <v>87030</v>
      </c>
      <c r="MM884">
        <v>82801430</v>
      </c>
      <c r="MO884">
        <v>25820</v>
      </c>
      <c r="MQ884">
        <v>2627550</v>
      </c>
      <c r="MU884">
        <v>53847100</v>
      </c>
      <c r="NC884">
        <v>27585420</v>
      </c>
      <c r="ND884">
        <v>2234160</v>
      </c>
      <c r="NI884">
        <v>12352440</v>
      </c>
      <c r="NJ884">
        <v>12831920</v>
      </c>
      <c r="NK884">
        <v>4031180</v>
      </c>
      <c r="NL884">
        <v>118710</v>
      </c>
      <c r="NN884">
        <v>64201680</v>
      </c>
      <c r="NP884">
        <v>529460</v>
      </c>
      <c r="NU884">
        <v>496410</v>
      </c>
      <c r="NX884">
        <v>20590440</v>
      </c>
      <c r="OC884">
        <v>239820</v>
      </c>
      <c r="OI884">
        <v>10288140</v>
      </c>
      <c r="OJ884">
        <v>129813510</v>
      </c>
      <c r="OL884">
        <v>933630</v>
      </c>
      <c r="OW884">
        <v>1633260</v>
      </c>
      <c r="PC884">
        <v>675717470</v>
      </c>
      <c r="PI884">
        <v>10569180</v>
      </c>
    </row>
    <row r="885" spans="2:425">
      <c r="B885" s="12">
        <v>44483</v>
      </c>
      <c r="C885">
        <v>65770</v>
      </c>
      <c r="I885">
        <v>38610</v>
      </c>
      <c r="J885">
        <v>4530</v>
      </c>
      <c r="M885">
        <v>24342370</v>
      </c>
      <c r="N885">
        <v>34103760</v>
      </c>
      <c r="W885">
        <v>160110380</v>
      </c>
      <c r="X885">
        <v>2110610</v>
      </c>
      <c r="AB885">
        <v>80150</v>
      </c>
      <c r="AE885">
        <v>98190170</v>
      </c>
      <c r="AL885">
        <v>261530</v>
      </c>
      <c r="AP885">
        <v>890560</v>
      </c>
      <c r="AU885">
        <v>7602530</v>
      </c>
      <c r="AW885">
        <v>14850</v>
      </c>
      <c r="BC885">
        <v>676390</v>
      </c>
      <c r="BD885">
        <v>310326120</v>
      </c>
      <c r="BF885">
        <v>18136290</v>
      </c>
      <c r="BG885">
        <v>92200</v>
      </c>
      <c r="BI885">
        <v>70603200</v>
      </c>
      <c r="BK885">
        <v>440686900</v>
      </c>
      <c r="BO885">
        <v>140109450</v>
      </c>
      <c r="BQ885">
        <v>3113290</v>
      </c>
      <c r="BV885">
        <v>3700</v>
      </c>
      <c r="CC885">
        <v>959320</v>
      </c>
      <c r="CG885">
        <v>254458520</v>
      </c>
      <c r="CI885">
        <v>21120</v>
      </c>
      <c r="CP885">
        <v>257984610</v>
      </c>
      <c r="CQ885">
        <v>22574170</v>
      </c>
      <c r="CU885">
        <v>276710</v>
      </c>
      <c r="CY885">
        <v>27693720</v>
      </c>
      <c r="CZ885">
        <v>17660410</v>
      </c>
      <c r="DA885">
        <v>496712350</v>
      </c>
      <c r="DL885">
        <v>548630</v>
      </c>
      <c r="DM885">
        <v>209580</v>
      </c>
      <c r="DX885">
        <v>132910</v>
      </c>
      <c r="DY885">
        <v>179600</v>
      </c>
      <c r="EC885">
        <v>56165690</v>
      </c>
      <c r="EF885">
        <v>112900</v>
      </c>
      <c r="EH885">
        <v>1942640</v>
      </c>
      <c r="EY885">
        <v>143670</v>
      </c>
      <c r="FB885">
        <v>190680</v>
      </c>
      <c r="FI885">
        <v>14070</v>
      </c>
      <c r="FJ885">
        <v>259800880</v>
      </c>
      <c r="FK885">
        <v>182736740</v>
      </c>
      <c r="FQ885">
        <v>2242420</v>
      </c>
      <c r="FR885">
        <v>293950</v>
      </c>
      <c r="FS885">
        <v>16830</v>
      </c>
      <c r="FX885">
        <v>980</v>
      </c>
      <c r="GB885">
        <v>451630</v>
      </c>
      <c r="GC885">
        <v>3755000</v>
      </c>
      <c r="GG885">
        <v>2733280</v>
      </c>
      <c r="GL885">
        <v>12670</v>
      </c>
      <c r="GN885">
        <v>240760</v>
      </c>
      <c r="GY885">
        <v>112669470</v>
      </c>
      <c r="HB885">
        <v>520620</v>
      </c>
      <c r="HI885">
        <v>99177600</v>
      </c>
      <c r="HL885">
        <v>204740</v>
      </c>
      <c r="HT885">
        <v>204680</v>
      </c>
      <c r="HU885">
        <v>63540</v>
      </c>
      <c r="IB885">
        <v>69470</v>
      </c>
      <c r="IC885">
        <v>60565920</v>
      </c>
      <c r="ID885">
        <v>9860</v>
      </c>
      <c r="IF885">
        <v>103959560</v>
      </c>
      <c r="IG885">
        <v>662647090</v>
      </c>
      <c r="IH885">
        <v>4403370</v>
      </c>
      <c r="IN885">
        <v>156250</v>
      </c>
      <c r="IT885">
        <v>994490</v>
      </c>
      <c r="IW885">
        <v>78765500</v>
      </c>
      <c r="IZ885">
        <v>83039080</v>
      </c>
      <c r="JE885">
        <v>40</v>
      </c>
      <c r="JF885">
        <v>67080950</v>
      </c>
      <c r="JG885">
        <v>3031840</v>
      </c>
      <c r="JH885">
        <v>1823800</v>
      </c>
      <c r="JL885">
        <v>13560</v>
      </c>
      <c r="JO885">
        <v>1265070</v>
      </c>
      <c r="JP885">
        <v>909410600</v>
      </c>
      <c r="JR885">
        <v>64030</v>
      </c>
      <c r="JW885">
        <v>105754100</v>
      </c>
      <c r="JX885">
        <v>17394700</v>
      </c>
      <c r="JY885">
        <v>103390</v>
      </c>
      <c r="KG885">
        <v>552100</v>
      </c>
      <c r="KJ885">
        <v>196230</v>
      </c>
      <c r="KK885">
        <v>430661220</v>
      </c>
      <c r="KN885">
        <v>506390</v>
      </c>
      <c r="KO885">
        <v>50060</v>
      </c>
      <c r="KP885">
        <v>9370</v>
      </c>
      <c r="KQ885">
        <v>1754080</v>
      </c>
      <c r="KR885">
        <v>22300</v>
      </c>
      <c r="KV885">
        <v>221729940</v>
      </c>
      <c r="KZ885">
        <v>40320</v>
      </c>
      <c r="LB885">
        <v>289720</v>
      </c>
      <c r="LC885">
        <v>66102110</v>
      </c>
      <c r="LF885">
        <v>20460</v>
      </c>
      <c r="LH885">
        <v>40382030</v>
      </c>
      <c r="LI885">
        <v>3450590</v>
      </c>
      <c r="LJ885">
        <v>119382170</v>
      </c>
      <c r="LN885">
        <v>282660</v>
      </c>
      <c r="LR885">
        <v>682270</v>
      </c>
      <c r="LV885">
        <v>11740</v>
      </c>
      <c r="LW885">
        <v>15209890</v>
      </c>
      <c r="MC885">
        <v>4100</v>
      </c>
      <c r="MH885">
        <v>8827590</v>
      </c>
      <c r="MK885">
        <v>108170</v>
      </c>
      <c r="ML885">
        <v>119170</v>
      </c>
      <c r="MM885">
        <v>71064330</v>
      </c>
      <c r="MO885">
        <v>279810</v>
      </c>
      <c r="MQ885">
        <v>956600</v>
      </c>
      <c r="MU885">
        <v>3130740</v>
      </c>
      <c r="NC885">
        <v>1422230</v>
      </c>
      <c r="ND885">
        <v>4255330</v>
      </c>
      <c r="NI885">
        <v>20261930</v>
      </c>
      <c r="NJ885">
        <v>14299000</v>
      </c>
      <c r="NK885">
        <v>22081420</v>
      </c>
      <c r="NL885">
        <v>48000</v>
      </c>
      <c r="NN885">
        <v>96637180</v>
      </c>
      <c r="NP885">
        <v>821960</v>
      </c>
      <c r="NU885">
        <v>405150</v>
      </c>
      <c r="NX885">
        <v>30668550</v>
      </c>
      <c r="OC885">
        <v>14800</v>
      </c>
      <c r="OI885">
        <v>5304930</v>
      </c>
      <c r="OJ885">
        <v>128484560</v>
      </c>
      <c r="OL885">
        <v>212220</v>
      </c>
      <c r="OW885">
        <v>821950</v>
      </c>
      <c r="PC885">
        <v>481825210</v>
      </c>
      <c r="PI885">
        <v>10991920</v>
      </c>
    </row>
    <row r="886" spans="2:425">
      <c r="B886" s="12">
        <v>44482</v>
      </c>
      <c r="C886">
        <v>140</v>
      </c>
      <c r="I886">
        <v>27890</v>
      </c>
      <c r="J886">
        <v>24930</v>
      </c>
      <c r="M886">
        <v>21980700</v>
      </c>
      <c r="N886">
        <v>23160420</v>
      </c>
      <c r="W886">
        <v>171930700</v>
      </c>
      <c r="X886">
        <v>1977970</v>
      </c>
      <c r="AB886">
        <v>36720</v>
      </c>
      <c r="AE886">
        <v>144220660</v>
      </c>
      <c r="AL886">
        <v>198710</v>
      </c>
      <c r="AP886">
        <v>877710</v>
      </c>
      <c r="AU886">
        <v>10492620</v>
      </c>
      <c r="AW886">
        <v>82890</v>
      </c>
      <c r="BC886">
        <v>647450</v>
      </c>
      <c r="BD886">
        <v>327657440</v>
      </c>
      <c r="BF886">
        <v>17973710</v>
      </c>
      <c r="BG886">
        <v>103240</v>
      </c>
      <c r="BI886">
        <v>85890070</v>
      </c>
      <c r="BK886">
        <v>151443890</v>
      </c>
      <c r="BO886">
        <v>100276560</v>
      </c>
      <c r="BQ886">
        <v>672850</v>
      </c>
      <c r="BV886">
        <v>26570</v>
      </c>
      <c r="CC886">
        <v>208560</v>
      </c>
      <c r="CG886">
        <v>194745810</v>
      </c>
      <c r="CI886">
        <v>217120</v>
      </c>
      <c r="CP886">
        <v>91160810</v>
      </c>
      <c r="CQ886">
        <v>28800090</v>
      </c>
      <c r="CU886">
        <v>420620</v>
      </c>
      <c r="CY886">
        <v>24760300</v>
      </c>
      <c r="CZ886">
        <v>12583240</v>
      </c>
      <c r="DA886">
        <v>462128960</v>
      </c>
      <c r="DL886">
        <v>1715950</v>
      </c>
      <c r="DM886">
        <v>125590</v>
      </c>
      <c r="DN886">
        <v>5210</v>
      </c>
      <c r="DX886">
        <v>15750</v>
      </c>
      <c r="DY886">
        <v>7070</v>
      </c>
      <c r="EC886">
        <v>37219930</v>
      </c>
      <c r="EF886">
        <v>22950</v>
      </c>
      <c r="EH886">
        <v>981840</v>
      </c>
      <c r="EY886">
        <v>174160</v>
      </c>
      <c r="FB886">
        <v>52660</v>
      </c>
      <c r="FJ886">
        <v>213802600</v>
      </c>
      <c r="FK886">
        <v>242745750</v>
      </c>
      <c r="FQ886">
        <v>3903920</v>
      </c>
      <c r="FR886">
        <v>442430</v>
      </c>
      <c r="FS886">
        <v>493600</v>
      </c>
      <c r="FX886">
        <v>53260</v>
      </c>
      <c r="GB886">
        <v>124110</v>
      </c>
      <c r="GC886">
        <v>8220830</v>
      </c>
      <c r="GG886">
        <v>3031930</v>
      </c>
      <c r="GN886">
        <v>46900</v>
      </c>
      <c r="GT886">
        <v>19970</v>
      </c>
      <c r="GY886">
        <v>110060420</v>
      </c>
      <c r="HB886">
        <v>2551030</v>
      </c>
      <c r="HI886">
        <v>60643660</v>
      </c>
      <c r="HL886">
        <v>787100</v>
      </c>
      <c r="HU886">
        <v>279000</v>
      </c>
      <c r="IB886">
        <v>172950</v>
      </c>
      <c r="IC886">
        <v>88544720</v>
      </c>
      <c r="ID886">
        <v>27140</v>
      </c>
      <c r="IF886">
        <v>71890830</v>
      </c>
      <c r="IG886">
        <v>389250580</v>
      </c>
      <c r="IH886">
        <v>5368730</v>
      </c>
      <c r="IN886">
        <v>84550</v>
      </c>
      <c r="IT886">
        <v>1474190</v>
      </c>
      <c r="IW886">
        <v>43952960</v>
      </c>
      <c r="IZ886">
        <v>96725580</v>
      </c>
      <c r="JE886">
        <v>84970</v>
      </c>
      <c r="JF886">
        <v>29668770</v>
      </c>
      <c r="JG886">
        <v>13463630</v>
      </c>
      <c r="JH886">
        <v>3610690</v>
      </c>
      <c r="JL886">
        <v>81970</v>
      </c>
      <c r="JO886">
        <v>2174700</v>
      </c>
      <c r="JP886">
        <v>1008954490</v>
      </c>
      <c r="JR886">
        <v>71470</v>
      </c>
      <c r="JW886">
        <v>127837330</v>
      </c>
      <c r="JX886">
        <v>11583860</v>
      </c>
      <c r="JY886">
        <v>13500</v>
      </c>
      <c r="KG886">
        <v>126300</v>
      </c>
      <c r="KJ886">
        <v>86250</v>
      </c>
      <c r="KK886">
        <v>370368910</v>
      </c>
      <c r="KN886">
        <v>239810</v>
      </c>
      <c r="KO886">
        <v>182470</v>
      </c>
      <c r="KP886">
        <v>39240</v>
      </c>
      <c r="KQ886">
        <v>1539950</v>
      </c>
      <c r="KR886">
        <v>93920</v>
      </c>
      <c r="KV886">
        <v>266803860</v>
      </c>
      <c r="KZ886">
        <v>23940</v>
      </c>
      <c r="LB886">
        <v>823770</v>
      </c>
      <c r="LC886">
        <v>116037530</v>
      </c>
      <c r="LF886">
        <v>26040</v>
      </c>
      <c r="LH886">
        <v>22498710</v>
      </c>
      <c r="LI886">
        <v>3343200</v>
      </c>
      <c r="LJ886">
        <v>191715020</v>
      </c>
      <c r="LN886">
        <v>146760</v>
      </c>
      <c r="LR886">
        <v>2352340</v>
      </c>
      <c r="LV886">
        <v>267360</v>
      </c>
      <c r="LW886">
        <v>15016460</v>
      </c>
      <c r="MC886">
        <v>20340</v>
      </c>
      <c r="MH886">
        <v>5411690</v>
      </c>
      <c r="MK886">
        <v>71590</v>
      </c>
      <c r="ML886">
        <v>338300</v>
      </c>
      <c r="MM886">
        <v>40836750</v>
      </c>
      <c r="MO886">
        <v>120780</v>
      </c>
      <c r="MQ886">
        <v>1073350</v>
      </c>
      <c r="MU886">
        <v>2815420</v>
      </c>
      <c r="NC886">
        <v>3153370</v>
      </c>
      <c r="ND886">
        <v>778210</v>
      </c>
      <c r="NI886">
        <v>21110860</v>
      </c>
      <c r="NJ886">
        <v>6736850</v>
      </c>
      <c r="NK886">
        <v>979380</v>
      </c>
      <c r="NN886">
        <v>20425140</v>
      </c>
      <c r="NP886">
        <v>1325580</v>
      </c>
      <c r="NU886">
        <v>632320</v>
      </c>
      <c r="NX886">
        <v>16555540</v>
      </c>
      <c r="OC886">
        <v>78210</v>
      </c>
      <c r="OI886">
        <v>8288120</v>
      </c>
      <c r="OJ886">
        <v>136919810</v>
      </c>
      <c r="OL886">
        <v>3406280</v>
      </c>
      <c r="OW886">
        <v>1566990</v>
      </c>
      <c r="PC886">
        <v>530198580</v>
      </c>
      <c r="PI886">
        <v>15311860</v>
      </c>
    </row>
    <row r="887" spans="2:425">
      <c r="B887" s="12">
        <v>44481</v>
      </c>
      <c r="C887">
        <v>4860</v>
      </c>
      <c r="I887">
        <v>2320</v>
      </c>
      <c r="J887">
        <v>121900</v>
      </c>
      <c r="M887">
        <v>18384640</v>
      </c>
      <c r="N887">
        <v>13047750</v>
      </c>
      <c r="W887">
        <v>112859640</v>
      </c>
      <c r="X887">
        <v>1962560</v>
      </c>
      <c r="AB887">
        <v>610</v>
      </c>
      <c r="AE887">
        <v>119167370</v>
      </c>
      <c r="AL887">
        <v>165090</v>
      </c>
      <c r="AP887">
        <v>1064460</v>
      </c>
      <c r="AU887">
        <v>11686750</v>
      </c>
      <c r="AW887">
        <v>5800</v>
      </c>
      <c r="BC887">
        <v>192310</v>
      </c>
      <c r="BD887">
        <v>110193830</v>
      </c>
      <c r="BF887">
        <v>27040950</v>
      </c>
      <c r="BG887">
        <v>219480</v>
      </c>
      <c r="BI887">
        <v>147379600</v>
      </c>
      <c r="BK887">
        <v>83091680</v>
      </c>
      <c r="BO887">
        <v>136161320</v>
      </c>
      <c r="BQ887">
        <v>2533310</v>
      </c>
      <c r="BV887">
        <v>22850</v>
      </c>
      <c r="CC887">
        <v>525210</v>
      </c>
      <c r="CG887">
        <v>175263390</v>
      </c>
      <c r="CI887">
        <v>262450</v>
      </c>
      <c r="CP887">
        <v>79356690</v>
      </c>
      <c r="CQ887">
        <v>17971360</v>
      </c>
      <c r="CU887">
        <v>476830</v>
      </c>
      <c r="CY887">
        <v>10548640</v>
      </c>
      <c r="CZ887">
        <v>11377080</v>
      </c>
      <c r="DA887">
        <v>615960360</v>
      </c>
      <c r="DL887">
        <v>1825660</v>
      </c>
      <c r="DM887">
        <v>27830</v>
      </c>
      <c r="DN887">
        <v>23650</v>
      </c>
      <c r="DX887">
        <v>250</v>
      </c>
      <c r="DY887">
        <v>32000</v>
      </c>
      <c r="EC887">
        <v>34362360</v>
      </c>
      <c r="EF887">
        <v>34660</v>
      </c>
      <c r="EH887">
        <v>1166270</v>
      </c>
      <c r="EY887">
        <v>64940</v>
      </c>
      <c r="FB887">
        <v>233850</v>
      </c>
      <c r="FE887">
        <v>3950</v>
      </c>
      <c r="FJ887">
        <v>185649850</v>
      </c>
      <c r="FK887">
        <v>149831740</v>
      </c>
      <c r="FQ887">
        <v>3247880</v>
      </c>
      <c r="FR887">
        <v>378640</v>
      </c>
      <c r="FS887">
        <v>147620</v>
      </c>
      <c r="FX887">
        <v>10250</v>
      </c>
      <c r="GB887">
        <v>172860</v>
      </c>
      <c r="GC887">
        <v>1030250</v>
      </c>
      <c r="GG887">
        <v>1968370</v>
      </c>
      <c r="GN887">
        <v>54000</v>
      </c>
      <c r="GY887">
        <v>97756180</v>
      </c>
      <c r="HB887">
        <v>1405900</v>
      </c>
      <c r="HI887">
        <v>68811840</v>
      </c>
      <c r="HL887">
        <v>160180</v>
      </c>
      <c r="HR887">
        <v>3300</v>
      </c>
      <c r="HT887">
        <v>57020</v>
      </c>
      <c r="HU887">
        <v>8850</v>
      </c>
      <c r="IB887">
        <v>330970</v>
      </c>
      <c r="IC887">
        <v>53023510</v>
      </c>
      <c r="IF887">
        <v>76654070</v>
      </c>
      <c r="IG887">
        <v>373199230</v>
      </c>
      <c r="IH887">
        <v>5177190</v>
      </c>
      <c r="IN887">
        <v>98090</v>
      </c>
      <c r="IT887">
        <v>440410</v>
      </c>
      <c r="IW887">
        <v>24984990</v>
      </c>
      <c r="IZ887">
        <v>143236080</v>
      </c>
      <c r="JE887">
        <v>20</v>
      </c>
      <c r="JF887">
        <v>30144570</v>
      </c>
      <c r="JG887">
        <v>3165290</v>
      </c>
      <c r="JH887">
        <v>785440</v>
      </c>
      <c r="JL887">
        <v>200080</v>
      </c>
      <c r="JO887">
        <v>899540</v>
      </c>
      <c r="JP887">
        <v>793878540</v>
      </c>
      <c r="JR887">
        <v>64880</v>
      </c>
      <c r="JW887">
        <v>63896770</v>
      </c>
      <c r="JX887">
        <v>43713100</v>
      </c>
      <c r="KG887">
        <v>209700</v>
      </c>
      <c r="KJ887">
        <v>93530</v>
      </c>
      <c r="KK887">
        <v>391580420</v>
      </c>
      <c r="KN887">
        <v>87060</v>
      </c>
      <c r="KP887">
        <v>660</v>
      </c>
      <c r="KQ887">
        <v>1164430</v>
      </c>
      <c r="KR887">
        <v>150</v>
      </c>
      <c r="KV887">
        <v>213218880</v>
      </c>
      <c r="KZ887">
        <v>264910</v>
      </c>
      <c r="LB887">
        <v>158640</v>
      </c>
      <c r="LC887">
        <v>61049970</v>
      </c>
      <c r="LF887">
        <v>104780</v>
      </c>
      <c r="LH887">
        <v>26643740</v>
      </c>
      <c r="LI887">
        <v>501520</v>
      </c>
      <c r="LJ887">
        <v>77982450</v>
      </c>
      <c r="LN887">
        <v>14030</v>
      </c>
      <c r="LR887">
        <v>1680840</v>
      </c>
      <c r="LV887">
        <v>177660</v>
      </c>
      <c r="LW887">
        <v>12796480</v>
      </c>
      <c r="MC887">
        <v>44780</v>
      </c>
      <c r="MH887">
        <v>7734600</v>
      </c>
      <c r="MK887">
        <v>108730</v>
      </c>
      <c r="ML887">
        <v>146220</v>
      </c>
      <c r="MM887">
        <v>46531370</v>
      </c>
      <c r="MO887">
        <v>47950</v>
      </c>
      <c r="MQ887">
        <v>336430</v>
      </c>
      <c r="MU887">
        <v>4151620</v>
      </c>
      <c r="NC887">
        <v>693620</v>
      </c>
      <c r="ND887">
        <v>418710</v>
      </c>
      <c r="NI887">
        <v>8145230</v>
      </c>
      <c r="NJ887">
        <v>12074450</v>
      </c>
      <c r="NK887">
        <v>1534990</v>
      </c>
      <c r="NL887">
        <v>68510</v>
      </c>
      <c r="NN887">
        <v>23137080</v>
      </c>
      <c r="NP887">
        <v>766030</v>
      </c>
      <c r="NU887">
        <v>411060</v>
      </c>
      <c r="NX887">
        <v>13203780</v>
      </c>
      <c r="OC887">
        <v>36700</v>
      </c>
      <c r="OI887">
        <v>5409500</v>
      </c>
      <c r="OJ887">
        <v>210477800</v>
      </c>
      <c r="OL887">
        <v>651720</v>
      </c>
      <c r="OW887">
        <v>1173380</v>
      </c>
      <c r="PC887">
        <v>654692100</v>
      </c>
      <c r="PI887">
        <v>11673530</v>
      </c>
    </row>
    <row r="888" spans="2:425">
      <c r="B888" s="12">
        <v>44480</v>
      </c>
      <c r="C888">
        <v>4620</v>
      </c>
      <c r="I888">
        <v>58170</v>
      </c>
      <c r="J888">
        <v>16520</v>
      </c>
      <c r="M888">
        <v>9679070</v>
      </c>
      <c r="N888">
        <v>22829320</v>
      </c>
      <c r="W888">
        <v>153112140</v>
      </c>
      <c r="X888">
        <v>3416270</v>
      </c>
      <c r="AB888">
        <v>125160</v>
      </c>
      <c r="AE888">
        <v>70541210</v>
      </c>
      <c r="AL888">
        <v>150870</v>
      </c>
      <c r="AP888">
        <v>3199520</v>
      </c>
      <c r="AU888">
        <v>22169120</v>
      </c>
      <c r="AW888">
        <v>83390</v>
      </c>
      <c r="BC888">
        <v>713160</v>
      </c>
      <c r="BD888">
        <v>170566870</v>
      </c>
      <c r="BF888">
        <v>22164510</v>
      </c>
      <c r="BG888">
        <v>476230</v>
      </c>
      <c r="BI888">
        <v>151834990</v>
      </c>
      <c r="BK888">
        <v>94674280</v>
      </c>
      <c r="BO888">
        <v>129303690</v>
      </c>
      <c r="BQ888">
        <v>1145260</v>
      </c>
      <c r="BV888">
        <v>64480</v>
      </c>
      <c r="CC888">
        <v>721500</v>
      </c>
      <c r="CG888">
        <v>213428500</v>
      </c>
      <c r="CI888">
        <v>198490</v>
      </c>
      <c r="CP888">
        <v>100460780</v>
      </c>
      <c r="CQ888">
        <v>19270320</v>
      </c>
      <c r="CU888">
        <v>74800</v>
      </c>
      <c r="CY888">
        <v>15885330</v>
      </c>
      <c r="CZ888">
        <v>15047730</v>
      </c>
      <c r="DA888">
        <v>539782090</v>
      </c>
      <c r="DL888">
        <v>1281660</v>
      </c>
      <c r="DM888">
        <v>346270</v>
      </c>
      <c r="DN888">
        <v>12400</v>
      </c>
      <c r="DX888">
        <v>206530</v>
      </c>
      <c r="DY888">
        <v>363710</v>
      </c>
      <c r="EC888">
        <v>47635620</v>
      </c>
      <c r="EF888">
        <v>143300</v>
      </c>
      <c r="EH888">
        <v>2795320</v>
      </c>
      <c r="EY888">
        <v>107890</v>
      </c>
      <c r="FB888">
        <v>29350</v>
      </c>
      <c r="FI888">
        <v>108620</v>
      </c>
      <c r="FJ888">
        <v>233031700</v>
      </c>
      <c r="FK888">
        <v>203677510</v>
      </c>
      <c r="FQ888">
        <v>3864980</v>
      </c>
      <c r="FR888">
        <v>243850</v>
      </c>
      <c r="FS888">
        <v>293220</v>
      </c>
      <c r="FX888">
        <v>4780</v>
      </c>
      <c r="GB888">
        <v>355560</v>
      </c>
      <c r="GC888">
        <v>1357470</v>
      </c>
      <c r="GG888">
        <v>3965770</v>
      </c>
      <c r="GL888">
        <v>830</v>
      </c>
      <c r="GN888">
        <v>63640</v>
      </c>
      <c r="GT888">
        <v>12530</v>
      </c>
      <c r="GY888">
        <v>67072730</v>
      </c>
      <c r="HB888">
        <v>608330</v>
      </c>
      <c r="HI888">
        <v>56689060</v>
      </c>
      <c r="HL888">
        <v>387940</v>
      </c>
      <c r="HT888">
        <v>197760</v>
      </c>
      <c r="HU888">
        <v>73160</v>
      </c>
      <c r="IB888">
        <v>358360</v>
      </c>
      <c r="IC888">
        <v>35760630</v>
      </c>
      <c r="ID888">
        <v>94750</v>
      </c>
      <c r="IF888">
        <v>56361420</v>
      </c>
      <c r="IG888">
        <v>291928110</v>
      </c>
      <c r="IH888">
        <v>8011940</v>
      </c>
      <c r="IN888">
        <v>90180</v>
      </c>
      <c r="IT888">
        <v>412740</v>
      </c>
      <c r="IW888">
        <v>36064640</v>
      </c>
      <c r="IZ888">
        <v>131708150</v>
      </c>
      <c r="JE888">
        <v>2750</v>
      </c>
      <c r="JF888">
        <v>16687980</v>
      </c>
      <c r="JG888">
        <v>2310470</v>
      </c>
      <c r="JH888">
        <v>1761950</v>
      </c>
      <c r="JL888">
        <v>42400</v>
      </c>
      <c r="JO888">
        <v>1068740</v>
      </c>
      <c r="JP888">
        <v>731776000</v>
      </c>
      <c r="JR888">
        <v>220840</v>
      </c>
      <c r="JW888">
        <v>88961350</v>
      </c>
      <c r="JX888">
        <v>24231420</v>
      </c>
      <c r="JY888">
        <v>22010</v>
      </c>
      <c r="KG888">
        <v>83300</v>
      </c>
      <c r="KJ888">
        <v>15120</v>
      </c>
      <c r="KK888">
        <v>496430600</v>
      </c>
      <c r="KN888">
        <v>109330</v>
      </c>
      <c r="KO888">
        <v>100420</v>
      </c>
      <c r="KP888">
        <v>2500</v>
      </c>
      <c r="KQ888">
        <v>317260</v>
      </c>
      <c r="KR888">
        <v>1480</v>
      </c>
      <c r="KV888">
        <v>133608300</v>
      </c>
      <c r="KZ888">
        <v>800950</v>
      </c>
      <c r="LB888">
        <v>253900</v>
      </c>
      <c r="LC888">
        <v>60760120</v>
      </c>
      <c r="LF888">
        <v>307180</v>
      </c>
      <c r="LH888">
        <v>11803020</v>
      </c>
      <c r="LI888">
        <v>889540</v>
      </c>
      <c r="LJ888">
        <v>48359250</v>
      </c>
      <c r="LN888">
        <v>110310</v>
      </c>
      <c r="LR888">
        <v>656640</v>
      </c>
      <c r="LV888">
        <v>137880</v>
      </c>
      <c r="LW888">
        <v>11306040</v>
      </c>
      <c r="MC888">
        <v>10</v>
      </c>
      <c r="MH888">
        <v>7105210</v>
      </c>
      <c r="MK888">
        <v>203760</v>
      </c>
      <c r="ML888">
        <v>77710</v>
      </c>
      <c r="MM888">
        <v>48376990</v>
      </c>
      <c r="MO888">
        <v>51500</v>
      </c>
      <c r="MQ888">
        <v>1107320</v>
      </c>
      <c r="MU888">
        <v>2829550</v>
      </c>
      <c r="NC888">
        <v>1172530</v>
      </c>
      <c r="ND888">
        <v>511380</v>
      </c>
      <c r="NI888">
        <v>9600280</v>
      </c>
      <c r="NJ888">
        <v>10511500</v>
      </c>
      <c r="NK888">
        <v>1706200</v>
      </c>
      <c r="NL888">
        <v>1850</v>
      </c>
      <c r="NN888">
        <v>19604590</v>
      </c>
      <c r="NP888">
        <v>152840</v>
      </c>
      <c r="NU888">
        <v>741140</v>
      </c>
      <c r="NX888">
        <v>17784890</v>
      </c>
      <c r="OC888">
        <v>397290</v>
      </c>
      <c r="OI888">
        <v>4157450</v>
      </c>
      <c r="OJ888">
        <v>107869330</v>
      </c>
      <c r="OL888">
        <v>279070</v>
      </c>
      <c r="OW888">
        <v>382900</v>
      </c>
      <c r="PC888">
        <v>444950830</v>
      </c>
      <c r="PI888">
        <v>13028780</v>
      </c>
    </row>
    <row r="889" spans="2:425">
      <c r="B889" s="12">
        <v>44477</v>
      </c>
      <c r="C889">
        <v>3820</v>
      </c>
      <c r="I889">
        <v>7170</v>
      </c>
      <c r="J889">
        <v>10</v>
      </c>
      <c r="M889">
        <v>20021600</v>
      </c>
      <c r="N889">
        <v>66302540</v>
      </c>
      <c r="W889">
        <v>179065950</v>
      </c>
      <c r="X889">
        <v>9770800</v>
      </c>
      <c r="AB889">
        <v>227100</v>
      </c>
      <c r="AE889">
        <v>65450560</v>
      </c>
      <c r="AL889">
        <v>91100</v>
      </c>
      <c r="AP889">
        <v>415610</v>
      </c>
      <c r="AU889">
        <v>66903290</v>
      </c>
      <c r="BC889">
        <v>6133480</v>
      </c>
      <c r="BD889">
        <v>246450350</v>
      </c>
      <c r="BF889">
        <v>12431310</v>
      </c>
      <c r="BG889">
        <v>164350</v>
      </c>
      <c r="BI889">
        <v>53398280</v>
      </c>
      <c r="BK889">
        <v>169279120</v>
      </c>
      <c r="BO889">
        <v>152788550</v>
      </c>
      <c r="BQ889">
        <v>609270</v>
      </c>
      <c r="BV889">
        <v>33600</v>
      </c>
      <c r="CC889">
        <v>538270</v>
      </c>
      <c r="CG889">
        <v>193317510</v>
      </c>
      <c r="CI889">
        <v>212260</v>
      </c>
      <c r="CP889">
        <v>103459040</v>
      </c>
      <c r="CQ889">
        <v>16580270</v>
      </c>
      <c r="CU889">
        <v>583170</v>
      </c>
      <c r="CY889">
        <v>25397870</v>
      </c>
      <c r="CZ889">
        <v>26589300</v>
      </c>
      <c r="DA889">
        <v>369140190</v>
      </c>
      <c r="DL889">
        <v>4534560</v>
      </c>
      <c r="DM889">
        <v>33130</v>
      </c>
      <c r="DX889">
        <v>124540</v>
      </c>
      <c r="DY889">
        <v>1680</v>
      </c>
      <c r="EC889">
        <v>73124500</v>
      </c>
      <c r="EF889">
        <v>1151570</v>
      </c>
      <c r="EH889">
        <v>11636310</v>
      </c>
      <c r="EY889">
        <v>93470</v>
      </c>
      <c r="FB889">
        <v>187420</v>
      </c>
      <c r="FI889">
        <v>229710</v>
      </c>
      <c r="FJ889">
        <v>213110620</v>
      </c>
      <c r="FK889">
        <v>199061970</v>
      </c>
      <c r="FQ889">
        <v>9540650</v>
      </c>
      <c r="FR889">
        <v>832950</v>
      </c>
      <c r="GB889">
        <v>856630</v>
      </c>
      <c r="GC889">
        <v>1393740</v>
      </c>
      <c r="GG889">
        <v>5622130</v>
      </c>
      <c r="GL889">
        <v>1550</v>
      </c>
      <c r="GN889">
        <v>241100</v>
      </c>
      <c r="GT889">
        <v>23510</v>
      </c>
      <c r="GY889">
        <v>146771260</v>
      </c>
      <c r="HB889">
        <v>338850</v>
      </c>
      <c r="HI889">
        <v>92480700</v>
      </c>
      <c r="HL889">
        <v>591580</v>
      </c>
      <c r="HT889">
        <v>28640</v>
      </c>
      <c r="HU889">
        <v>56640</v>
      </c>
      <c r="IB889">
        <v>22550</v>
      </c>
      <c r="IC889">
        <v>55433850</v>
      </c>
      <c r="IF889">
        <v>78254720</v>
      </c>
      <c r="IG889">
        <v>542977480</v>
      </c>
      <c r="IH889">
        <v>10019600</v>
      </c>
      <c r="IN889">
        <v>81450</v>
      </c>
      <c r="IT889">
        <v>563080</v>
      </c>
      <c r="IW889">
        <v>38044190</v>
      </c>
      <c r="IZ889">
        <v>317895010</v>
      </c>
      <c r="JE889">
        <v>44100</v>
      </c>
      <c r="JF889">
        <v>28051140</v>
      </c>
      <c r="JG889">
        <v>1730180</v>
      </c>
      <c r="JH889">
        <v>665920</v>
      </c>
      <c r="JL889">
        <v>85510</v>
      </c>
      <c r="JO889">
        <v>1193380</v>
      </c>
      <c r="JP889">
        <v>827560740</v>
      </c>
      <c r="JR889">
        <v>228540</v>
      </c>
      <c r="JW889">
        <v>103415980</v>
      </c>
      <c r="JX889">
        <v>29020900</v>
      </c>
      <c r="JY889">
        <v>810</v>
      </c>
      <c r="KG889">
        <v>632100</v>
      </c>
      <c r="KJ889">
        <v>68390</v>
      </c>
      <c r="KK889">
        <v>419045140</v>
      </c>
      <c r="KN889">
        <v>301530</v>
      </c>
      <c r="KP889">
        <v>2220</v>
      </c>
      <c r="KQ889">
        <v>960310</v>
      </c>
      <c r="KR889">
        <v>20</v>
      </c>
      <c r="KV889">
        <v>236569600</v>
      </c>
      <c r="KZ889">
        <v>241660</v>
      </c>
      <c r="LB889">
        <v>2028060</v>
      </c>
      <c r="LC889">
        <v>48854450</v>
      </c>
      <c r="LF889">
        <v>41000</v>
      </c>
      <c r="LH889">
        <v>23272280</v>
      </c>
      <c r="LI889">
        <v>1301470</v>
      </c>
      <c r="LJ889">
        <v>99146280</v>
      </c>
      <c r="LN889">
        <v>70090</v>
      </c>
      <c r="LR889">
        <v>503980</v>
      </c>
      <c r="LV889">
        <v>198540</v>
      </c>
      <c r="LW889">
        <v>12506660</v>
      </c>
      <c r="MC889">
        <v>42810</v>
      </c>
      <c r="MH889">
        <v>12900870</v>
      </c>
      <c r="MK889">
        <v>264300</v>
      </c>
      <c r="ML889">
        <v>8780</v>
      </c>
      <c r="MM889">
        <v>48427240</v>
      </c>
      <c r="MO889">
        <v>242390</v>
      </c>
      <c r="MQ889">
        <v>358490</v>
      </c>
      <c r="MU889">
        <v>2428990</v>
      </c>
      <c r="NC889">
        <v>1037490</v>
      </c>
      <c r="ND889">
        <v>264430</v>
      </c>
      <c r="NI889">
        <v>12812580</v>
      </c>
      <c r="NJ889">
        <v>12723060</v>
      </c>
      <c r="NK889">
        <v>1895270</v>
      </c>
      <c r="NL889">
        <v>710</v>
      </c>
      <c r="NN889">
        <v>27804930</v>
      </c>
      <c r="NP889">
        <v>881740</v>
      </c>
      <c r="NU889">
        <v>563380</v>
      </c>
      <c r="NX889">
        <v>18293780</v>
      </c>
      <c r="OC889">
        <v>41750</v>
      </c>
      <c r="OI889">
        <v>5827070</v>
      </c>
      <c r="OJ889">
        <v>63661980</v>
      </c>
      <c r="OL889">
        <v>477380</v>
      </c>
      <c r="OW889">
        <v>375500</v>
      </c>
      <c r="PC889">
        <v>603183570</v>
      </c>
      <c r="PI889">
        <v>6665400</v>
      </c>
    </row>
    <row r="890" spans="2:425">
      <c r="B890" s="12">
        <v>44476</v>
      </c>
      <c r="C890">
        <v>20500</v>
      </c>
      <c r="I890">
        <v>28470</v>
      </c>
      <c r="J890">
        <v>36770</v>
      </c>
      <c r="M890">
        <v>16560270</v>
      </c>
      <c r="N890">
        <v>18583740</v>
      </c>
      <c r="W890">
        <v>171895110</v>
      </c>
      <c r="X890">
        <v>7283380</v>
      </c>
      <c r="AB890">
        <v>244240</v>
      </c>
      <c r="AE890">
        <v>89277890</v>
      </c>
      <c r="AL890">
        <v>241140</v>
      </c>
      <c r="AP890">
        <v>733270</v>
      </c>
      <c r="AU890">
        <v>80721350</v>
      </c>
      <c r="BC890">
        <v>919450</v>
      </c>
      <c r="BD890">
        <v>210250280</v>
      </c>
      <c r="BF890">
        <v>16755010</v>
      </c>
      <c r="BG890">
        <v>221170</v>
      </c>
      <c r="BI890">
        <v>60480160</v>
      </c>
      <c r="BK890">
        <v>113885630</v>
      </c>
      <c r="BO890">
        <v>174366630</v>
      </c>
      <c r="BQ890">
        <v>488530</v>
      </c>
      <c r="BV890">
        <v>13110</v>
      </c>
      <c r="CC890">
        <v>298070</v>
      </c>
      <c r="CG890">
        <v>214229290</v>
      </c>
      <c r="CI890">
        <v>53130</v>
      </c>
      <c r="CP890">
        <v>71373950</v>
      </c>
      <c r="CQ890">
        <v>22081220</v>
      </c>
      <c r="CU890">
        <v>275080</v>
      </c>
      <c r="CY890">
        <v>20662660</v>
      </c>
      <c r="CZ890">
        <v>16025990</v>
      </c>
      <c r="DA890">
        <v>532077860</v>
      </c>
      <c r="DL890">
        <v>149410</v>
      </c>
      <c r="DM890">
        <v>47040</v>
      </c>
      <c r="DN890">
        <v>9600</v>
      </c>
      <c r="DX890">
        <v>16390</v>
      </c>
      <c r="DY890">
        <v>29460</v>
      </c>
      <c r="EC890">
        <v>67785960</v>
      </c>
      <c r="EF890">
        <v>299670</v>
      </c>
      <c r="EH890">
        <v>18728530</v>
      </c>
      <c r="EY890">
        <v>369590</v>
      </c>
      <c r="FB890">
        <v>47050</v>
      </c>
      <c r="FI890">
        <v>65090</v>
      </c>
      <c r="FJ890">
        <v>273657220</v>
      </c>
      <c r="FK890">
        <v>205963260</v>
      </c>
      <c r="FQ890">
        <v>5465990</v>
      </c>
      <c r="FR890">
        <v>536050</v>
      </c>
      <c r="FS890">
        <v>113580</v>
      </c>
      <c r="FX890">
        <v>68840</v>
      </c>
      <c r="GB890">
        <v>166470</v>
      </c>
      <c r="GC890">
        <v>968800</v>
      </c>
      <c r="GG890">
        <v>4891030</v>
      </c>
      <c r="GN890">
        <v>5050</v>
      </c>
      <c r="GT890">
        <v>14100</v>
      </c>
      <c r="GY890">
        <v>147345090</v>
      </c>
      <c r="HB890">
        <v>91560</v>
      </c>
      <c r="HI890">
        <v>136054870</v>
      </c>
      <c r="HL890">
        <v>128020</v>
      </c>
      <c r="HT890">
        <v>130300</v>
      </c>
      <c r="IB890">
        <v>269360</v>
      </c>
      <c r="IC890">
        <v>53203310</v>
      </c>
      <c r="ID890">
        <v>25260</v>
      </c>
      <c r="IF890">
        <v>83087260</v>
      </c>
      <c r="IG890">
        <v>427023020</v>
      </c>
      <c r="IH890">
        <v>8337060</v>
      </c>
      <c r="IN890">
        <v>48200</v>
      </c>
      <c r="IT890">
        <v>292740</v>
      </c>
      <c r="IW890">
        <v>132244100</v>
      </c>
      <c r="IZ890">
        <v>82909590</v>
      </c>
      <c r="JF890">
        <v>29204790</v>
      </c>
      <c r="JG890">
        <v>1739730</v>
      </c>
      <c r="JH890">
        <v>2237210</v>
      </c>
      <c r="JL890">
        <v>114100</v>
      </c>
      <c r="JO890">
        <v>895230</v>
      </c>
      <c r="JP890">
        <v>961118610</v>
      </c>
      <c r="JR890">
        <v>419100</v>
      </c>
      <c r="JW890">
        <v>104749730</v>
      </c>
      <c r="JX890">
        <v>37230910</v>
      </c>
      <c r="JY890">
        <v>54000</v>
      </c>
      <c r="KG890">
        <v>325250</v>
      </c>
      <c r="KJ890">
        <v>218390</v>
      </c>
      <c r="KK890">
        <v>432188750</v>
      </c>
      <c r="KN890">
        <v>154100</v>
      </c>
      <c r="KO890">
        <v>198760</v>
      </c>
      <c r="KP890">
        <v>15750</v>
      </c>
      <c r="KQ890">
        <v>3013570</v>
      </c>
      <c r="KV890">
        <v>243599500</v>
      </c>
      <c r="KZ890">
        <v>36930</v>
      </c>
      <c r="LB890">
        <v>344300</v>
      </c>
      <c r="LC890">
        <v>66601950</v>
      </c>
      <c r="LF890">
        <v>117660</v>
      </c>
      <c r="LH890">
        <v>18626650</v>
      </c>
      <c r="LI890">
        <v>2733370</v>
      </c>
      <c r="LJ890">
        <v>153119700</v>
      </c>
      <c r="LN890">
        <v>138840</v>
      </c>
      <c r="LR890">
        <v>3294700</v>
      </c>
      <c r="LV890">
        <v>68910</v>
      </c>
      <c r="LW890">
        <v>14525810</v>
      </c>
      <c r="MC890">
        <v>26720</v>
      </c>
      <c r="MH890">
        <v>4751240</v>
      </c>
      <c r="MK890">
        <v>161470</v>
      </c>
      <c r="ML890">
        <v>169790</v>
      </c>
      <c r="MM890">
        <v>52527300</v>
      </c>
      <c r="MO890">
        <v>222860</v>
      </c>
      <c r="MQ890">
        <v>825440</v>
      </c>
      <c r="MU890">
        <v>3991230</v>
      </c>
      <c r="NC890">
        <v>2577200</v>
      </c>
      <c r="ND890">
        <v>656210</v>
      </c>
      <c r="NI890">
        <v>11334300</v>
      </c>
      <c r="NJ890">
        <v>13338310</v>
      </c>
      <c r="NK890">
        <v>1796490</v>
      </c>
      <c r="NL890">
        <v>69950</v>
      </c>
      <c r="NN890">
        <v>48380460</v>
      </c>
      <c r="NP890">
        <v>1381540</v>
      </c>
      <c r="NU890">
        <v>994490</v>
      </c>
      <c r="NX890">
        <v>21571240</v>
      </c>
      <c r="OC890">
        <v>39560</v>
      </c>
      <c r="OI890">
        <v>10632540</v>
      </c>
      <c r="OJ890">
        <v>78444280</v>
      </c>
      <c r="OL890">
        <v>407530</v>
      </c>
      <c r="OW890">
        <v>406250</v>
      </c>
      <c r="PC890">
        <v>678022270</v>
      </c>
      <c r="PI890">
        <v>17929100</v>
      </c>
    </row>
    <row r="891" spans="2:425">
      <c r="B891" s="12">
        <v>44475</v>
      </c>
      <c r="C891">
        <v>2380</v>
      </c>
      <c r="I891">
        <v>56960</v>
      </c>
      <c r="J891">
        <v>75540</v>
      </c>
      <c r="M891">
        <v>21083040</v>
      </c>
      <c r="N891">
        <v>47242770</v>
      </c>
      <c r="W891">
        <v>408547900</v>
      </c>
      <c r="X891">
        <v>1829020</v>
      </c>
      <c r="AB891">
        <v>121650</v>
      </c>
      <c r="AE891">
        <v>97307240</v>
      </c>
      <c r="AL891">
        <v>118990</v>
      </c>
      <c r="AP891">
        <v>688020</v>
      </c>
      <c r="AU891">
        <v>116360800</v>
      </c>
      <c r="AW891">
        <v>15200</v>
      </c>
      <c r="BC891">
        <v>498650</v>
      </c>
      <c r="BD891">
        <v>227562240</v>
      </c>
      <c r="BF891">
        <v>24971890</v>
      </c>
      <c r="BG891">
        <v>235880</v>
      </c>
      <c r="BI891">
        <v>66923010</v>
      </c>
      <c r="BK891">
        <v>172731900</v>
      </c>
      <c r="BO891">
        <v>186995140</v>
      </c>
      <c r="BQ891">
        <v>1199800</v>
      </c>
      <c r="BV891">
        <v>15280</v>
      </c>
      <c r="CC891">
        <v>107250</v>
      </c>
      <c r="CG891">
        <v>216113450</v>
      </c>
      <c r="CI891">
        <v>29040</v>
      </c>
      <c r="CP891">
        <v>165359100</v>
      </c>
      <c r="CQ891">
        <v>36902000</v>
      </c>
      <c r="CU891">
        <v>16900</v>
      </c>
      <c r="CY891">
        <v>25542110</v>
      </c>
      <c r="CZ891">
        <v>19493780</v>
      </c>
      <c r="DA891">
        <v>531790410</v>
      </c>
      <c r="DL891">
        <v>593110</v>
      </c>
      <c r="DM891">
        <v>29360</v>
      </c>
      <c r="DN891">
        <v>18040</v>
      </c>
      <c r="DX891">
        <v>380</v>
      </c>
      <c r="DY891">
        <v>172710</v>
      </c>
      <c r="EC891">
        <v>71764630</v>
      </c>
      <c r="EF891">
        <v>191610</v>
      </c>
      <c r="EH891">
        <v>1371180</v>
      </c>
      <c r="EY891">
        <v>175900</v>
      </c>
      <c r="FJ891">
        <v>261744460</v>
      </c>
      <c r="FK891">
        <v>492291150</v>
      </c>
      <c r="FQ891">
        <v>6281870</v>
      </c>
      <c r="FR891">
        <v>1362130</v>
      </c>
      <c r="FS891">
        <v>173760</v>
      </c>
      <c r="FW891">
        <v>18800</v>
      </c>
      <c r="FX891">
        <v>113340</v>
      </c>
      <c r="GB891">
        <v>380770</v>
      </c>
      <c r="GC891">
        <v>1199560</v>
      </c>
      <c r="GG891">
        <v>5049410</v>
      </c>
      <c r="GN891">
        <v>50120</v>
      </c>
      <c r="GT891">
        <v>16310</v>
      </c>
      <c r="GY891">
        <v>113630760</v>
      </c>
      <c r="HB891">
        <v>229510</v>
      </c>
      <c r="HI891">
        <v>79358150</v>
      </c>
      <c r="HL891">
        <v>290040</v>
      </c>
      <c r="HU891">
        <v>10030</v>
      </c>
      <c r="IB891">
        <v>203210</v>
      </c>
      <c r="IC891">
        <v>60166170</v>
      </c>
      <c r="ID891">
        <v>48180</v>
      </c>
      <c r="IF891">
        <v>83297200</v>
      </c>
      <c r="IG891">
        <v>501929270</v>
      </c>
      <c r="IH891">
        <v>7470470</v>
      </c>
      <c r="IN891">
        <v>42800</v>
      </c>
      <c r="IT891">
        <v>614300</v>
      </c>
      <c r="IW891">
        <v>114883060</v>
      </c>
      <c r="IZ891">
        <v>130871150</v>
      </c>
      <c r="JE891">
        <v>21480</v>
      </c>
      <c r="JF891">
        <v>26649990</v>
      </c>
      <c r="JG891">
        <v>3297870</v>
      </c>
      <c r="JH891">
        <v>1947340</v>
      </c>
      <c r="JL891">
        <v>61590</v>
      </c>
      <c r="JO891">
        <v>1099200</v>
      </c>
      <c r="JP891">
        <v>1127029980</v>
      </c>
      <c r="JR891">
        <v>212210</v>
      </c>
      <c r="JW891">
        <v>139823390</v>
      </c>
      <c r="JX891">
        <v>18648460</v>
      </c>
      <c r="JY891">
        <v>83080</v>
      </c>
      <c r="KG891">
        <v>9500</v>
      </c>
      <c r="KJ891">
        <v>14730</v>
      </c>
      <c r="KK891">
        <v>335085750</v>
      </c>
      <c r="KN891">
        <v>367050</v>
      </c>
      <c r="KO891">
        <v>38430</v>
      </c>
      <c r="KQ891">
        <v>2371080</v>
      </c>
      <c r="KR891">
        <v>8740</v>
      </c>
      <c r="KV891">
        <v>172509730</v>
      </c>
      <c r="KZ891">
        <v>105690</v>
      </c>
      <c r="LB891">
        <v>160130</v>
      </c>
      <c r="LC891">
        <v>115296390</v>
      </c>
      <c r="LH891">
        <v>17279940</v>
      </c>
      <c r="LI891">
        <v>1832220</v>
      </c>
      <c r="LJ891">
        <v>139389850</v>
      </c>
      <c r="LN891">
        <v>40800</v>
      </c>
      <c r="LR891">
        <v>2829860</v>
      </c>
      <c r="LV891">
        <v>19210</v>
      </c>
      <c r="LW891">
        <v>21422530</v>
      </c>
      <c r="MC891">
        <v>4740</v>
      </c>
      <c r="MH891">
        <v>7723760</v>
      </c>
      <c r="MK891">
        <v>90960</v>
      </c>
      <c r="ML891">
        <v>74940</v>
      </c>
      <c r="MM891">
        <v>49773330</v>
      </c>
      <c r="MO891">
        <v>122770</v>
      </c>
      <c r="MQ891">
        <v>804410</v>
      </c>
      <c r="MU891">
        <v>4589800</v>
      </c>
      <c r="NC891">
        <v>1170640</v>
      </c>
      <c r="ND891">
        <v>201410</v>
      </c>
      <c r="NI891">
        <v>6562370</v>
      </c>
      <c r="NJ891">
        <v>12974650</v>
      </c>
      <c r="NK891">
        <v>1973370</v>
      </c>
      <c r="NL891">
        <v>7400</v>
      </c>
      <c r="NN891">
        <v>32752380</v>
      </c>
      <c r="NP891">
        <v>5591940</v>
      </c>
      <c r="NU891">
        <v>802000</v>
      </c>
      <c r="NX891">
        <v>18304840</v>
      </c>
      <c r="OC891">
        <v>610</v>
      </c>
      <c r="OI891">
        <v>10983570</v>
      </c>
      <c r="OJ891">
        <v>54312390</v>
      </c>
      <c r="OL891">
        <v>237630</v>
      </c>
      <c r="OW891">
        <v>909220</v>
      </c>
      <c r="PC891">
        <v>803298530</v>
      </c>
      <c r="PI891">
        <v>15643530</v>
      </c>
    </row>
    <row r="892" spans="2:425">
      <c r="B892" s="12">
        <v>44474</v>
      </c>
      <c r="C892">
        <v>560</v>
      </c>
      <c r="I892">
        <v>7540</v>
      </c>
      <c r="J892">
        <v>9960</v>
      </c>
      <c r="M892">
        <v>20552060</v>
      </c>
      <c r="N892">
        <v>34344010</v>
      </c>
      <c r="W892">
        <v>179637870</v>
      </c>
      <c r="X892">
        <v>2728120</v>
      </c>
      <c r="AB892">
        <v>54230</v>
      </c>
      <c r="AE892">
        <v>113772770</v>
      </c>
      <c r="AL892">
        <v>229410</v>
      </c>
      <c r="AP892">
        <v>626090</v>
      </c>
      <c r="AU892">
        <v>46389620</v>
      </c>
      <c r="AW892">
        <v>50</v>
      </c>
      <c r="BC892">
        <v>682980</v>
      </c>
      <c r="BD892">
        <v>205635870</v>
      </c>
      <c r="BF892">
        <v>33380950</v>
      </c>
      <c r="BG892">
        <v>111640</v>
      </c>
      <c r="BI892">
        <v>76054820</v>
      </c>
      <c r="BK892">
        <v>126869450</v>
      </c>
      <c r="BO892">
        <v>205710600</v>
      </c>
      <c r="BQ892">
        <v>1295940</v>
      </c>
      <c r="CC892">
        <v>174720</v>
      </c>
      <c r="CG892">
        <v>165378820</v>
      </c>
      <c r="CI892">
        <v>19680</v>
      </c>
      <c r="CP892">
        <v>137481930</v>
      </c>
      <c r="CQ892">
        <v>26271520</v>
      </c>
      <c r="CU892">
        <v>66250</v>
      </c>
      <c r="CY892">
        <v>20847540</v>
      </c>
      <c r="CZ892">
        <v>23699780</v>
      </c>
      <c r="DA892">
        <v>410559420</v>
      </c>
      <c r="DL892">
        <v>19752830</v>
      </c>
      <c r="DM892">
        <v>74690</v>
      </c>
      <c r="DN892">
        <v>110</v>
      </c>
      <c r="DX892">
        <v>25000</v>
      </c>
      <c r="DY892">
        <v>8130</v>
      </c>
      <c r="EC892">
        <v>69851390</v>
      </c>
      <c r="EF892">
        <v>584640</v>
      </c>
      <c r="EH892">
        <v>818460</v>
      </c>
      <c r="EY892">
        <v>56870</v>
      </c>
      <c r="FB892">
        <v>82350</v>
      </c>
      <c r="FJ892">
        <v>245993170</v>
      </c>
      <c r="FK892">
        <v>540853160</v>
      </c>
      <c r="FQ892">
        <v>3270360</v>
      </c>
      <c r="FR892">
        <v>2078860</v>
      </c>
      <c r="FS892">
        <v>187040</v>
      </c>
      <c r="FX892">
        <v>38000</v>
      </c>
      <c r="GB892">
        <v>199240</v>
      </c>
      <c r="GC892">
        <v>1215230</v>
      </c>
      <c r="GG892">
        <v>3265030</v>
      </c>
      <c r="GN892">
        <v>42050</v>
      </c>
      <c r="GT892">
        <v>80</v>
      </c>
      <c r="GY892">
        <v>101218550</v>
      </c>
      <c r="HB892">
        <v>1673310</v>
      </c>
      <c r="HI892">
        <v>100114070</v>
      </c>
      <c r="HL892">
        <v>284220</v>
      </c>
      <c r="HT892">
        <v>112520</v>
      </c>
      <c r="HU892">
        <v>21240</v>
      </c>
      <c r="IB892">
        <v>51700</v>
      </c>
      <c r="IC892">
        <v>46200490</v>
      </c>
      <c r="ID892">
        <v>95250</v>
      </c>
      <c r="IF892">
        <v>100354670</v>
      </c>
      <c r="IG892">
        <v>569334370</v>
      </c>
      <c r="IH892">
        <v>10982300</v>
      </c>
      <c r="IN892">
        <v>89230</v>
      </c>
      <c r="IT892">
        <v>870100</v>
      </c>
      <c r="IW892">
        <v>54526030</v>
      </c>
      <c r="IZ892">
        <v>157753710</v>
      </c>
      <c r="JE892">
        <v>4510</v>
      </c>
      <c r="JF892">
        <v>22257060</v>
      </c>
      <c r="JG892">
        <v>4669600</v>
      </c>
      <c r="JH892">
        <v>9250730</v>
      </c>
      <c r="JL892">
        <v>26310</v>
      </c>
      <c r="JO892">
        <v>1212560</v>
      </c>
      <c r="JP892">
        <v>1059990800</v>
      </c>
      <c r="JR892">
        <v>235930</v>
      </c>
      <c r="JW892">
        <v>110423900</v>
      </c>
      <c r="JX892">
        <v>30512830</v>
      </c>
      <c r="KJ892">
        <v>118780</v>
      </c>
      <c r="KK892">
        <v>304408660</v>
      </c>
      <c r="KN892">
        <v>1868640</v>
      </c>
      <c r="KO892">
        <v>89610</v>
      </c>
      <c r="KP892">
        <v>49860</v>
      </c>
      <c r="KQ892">
        <v>1073790</v>
      </c>
      <c r="KR892">
        <v>57350</v>
      </c>
      <c r="KV892">
        <v>171140450</v>
      </c>
      <c r="LB892">
        <v>73930</v>
      </c>
      <c r="LC892">
        <v>49285700</v>
      </c>
      <c r="LF892">
        <v>59050</v>
      </c>
      <c r="LH892">
        <v>18569510</v>
      </c>
      <c r="LI892">
        <v>1889620</v>
      </c>
      <c r="LJ892">
        <v>85930880</v>
      </c>
      <c r="LN892">
        <v>8050</v>
      </c>
      <c r="LR892">
        <v>1136820</v>
      </c>
      <c r="LV892">
        <v>159880</v>
      </c>
      <c r="LW892">
        <v>20273740</v>
      </c>
      <c r="MC892">
        <v>40</v>
      </c>
      <c r="MH892">
        <v>10026270</v>
      </c>
      <c r="MK892">
        <v>250590</v>
      </c>
      <c r="ML892">
        <v>47780</v>
      </c>
      <c r="MM892">
        <v>40282000</v>
      </c>
      <c r="MO892">
        <v>50280</v>
      </c>
      <c r="MQ892">
        <v>548400</v>
      </c>
      <c r="MU892">
        <v>5674930</v>
      </c>
      <c r="NC892">
        <v>1444270</v>
      </c>
      <c r="ND892">
        <v>401880</v>
      </c>
      <c r="NI892">
        <v>5035930</v>
      </c>
      <c r="NJ892">
        <v>10678980</v>
      </c>
      <c r="NK892">
        <v>2999390</v>
      </c>
      <c r="NL892">
        <v>76540</v>
      </c>
      <c r="NN892">
        <v>30009730</v>
      </c>
      <c r="NP892">
        <v>1567560</v>
      </c>
      <c r="NU892">
        <v>781280</v>
      </c>
      <c r="NX892">
        <v>17885090</v>
      </c>
      <c r="OC892">
        <v>89640</v>
      </c>
      <c r="OI892">
        <v>5081050</v>
      </c>
      <c r="OJ892">
        <v>51382930</v>
      </c>
      <c r="OL892">
        <v>243870</v>
      </c>
      <c r="OW892">
        <v>850450</v>
      </c>
      <c r="PC892">
        <v>656383420</v>
      </c>
      <c r="PI892">
        <v>13597500</v>
      </c>
    </row>
    <row r="893" spans="2:425">
      <c r="B893" s="12">
        <v>44473</v>
      </c>
      <c r="C893">
        <v>53030</v>
      </c>
      <c r="I893">
        <v>344440</v>
      </c>
      <c r="J893">
        <v>184750</v>
      </c>
      <c r="M893">
        <v>16292750</v>
      </c>
      <c r="N893">
        <v>59364190</v>
      </c>
      <c r="W893">
        <v>125889620</v>
      </c>
      <c r="X893">
        <v>3331930</v>
      </c>
      <c r="AB893">
        <v>44860</v>
      </c>
      <c r="AE893">
        <v>205968000</v>
      </c>
      <c r="AL893">
        <v>459200</v>
      </c>
      <c r="AP893">
        <v>1144300</v>
      </c>
      <c r="AU893">
        <v>16562810</v>
      </c>
      <c r="AW893">
        <v>28290</v>
      </c>
      <c r="BC893">
        <v>875450</v>
      </c>
      <c r="BD893">
        <v>207796130</v>
      </c>
      <c r="BF893">
        <v>32931860</v>
      </c>
      <c r="BG893">
        <v>199980</v>
      </c>
      <c r="BI893">
        <v>70913810</v>
      </c>
      <c r="BK893">
        <v>113701840</v>
      </c>
      <c r="BO893">
        <v>173031890</v>
      </c>
      <c r="BQ893">
        <v>1184030</v>
      </c>
      <c r="BV893">
        <v>28540</v>
      </c>
      <c r="CC893">
        <v>161120</v>
      </c>
      <c r="CG893">
        <v>254822180</v>
      </c>
      <c r="CI893">
        <v>33130</v>
      </c>
      <c r="CP893">
        <v>89793840</v>
      </c>
      <c r="CQ893">
        <v>16946750</v>
      </c>
      <c r="CU893">
        <v>24820</v>
      </c>
      <c r="CY893">
        <v>27944750</v>
      </c>
      <c r="CZ893">
        <v>20031750</v>
      </c>
      <c r="DA893">
        <v>497064850</v>
      </c>
      <c r="DL893">
        <v>3237410</v>
      </c>
      <c r="DM893">
        <v>56670</v>
      </c>
      <c r="DN893">
        <v>1040</v>
      </c>
      <c r="DX893">
        <v>1179750</v>
      </c>
      <c r="DY893">
        <v>26640</v>
      </c>
      <c r="EC893">
        <v>55212640</v>
      </c>
      <c r="EF893">
        <v>169880</v>
      </c>
      <c r="EH893">
        <v>693530</v>
      </c>
      <c r="EY893">
        <v>284580</v>
      </c>
      <c r="FB893">
        <v>202910</v>
      </c>
      <c r="FJ893">
        <v>330454470</v>
      </c>
      <c r="FK893">
        <v>201460600</v>
      </c>
      <c r="FQ893">
        <v>6375710</v>
      </c>
      <c r="FR893">
        <v>1708130</v>
      </c>
      <c r="FS893">
        <v>236610</v>
      </c>
      <c r="FW893">
        <v>29520</v>
      </c>
      <c r="FX893">
        <v>44320</v>
      </c>
      <c r="GB893">
        <v>1018960</v>
      </c>
      <c r="GC893">
        <v>1452510</v>
      </c>
      <c r="GG893">
        <v>5239050</v>
      </c>
      <c r="GN893">
        <v>148390</v>
      </c>
      <c r="GY893">
        <v>72934440</v>
      </c>
      <c r="HB893">
        <v>360790</v>
      </c>
      <c r="HI893">
        <v>100365470</v>
      </c>
      <c r="HL893">
        <v>1515480</v>
      </c>
      <c r="HT893">
        <v>166760</v>
      </c>
      <c r="HU893">
        <v>30100</v>
      </c>
      <c r="IB893">
        <v>574810</v>
      </c>
      <c r="IC893">
        <v>53081270</v>
      </c>
      <c r="ID893">
        <v>1680</v>
      </c>
      <c r="IF893">
        <v>111491960</v>
      </c>
      <c r="IG893">
        <v>925241590</v>
      </c>
      <c r="IH893">
        <v>12040650</v>
      </c>
      <c r="IN893">
        <v>290040</v>
      </c>
      <c r="IT893">
        <v>346100</v>
      </c>
      <c r="IW893">
        <v>95823780</v>
      </c>
      <c r="IZ893">
        <v>68731780</v>
      </c>
      <c r="JE893">
        <v>28600</v>
      </c>
      <c r="JF893">
        <v>34572620</v>
      </c>
      <c r="JG893">
        <v>3774890</v>
      </c>
      <c r="JH893">
        <v>3711440</v>
      </c>
      <c r="JL893">
        <v>204880</v>
      </c>
      <c r="JO893">
        <v>1826060</v>
      </c>
      <c r="JP893">
        <v>868418470</v>
      </c>
      <c r="JR893">
        <v>593030</v>
      </c>
      <c r="JW893">
        <v>135220760</v>
      </c>
      <c r="JX893">
        <v>34590240</v>
      </c>
      <c r="JY893">
        <v>20900</v>
      </c>
      <c r="KG893">
        <v>56150</v>
      </c>
      <c r="KJ893">
        <v>142480</v>
      </c>
      <c r="KK893">
        <v>359443530</v>
      </c>
      <c r="KN893">
        <v>2252970</v>
      </c>
      <c r="KO893">
        <v>48690</v>
      </c>
      <c r="KP893">
        <v>9870</v>
      </c>
      <c r="KQ893">
        <v>1399650</v>
      </c>
      <c r="KR893">
        <v>101130</v>
      </c>
      <c r="KV893">
        <v>161067240</v>
      </c>
      <c r="KZ893">
        <v>1020510</v>
      </c>
      <c r="LB893">
        <v>26320</v>
      </c>
      <c r="LC893">
        <v>53718680</v>
      </c>
      <c r="LF893">
        <v>142630</v>
      </c>
      <c r="LH893">
        <v>15404950</v>
      </c>
      <c r="LI893">
        <v>2576180</v>
      </c>
      <c r="LJ893">
        <v>102320110</v>
      </c>
      <c r="LN893">
        <v>32590</v>
      </c>
      <c r="LR893">
        <v>1560340</v>
      </c>
      <c r="LV893">
        <v>606560</v>
      </c>
      <c r="LW893">
        <v>15329040</v>
      </c>
      <c r="MH893">
        <v>7717380</v>
      </c>
      <c r="MK893">
        <v>451800</v>
      </c>
      <c r="ML893">
        <v>1068490</v>
      </c>
      <c r="MM893">
        <v>41987910</v>
      </c>
      <c r="MO893">
        <v>328860</v>
      </c>
      <c r="MQ893">
        <v>681210</v>
      </c>
      <c r="MU893">
        <v>7262340</v>
      </c>
      <c r="NC893">
        <v>2034700</v>
      </c>
      <c r="ND893">
        <v>497200</v>
      </c>
      <c r="NI893">
        <v>9238670</v>
      </c>
      <c r="NJ893">
        <v>11748390</v>
      </c>
      <c r="NK893">
        <v>2380910</v>
      </c>
      <c r="NL893">
        <v>2570</v>
      </c>
      <c r="NN893">
        <v>22896160</v>
      </c>
      <c r="NP893">
        <v>1667940</v>
      </c>
      <c r="NU893">
        <v>577500</v>
      </c>
      <c r="NX893">
        <v>25863570</v>
      </c>
      <c r="OC893">
        <v>98040</v>
      </c>
      <c r="OI893">
        <v>6471040</v>
      </c>
      <c r="OJ893">
        <v>58528880</v>
      </c>
      <c r="OL893">
        <v>351520</v>
      </c>
      <c r="OW893">
        <v>568110</v>
      </c>
      <c r="PC893">
        <v>841998200</v>
      </c>
      <c r="PI893">
        <v>20430130</v>
      </c>
    </row>
    <row r="894" spans="2:425">
      <c r="B894" s="12">
        <v>44470</v>
      </c>
      <c r="C894">
        <v>11470</v>
      </c>
      <c r="I894">
        <v>349260</v>
      </c>
      <c r="J894">
        <v>9500</v>
      </c>
      <c r="M894">
        <v>31401310</v>
      </c>
      <c r="N894">
        <v>41999060</v>
      </c>
      <c r="W894">
        <v>224890590</v>
      </c>
      <c r="X894">
        <v>1606510</v>
      </c>
      <c r="AB894">
        <v>70</v>
      </c>
      <c r="AE894">
        <v>161030630</v>
      </c>
      <c r="AL894">
        <v>393470</v>
      </c>
      <c r="AP894">
        <v>1378230</v>
      </c>
      <c r="AU894">
        <v>12286310</v>
      </c>
      <c r="AW894">
        <v>36700</v>
      </c>
      <c r="BC894">
        <v>462640</v>
      </c>
      <c r="BD894">
        <v>237274320</v>
      </c>
      <c r="BF894">
        <v>19383530</v>
      </c>
      <c r="BG894">
        <v>526820</v>
      </c>
      <c r="BI894">
        <v>63195000</v>
      </c>
      <c r="BK894">
        <v>139098270</v>
      </c>
      <c r="BO894">
        <v>188474140</v>
      </c>
      <c r="BQ894">
        <v>2799520</v>
      </c>
      <c r="BV894">
        <v>13330</v>
      </c>
      <c r="CC894">
        <v>131270</v>
      </c>
      <c r="CG894">
        <v>304424170</v>
      </c>
      <c r="CP894">
        <v>76765240</v>
      </c>
      <c r="CQ894">
        <v>12554820</v>
      </c>
      <c r="CU894">
        <v>823670</v>
      </c>
      <c r="CY894">
        <v>26657460</v>
      </c>
      <c r="CZ894">
        <v>18015290</v>
      </c>
      <c r="DA894">
        <v>464573630</v>
      </c>
      <c r="DL894">
        <v>2461420</v>
      </c>
      <c r="DM894">
        <v>63120</v>
      </c>
      <c r="DN894">
        <v>3120</v>
      </c>
      <c r="DY894">
        <v>322400</v>
      </c>
      <c r="EC894">
        <v>53428930</v>
      </c>
      <c r="EF894">
        <v>228370</v>
      </c>
      <c r="EH894">
        <v>657650</v>
      </c>
      <c r="EY894">
        <v>565020</v>
      </c>
      <c r="FB894">
        <v>9540</v>
      </c>
      <c r="FJ894">
        <v>358506550</v>
      </c>
      <c r="FK894">
        <v>138076860</v>
      </c>
      <c r="FQ894">
        <v>11845320</v>
      </c>
      <c r="FR894">
        <v>2111940</v>
      </c>
      <c r="FS894">
        <v>33100</v>
      </c>
      <c r="FW894">
        <v>52140</v>
      </c>
      <c r="FX894">
        <v>118260</v>
      </c>
      <c r="GB894">
        <v>958070</v>
      </c>
      <c r="GC894">
        <v>1194390</v>
      </c>
      <c r="GG894">
        <v>4942190</v>
      </c>
      <c r="GN894">
        <v>86320</v>
      </c>
      <c r="GT894">
        <v>29170</v>
      </c>
      <c r="GY894">
        <v>65817950</v>
      </c>
      <c r="HB894">
        <v>715350</v>
      </c>
      <c r="HI894">
        <v>72732860</v>
      </c>
      <c r="HL894">
        <v>120360</v>
      </c>
      <c r="HT894">
        <v>4200</v>
      </c>
      <c r="HU894">
        <v>108570</v>
      </c>
      <c r="IB894">
        <v>472890</v>
      </c>
      <c r="IC894">
        <v>71058450</v>
      </c>
      <c r="ID894">
        <v>560</v>
      </c>
      <c r="IF894">
        <v>80243300</v>
      </c>
      <c r="IG894">
        <v>510392200</v>
      </c>
      <c r="IH894">
        <v>12591280</v>
      </c>
      <c r="IN894">
        <v>179560</v>
      </c>
      <c r="IT894">
        <v>303030</v>
      </c>
      <c r="IW894">
        <v>64704320</v>
      </c>
      <c r="IZ894">
        <v>56110610</v>
      </c>
      <c r="JE894">
        <v>10670</v>
      </c>
      <c r="JF894">
        <v>24951800</v>
      </c>
      <c r="JG894">
        <v>5465760</v>
      </c>
      <c r="JH894">
        <v>2430490</v>
      </c>
      <c r="JL894">
        <v>117830</v>
      </c>
      <c r="JO894">
        <v>3316250</v>
      </c>
      <c r="JP894">
        <v>985849300</v>
      </c>
      <c r="JR894">
        <v>256360</v>
      </c>
      <c r="JW894">
        <v>158248910</v>
      </c>
      <c r="JX894">
        <v>16234120</v>
      </c>
      <c r="JY894">
        <v>14430</v>
      </c>
      <c r="KG894">
        <v>18750</v>
      </c>
      <c r="KJ894">
        <v>51060</v>
      </c>
      <c r="KK894">
        <v>377589530</v>
      </c>
      <c r="KN894">
        <v>743380</v>
      </c>
      <c r="KO894">
        <v>454800</v>
      </c>
      <c r="KP894">
        <v>2140</v>
      </c>
      <c r="KQ894">
        <v>806250</v>
      </c>
      <c r="KR894">
        <v>245820</v>
      </c>
      <c r="KV894">
        <v>225693760</v>
      </c>
      <c r="KZ894">
        <v>32340</v>
      </c>
      <c r="LB894">
        <v>70680</v>
      </c>
      <c r="LC894">
        <v>43470490</v>
      </c>
      <c r="LH894">
        <v>22562070</v>
      </c>
      <c r="LI894">
        <v>2074390</v>
      </c>
      <c r="LJ894">
        <v>83035230</v>
      </c>
      <c r="LN894">
        <v>22400</v>
      </c>
      <c r="LR894">
        <v>4523920</v>
      </c>
      <c r="LV894">
        <v>359170</v>
      </c>
      <c r="LW894">
        <v>18932060</v>
      </c>
      <c r="MC894">
        <v>28000</v>
      </c>
      <c r="MH894">
        <v>5130420</v>
      </c>
      <c r="MK894">
        <v>619390</v>
      </c>
      <c r="ML894">
        <v>161370</v>
      </c>
      <c r="MM894">
        <v>33596830</v>
      </c>
      <c r="MO894">
        <v>33840</v>
      </c>
      <c r="MQ894">
        <v>473450</v>
      </c>
      <c r="MU894">
        <v>6322640</v>
      </c>
      <c r="NC894">
        <v>799970</v>
      </c>
      <c r="ND894">
        <v>853310</v>
      </c>
      <c r="NI894">
        <v>7295840</v>
      </c>
      <c r="NJ894">
        <v>24177810</v>
      </c>
      <c r="NK894">
        <v>1167010</v>
      </c>
      <c r="NL894">
        <v>4640</v>
      </c>
      <c r="NN894">
        <v>18865220</v>
      </c>
      <c r="NP894">
        <v>2372480</v>
      </c>
      <c r="NU894">
        <v>699860</v>
      </c>
      <c r="NX894">
        <v>23183330</v>
      </c>
      <c r="OC894">
        <v>184230</v>
      </c>
      <c r="OI894">
        <v>9119870</v>
      </c>
      <c r="OJ894">
        <v>82088390</v>
      </c>
      <c r="OL894">
        <v>318990</v>
      </c>
      <c r="OW894">
        <v>403140</v>
      </c>
      <c r="PC894">
        <v>519231940</v>
      </c>
      <c r="PI894">
        <v>15549500</v>
      </c>
    </row>
    <row r="895" spans="2:425">
      <c r="B895" s="12">
        <v>44469</v>
      </c>
      <c r="C895">
        <v>2330</v>
      </c>
      <c r="I895">
        <v>63070</v>
      </c>
      <c r="J895">
        <v>38210</v>
      </c>
      <c r="M895">
        <v>19116210</v>
      </c>
      <c r="N895">
        <v>9853270</v>
      </c>
      <c r="W895">
        <v>188215680</v>
      </c>
      <c r="X895">
        <v>1944710</v>
      </c>
      <c r="AB895">
        <v>41910</v>
      </c>
      <c r="AE895">
        <v>97041230</v>
      </c>
      <c r="AL895">
        <v>197490</v>
      </c>
      <c r="AP895">
        <v>612700</v>
      </c>
      <c r="AU895">
        <v>15429990</v>
      </c>
      <c r="AW895">
        <v>51250</v>
      </c>
      <c r="BC895">
        <v>612130</v>
      </c>
      <c r="BD895">
        <v>256668120</v>
      </c>
      <c r="BF895">
        <v>18456530</v>
      </c>
      <c r="BG895">
        <v>115820</v>
      </c>
      <c r="BI895">
        <v>79594500</v>
      </c>
      <c r="BK895">
        <v>246295530</v>
      </c>
      <c r="BO895">
        <v>224919420</v>
      </c>
      <c r="BQ895">
        <v>701470</v>
      </c>
      <c r="BV895">
        <v>6740</v>
      </c>
      <c r="CC895">
        <v>168440</v>
      </c>
      <c r="CG895">
        <v>279004420</v>
      </c>
      <c r="CI895">
        <v>31800</v>
      </c>
      <c r="CP895">
        <v>139192320</v>
      </c>
      <c r="CQ895">
        <v>22630750</v>
      </c>
      <c r="CU895">
        <v>196740</v>
      </c>
      <c r="CY895">
        <v>15463090</v>
      </c>
      <c r="CZ895">
        <v>13541050</v>
      </c>
      <c r="DA895">
        <v>631452930</v>
      </c>
      <c r="DL895">
        <v>939430</v>
      </c>
      <c r="DM895">
        <v>21860</v>
      </c>
      <c r="DN895">
        <v>69840</v>
      </c>
      <c r="DX895">
        <v>144380</v>
      </c>
      <c r="DY895">
        <v>123660</v>
      </c>
      <c r="EC895">
        <v>66551630</v>
      </c>
      <c r="EF895">
        <v>381330</v>
      </c>
      <c r="EH895">
        <v>751500</v>
      </c>
      <c r="EY895">
        <v>216730</v>
      </c>
      <c r="FB895">
        <v>141140</v>
      </c>
      <c r="FI895">
        <v>81330</v>
      </c>
      <c r="FJ895">
        <v>444391540</v>
      </c>
      <c r="FK895">
        <v>362029050</v>
      </c>
      <c r="FQ895">
        <v>42721950</v>
      </c>
      <c r="FR895">
        <v>5747850</v>
      </c>
      <c r="FS895">
        <v>373400</v>
      </c>
      <c r="FW895">
        <v>61680</v>
      </c>
      <c r="GB895">
        <v>344060</v>
      </c>
      <c r="GC895">
        <v>644310</v>
      </c>
      <c r="GG895">
        <v>5874360</v>
      </c>
      <c r="GN895">
        <v>62030</v>
      </c>
      <c r="GT895">
        <v>3150</v>
      </c>
      <c r="GY895">
        <v>75788250</v>
      </c>
      <c r="HB895">
        <v>545260</v>
      </c>
      <c r="HI895">
        <v>54645850</v>
      </c>
      <c r="HL895">
        <v>222580</v>
      </c>
      <c r="HR895">
        <v>77080</v>
      </c>
      <c r="HT895">
        <v>96600</v>
      </c>
      <c r="HU895">
        <v>246130</v>
      </c>
      <c r="IB895">
        <v>302950</v>
      </c>
      <c r="IC895">
        <v>39696700</v>
      </c>
      <c r="ID895">
        <v>38870</v>
      </c>
      <c r="IF895">
        <v>147603730</v>
      </c>
      <c r="IG895">
        <v>1100539810</v>
      </c>
      <c r="IH895">
        <v>9532990</v>
      </c>
      <c r="IN895">
        <v>209730</v>
      </c>
      <c r="IT895">
        <v>202330</v>
      </c>
      <c r="IW895">
        <v>36479660</v>
      </c>
      <c r="IZ895">
        <v>37602170</v>
      </c>
      <c r="JE895">
        <v>30550</v>
      </c>
      <c r="JF895">
        <v>21771920</v>
      </c>
      <c r="JG895">
        <v>4110300</v>
      </c>
      <c r="JH895">
        <v>2724880</v>
      </c>
      <c r="JL895">
        <v>79640</v>
      </c>
      <c r="JO895">
        <v>1084700</v>
      </c>
      <c r="JP895">
        <v>1391751900</v>
      </c>
      <c r="JR895">
        <v>354290</v>
      </c>
      <c r="JW895">
        <v>234503740</v>
      </c>
      <c r="JX895">
        <v>16645660</v>
      </c>
      <c r="KJ895">
        <v>21330</v>
      </c>
      <c r="KK895">
        <v>366611120</v>
      </c>
      <c r="KN895">
        <v>285900</v>
      </c>
      <c r="KO895">
        <v>5880</v>
      </c>
      <c r="KP895">
        <v>3210</v>
      </c>
      <c r="KQ895">
        <v>1252950</v>
      </c>
      <c r="KV895">
        <v>296447060</v>
      </c>
      <c r="LB895">
        <v>429810</v>
      </c>
      <c r="LC895">
        <v>61852670</v>
      </c>
      <c r="LH895">
        <v>12383060</v>
      </c>
      <c r="LI895">
        <v>1844180</v>
      </c>
      <c r="LJ895">
        <v>93301680</v>
      </c>
      <c r="LN895">
        <v>350840</v>
      </c>
      <c r="LR895">
        <v>909400</v>
      </c>
      <c r="LV895">
        <v>156990</v>
      </c>
      <c r="LW895">
        <v>18115000</v>
      </c>
      <c r="MC895">
        <v>10</v>
      </c>
      <c r="MH895">
        <v>14286010</v>
      </c>
      <c r="MK895">
        <v>923920</v>
      </c>
      <c r="ML895">
        <v>1438600</v>
      </c>
      <c r="MM895">
        <v>84196880</v>
      </c>
      <c r="MO895">
        <v>58090</v>
      </c>
      <c r="MQ895">
        <v>417120</v>
      </c>
      <c r="MU895">
        <v>6042540</v>
      </c>
      <c r="NC895">
        <v>2323930</v>
      </c>
      <c r="ND895">
        <v>643000</v>
      </c>
      <c r="NI895">
        <v>6137320</v>
      </c>
      <c r="NJ895">
        <v>16341220</v>
      </c>
      <c r="NK895">
        <v>2189740</v>
      </c>
      <c r="NL895">
        <v>232220</v>
      </c>
      <c r="NN895">
        <v>32536810</v>
      </c>
      <c r="NP895">
        <v>1346820</v>
      </c>
      <c r="NU895">
        <v>504100</v>
      </c>
      <c r="NX895">
        <v>32137470</v>
      </c>
      <c r="OC895">
        <v>190410</v>
      </c>
      <c r="OI895">
        <v>5897840</v>
      </c>
      <c r="OJ895">
        <v>187648340</v>
      </c>
      <c r="OL895">
        <v>741000</v>
      </c>
      <c r="OW895">
        <v>504000</v>
      </c>
      <c r="PC895">
        <v>869732580</v>
      </c>
      <c r="PI895">
        <v>44993000</v>
      </c>
    </row>
    <row r="896" spans="2:425">
      <c r="B896" s="12">
        <v>44468</v>
      </c>
      <c r="C896">
        <v>3740</v>
      </c>
      <c r="I896">
        <v>490700</v>
      </c>
      <c r="J896">
        <v>35120</v>
      </c>
      <c r="M896">
        <v>38256570</v>
      </c>
      <c r="N896">
        <v>14233160</v>
      </c>
      <c r="W896">
        <v>147946980</v>
      </c>
      <c r="X896">
        <v>1748620</v>
      </c>
      <c r="AB896">
        <v>80420</v>
      </c>
      <c r="AE896">
        <v>78973610</v>
      </c>
      <c r="AL896">
        <v>193240</v>
      </c>
      <c r="AP896">
        <v>1205020</v>
      </c>
      <c r="AU896">
        <v>27203170</v>
      </c>
      <c r="AW896">
        <v>5190</v>
      </c>
      <c r="BC896">
        <v>1306860</v>
      </c>
      <c r="BD896">
        <v>252239960</v>
      </c>
      <c r="BF896">
        <v>22265610</v>
      </c>
      <c r="BG896">
        <v>286730</v>
      </c>
      <c r="BI896">
        <v>85896370</v>
      </c>
      <c r="BK896">
        <v>263095280</v>
      </c>
      <c r="BO896">
        <v>181918470</v>
      </c>
      <c r="BQ896">
        <v>1555600</v>
      </c>
      <c r="BV896">
        <v>37220</v>
      </c>
      <c r="CC896">
        <v>263640</v>
      </c>
      <c r="CG896">
        <v>171504690</v>
      </c>
      <c r="CI896">
        <v>2530</v>
      </c>
      <c r="CP896">
        <v>125373110</v>
      </c>
      <c r="CQ896">
        <v>8939570</v>
      </c>
      <c r="CU896">
        <v>123900</v>
      </c>
      <c r="CY896">
        <v>20774130</v>
      </c>
      <c r="CZ896">
        <v>29016860</v>
      </c>
      <c r="DA896">
        <v>492010820</v>
      </c>
      <c r="DL896">
        <v>1513190</v>
      </c>
      <c r="DM896">
        <v>17370</v>
      </c>
      <c r="DN896">
        <v>10350</v>
      </c>
      <c r="DX896">
        <v>112860</v>
      </c>
      <c r="DY896">
        <v>260550</v>
      </c>
      <c r="EC896">
        <v>63020370</v>
      </c>
      <c r="EF896">
        <v>475740</v>
      </c>
      <c r="EH896">
        <v>1249440</v>
      </c>
      <c r="EY896">
        <v>109650</v>
      </c>
      <c r="FB896">
        <v>61150</v>
      </c>
      <c r="FI896">
        <v>136690</v>
      </c>
      <c r="FJ896">
        <v>351510990</v>
      </c>
      <c r="FK896">
        <v>178867800</v>
      </c>
      <c r="FQ896">
        <v>950770</v>
      </c>
      <c r="FR896">
        <v>379760</v>
      </c>
      <c r="FS896">
        <v>30600</v>
      </c>
      <c r="FW896">
        <v>28440</v>
      </c>
      <c r="FX896">
        <v>31150</v>
      </c>
      <c r="GB896">
        <v>80090</v>
      </c>
      <c r="GC896">
        <v>3154610</v>
      </c>
      <c r="GG896">
        <v>4184230</v>
      </c>
      <c r="GL896">
        <v>8500</v>
      </c>
      <c r="GN896">
        <v>135460</v>
      </c>
      <c r="GT896">
        <v>2250</v>
      </c>
      <c r="GY896">
        <v>63585610</v>
      </c>
      <c r="HB896">
        <v>1105240</v>
      </c>
      <c r="HI896">
        <v>37678990</v>
      </c>
      <c r="HL896">
        <v>525540</v>
      </c>
      <c r="HR896">
        <v>3300</v>
      </c>
      <c r="HT896">
        <v>84240</v>
      </c>
      <c r="IB896">
        <v>145180</v>
      </c>
      <c r="IC896">
        <v>47389150</v>
      </c>
      <c r="ID896">
        <v>580</v>
      </c>
      <c r="IF896">
        <v>93991390</v>
      </c>
      <c r="IG896">
        <v>378185610</v>
      </c>
      <c r="IH896">
        <v>8849960</v>
      </c>
      <c r="IN896">
        <v>76900</v>
      </c>
      <c r="IT896">
        <v>718550</v>
      </c>
      <c r="IW896">
        <v>52850820</v>
      </c>
      <c r="IZ896">
        <v>41075540</v>
      </c>
      <c r="JE896">
        <v>4000</v>
      </c>
      <c r="JF896">
        <v>21991500</v>
      </c>
      <c r="JG896">
        <v>4924680</v>
      </c>
      <c r="JH896">
        <v>2479380</v>
      </c>
      <c r="JL896">
        <v>382790</v>
      </c>
      <c r="JO896">
        <v>2012560</v>
      </c>
      <c r="JP896">
        <v>1151773640</v>
      </c>
      <c r="JR896">
        <v>705810</v>
      </c>
      <c r="JW896">
        <v>210195260</v>
      </c>
      <c r="JX896">
        <v>21448380</v>
      </c>
      <c r="JY896">
        <v>47200</v>
      </c>
      <c r="KG896">
        <v>9550</v>
      </c>
      <c r="KJ896">
        <v>21720</v>
      </c>
      <c r="KK896">
        <v>301743560</v>
      </c>
      <c r="KN896">
        <v>126720</v>
      </c>
      <c r="KO896">
        <v>76800</v>
      </c>
      <c r="KP896">
        <v>11750</v>
      </c>
      <c r="KQ896">
        <v>849960</v>
      </c>
      <c r="KV896">
        <v>217745630</v>
      </c>
      <c r="KZ896">
        <v>11120</v>
      </c>
      <c r="LB896">
        <v>70140</v>
      </c>
      <c r="LC896">
        <v>47138750</v>
      </c>
      <c r="LF896">
        <v>650</v>
      </c>
      <c r="LH896">
        <v>11541130</v>
      </c>
      <c r="LI896">
        <v>2400860</v>
      </c>
      <c r="LJ896">
        <v>116912760</v>
      </c>
      <c r="LN896">
        <v>96300</v>
      </c>
      <c r="LR896">
        <v>1347300</v>
      </c>
      <c r="LV896">
        <v>650</v>
      </c>
      <c r="LW896">
        <v>12546190</v>
      </c>
      <c r="MC896">
        <v>690</v>
      </c>
      <c r="MH896">
        <v>9963330</v>
      </c>
      <c r="MK896">
        <v>136250</v>
      </c>
      <c r="ML896">
        <v>345120</v>
      </c>
      <c r="MM896">
        <v>45358080</v>
      </c>
      <c r="MO896">
        <v>17380</v>
      </c>
      <c r="MQ896">
        <v>180470</v>
      </c>
      <c r="MU896">
        <v>3874730</v>
      </c>
      <c r="NC896">
        <v>1699180</v>
      </c>
      <c r="ND896">
        <v>1765160</v>
      </c>
      <c r="NI896">
        <v>5078770</v>
      </c>
      <c r="NJ896">
        <v>10617560</v>
      </c>
      <c r="NK896">
        <v>1491200</v>
      </c>
      <c r="NL896">
        <v>4970</v>
      </c>
      <c r="NN896">
        <v>17390240</v>
      </c>
      <c r="NP896">
        <v>5246790</v>
      </c>
      <c r="NU896">
        <v>401930</v>
      </c>
      <c r="NX896">
        <v>43947040</v>
      </c>
      <c r="OC896">
        <v>380660</v>
      </c>
      <c r="OI896">
        <v>6834850</v>
      </c>
      <c r="OJ896">
        <v>134542650</v>
      </c>
      <c r="OL896">
        <v>622680</v>
      </c>
      <c r="OW896">
        <v>522170</v>
      </c>
      <c r="PC896">
        <v>712148160</v>
      </c>
      <c r="PI896">
        <v>35210760</v>
      </c>
    </row>
    <row r="897" spans="2:425">
      <c r="B897" s="12">
        <v>44467</v>
      </c>
      <c r="C897">
        <v>3120</v>
      </c>
      <c r="I897">
        <v>118590</v>
      </c>
      <c r="J897">
        <v>66950</v>
      </c>
      <c r="M897">
        <v>39599880</v>
      </c>
      <c r="N897">
        <v>16921490</v>
      </c>
      <c r="W897">
        <v>189647540</v>
      </c>
      <c r="X897">
        <v>3625620</v>
      </c>
      <c r="AB897">
        <v>103860</v>
      </c>
      <c r="AE897">
        <v>109243550</v>
      </c>
      <c r="AL897">
        <v>26110</v>
      </c>
      <c r="AP897">
        <v>880900</v>
      </c>
      <c r="AU897">
        <v>6760730</v>
      </c>
      <c r="AW897">
        <v>21150</v>
      </c>
      <c r="BC897">
        <v>589410</v>
      </c>
      <c r="BD897">
        <v>249186180</v>
      </c>
      <c r="BF897">
        <v>30403320</v>
      </c>
      <c r="BG897">
        <v>48220</v>
      </c>
      <c r="BI897">
        <v>117078950</v>
      </c>
      <c r="BK897">
        <v>170776380</v>
      </c>
      <c r="BO897">
        <v>191450790</v>
      </c>
      <c r="BQ897">
        <v>1441870</v>
      </c>
      <c r="BV897">
        <v>166560</v>
      </c>
      <c r="CC897">
        <v>171400</v>
      </c>
      <c r="CG897">
        <v>274531150</v>
      </c>
      <c r="CI897">
        <v>72560</v>
      </c>
      <c r="CP897">
        <v>180013130</v>
      </c>
      <c r="CQ897">
        <v>19881960</v>
      </c>
      <c r="CU897">
        <v>4950</v>
      </c>
      <c r="CY897">
        <v>18778410</v>
      </c>
      <c r="CZ897">
        <v>43939310</v>
      </c>
      <c r="DA897">
        <v>667584420</v>
      </c>
      <c r="DL897">
        <v>1771000</v>
      </c>
      <c r="DM897">
        <v>46280</v>
      </c>
      <c r="DN897">
        <v>12690</v>
      </c>
      <c r="DX897">
        <v>30130</v>
      </c>
      <c r="DY897">
        <v>36330</v>
      </c>
      <c r="EC897">
        <v>79872580</v>
      </c>
      <c r="EF897">
        <v>1089080</v>
      </c>
      <c r="EH897">
        <v>1300440</v>
      </c>
      <c r="EY897">
        <v>120660</v>
      </c>
      <c r="FB897">
        <v>46600</v>
      </c>
      <c r="FI897">
        <v>19490</v>
      </c>
      <c r="FJ897">
        <v>331407530</v>
      </c>
      <c r="FK897">
        <v>310405060</v>
      </c>
      <c r="FQ897">
        <v>1444450</v>
      </c>
      <c r="FR897">
        <v>425450</v>
      </c>
      <c r="FS897">
        <v>403340</v>
      </c>
      <c r="FX897">
        <v>1960</v>
      </c>
      <c r="GB897">
        <v>426660</v>
      </c>
      <c r="GC897">
        <v>1460800</v>
      </c>
      <c r="GG897">
        <v>4795790</v>
      </c>
      <c r="GN897">
        <v>54350</v>
      </c>
      <c r="GT897">
        <v>62220</v>
      </c>
      <c r="GY897">
        <v>62077530</v>
      </c>
      <c r="HB897">
        <v>315360</v>
      </c>
      <c r="HI897">
        <v>75802100</v>
      </c>
      <c r="HL897">
        <v>726100</v>
      </c>
      <c r="HT897">
        <v>58340</v>
      </c>
      <c r="HU897">
        <v>15130</v>
      </c>
      <c r="IB897">
        <v>59540</v>
      </c>
      <c r="IC897">
        <v>78764040</v>
      </c>
      <c r="IF897">
        <v>100534060</v>
      </c>
      <c r="IG897">
        <v>566340860</v>
      </c>
      <c r="IH897">
        <v>14746730</v>
      </c>
      <c r="IN897">
        <v>78820</v>
      </c>
      <c r="IT897">
        <v>782230</v>
      </c>
      <c r="IW897">
        <v>32570870</v>
      </c>
      <c r="IZ897">
        <v>61653270</v>
      </c>
      <c r="JF897">
        <v>28535860</v>
      </c>
      <c r="JG897">
        <v>3023000</v>
      </c>
      <c r="JH897">
        <v>2753760</v>
      </c>
      <c r="JL897">
        <v>8360</v>
      </c>
      <c r="JO897">
        <v>2971230</v>
      </c>
      <c r="JP897">
        <v>1904012360</v>
      </c>
      <c r="JR897">
        <v>511010</v>
      </c>
      <c r="JW897">
        <v>320463630</v>
      </c>
      <c r="JX897">
        <v>32242650</v>
      </c>
      <c r="KG897">
        <v>66350</v>
      </c>
      <c r="KJ897">
        <v>26100</v>
      </c>
      <c r="KK897">
        <v>344651440</v>
      </c>
      <c r="KN897">
        <v>67570</v>
      </c>
      <c r="KO897">
        <v>1041620</v>
      </c>
      <c r="KP897">
        <v>2500</v>
      </c>
      <c r="KQ897">
        <v>799400</v>
      </c>
      <c r="KR897">
        <v>42510</v>
      </c>
      <c r="KV897">
        <v>319813480</v>
      </c>
      <c r="KZ897">
        <v>98000</v>
      </c>
      <c r="LB897">
        <v>139250</v>
      </c>
      <c r="LC897">
        <v>90963170</v>
      </c>
      <c r="LF897">
        <v>23650</v>
      </c>
      <c r="LH897">
        <v>12405290</v>
      </c>
      <c r="LI897">
        <v>3365270</v>
      </c>
      <c r="LJ897">
        <v>139779620</v>
      </c>
      <c r="LN897">
        <v>23200</v>
      </c>
      <c r="LR897">
        <v>1126080</v>
      </c>
      <c r="LV897">
        <v>496380</v>
      </c>
      <c r="LW897">
        <v>12222090</v>
      </c>
      <c r="MC897">
        <v>16270</v>
      </c>
      <c r="MH897">
        <v>14957470</v>
      </c>
      <c r="MK897">
        <v>1650320</v>
      </c>
      <c r="ML897">
        <v>26620</v>
      </c>
      <c r="MM897">
        <v>64207320</v>
      </c>
      <c r="MO897">
        <v>79350</v>
      </c>
      <c r="MQ897">
        <v>367730</v>
      </c>
      <c r="MU897">
        <v>5322260</v>
      </c>
      <c r="NC897">
        <v>4511970</v>
      </c>
      <c r="ND897">
        <v>2607950</v>
      </c>
      <c r="NI897">
        <v>7403780</v>
      </c>
      <c r="NJ897">
        <v>13219520</v>
      </c>
      <c r="NK897">
        <v>2063240</v>
      </c>
      <c r="NL897">
        <v>7080</v>
      </c>
      <c r="NN897">
        <v>31243380</v>
      </c>
      <c r="NP897">
        <v>1610950</v>
      </c>
      <c r="NU897">
        <v>420350</v>
      </c>
      <c r="NX897">
        <v>17749800</v>
      </c>
      <c r="OC897">
        <v>210660</v>
      </c>
      <c r="OI897">
        <v>8392180</v>
      </c>
      <c r="OJ897">
        <v>109534450</v>
      </c>
      <c r="OL897">
        <v>189560</v>
      </c>
      <c r="OW897">
        <v>107280</v>
      </c>
      <c r="PC897">
        <v>715441160</v>
      </c>
      <c r="PI897">
        <v>38541700</v>
      </c>
    </row>
    <row r="898" spans="2:425">
      <c r="B898" s="12">
        <v>44466</v>
      </c>
      <c r="C898">
        <v>34640</v>
      </c>
      <c r="I898">
        <v>31230</v>
      </c>
      <c r="J898">
        <v>60450</v>
      </c>
      <c r="M898">
        <v>13622180</v>
      </c>
      <c r="N898">
        <v>13851920</v>
      </c>
      <c r="W898">
        <v>168208800</v>
      </c>
      <c r="X898">
        <v>2509590</v>
      </c>
      <c r="AB898">
        <v>27610</v>
      </c>
      <c r="AE898">
        <v>117273500</v>
      </c>
      <c r="AL898">
        <v>264690</v>
      </c>
      <c r="AP898">
        <v>649600</v>
      </c>
      <c r="AU898">
        <v>7673830</v>
      </c>
      <c r="AW898">
        <v>122650</v>
      </c>
      <c r="BC898">
        <v>491850</v>
      </c>
      <c r="BD898">
        <v>145129090</v>
      </c>
      <c r="BF898">
        <v>27779680</v>
      </c>
      <c r="BG898">
        <v>467440</v>
      </c>
      <c r="BI898">
        <v>40292180</v>
      </c>
      <c r="BK898">
        <v>175105290</v>
      </c>
      <c r="BO898">
        <v>106332910</v>
      </c>
      <c r="BQ898">
        <v>1109950</v>
      </c>
      <c r="BV898">
        <v>42550</v>
      </c>
      <c r="CC898">
        <v>193920</v>
      </c>
      <c r="CG898">
        <v>331279010</v>
      </c>
      <c r="CI898">
        <v>8650</v>
      </c>
      <c r="CP898">
        <v>129169170</v>
      </c>
      <c r="CQ898">
        <v>16912050</v>
      </c>
      <c r="CU898">
        <v>199380</v>
      </c>
      <c r="CY898">
        <v>13169350</v>
      </c>
      <c r="CZ898">
        <v>38253300</v>
      </c>
      <c r="DA898">
        <v>528340130</v>
      </c>
      <c r="DL898">
        <v>865000</v>
      </c>
      <c r="DM898">
        <v>29060</v>
      </c>
      <c r="DN898">
        <v>640</v>
      </c>
      <c r="DX898">
        <v>165160</v>
      </c>
      <c r="DY898">
        <v>5970</v>
      </c>
      <c r="EC898">
        <v>71181690</v>
      </c>
      <c r="EF898">
        <v>159670</v>
      </c>
      <c r="EH898">
        <v>851020</v>
      </c>
      <c r="EY898">
        <v>105570</v>
      </c>
      <c r="FB898">
        <v>28800</v>
      </c>
      <c r="FJ898">
        <v>348848720</v>
      </c>
      <c r="FK898">
        <v>234888370</v>
      </c>
      <c r="FQ898">
        <v>850820</v>
      </c>
      <c r="FR898">
        <v>431560</v>
      </c>
      <c r="FS898">
        <v>109560</v>
      </c>
      <c r="FX898">
        <v>14850</v>
      </c>
      <c r="GB898">
        <v>182550</v>
      </c>
      <c r="GC898">
        <v>787470</v>
      </c>
      <c r="GG898">
        <v>3400710</v>
      </c>
      <c r="GL898">
        <v>1640</v>
      </c>
      <c r="GN898">
        <v>60030</v>
      </c>
      <c r="GT898">
        <v>58210</v>
      </c>
      <c r="GY898">
        <v>51683660</v>
      </c>
      <c r="HB898">
        <v>892830</v>
      </c>
      <c r="HI898">
        <v>62298030</v>
      </c>
      <c r="HL898">
        <v>504460</v>
      </c>
      <c r="HR898">
        <v>3280</v>
      </c>
      <c r="HT898">
        <v>75360</v>
      </c>
      <c r="HU898">
        <v>97910</v>
      </c>
      <c r="IB898">
        <v>190890</v>
      </c>
      <c r="IC898">
        <v>84828780</v>
      </c>
      <c r="IF898">
        <v>174817240</v>
      </c>
      <c r="IG898">
        <v>605665540</v>
      </c>
      <c r="IH898">
        <v>27248610</v>
      </c>
      <c r="IN898">
        <v>203930</v>
      </c>
      <c r="IT898">
        <v>1417440</v>
      </c>
      <c r="IW898">
        <v>47259070</v>
      </c>
      <c r="IZ898">
        <v>65820240</v>
      </c>
      <c r="JE898">
        <v>23750</v>
      </c>
      <c r="JF898">
        <v>29112650</v>
      </c>
      <c r="JG898">
        <v>5828360</v>
      </c>
      <c r="JH898">
        <v>2957360</v>
      </c>
      <c r="JL898">
        <v>8410</v>
      </c>
      <c r="JO898">
        <v>3437470</v>
      </c>
      <c r="JP898">
        <v>921434330</v>
      </c>
      <c r="JR898">
        <v>88770</v>
      </c>
      <c r="JW898">
        <v>159145910</v>
      </c>
      <c r="JX898">
        <v>24892880</v>
      </c>
      <c r="JY898">
        <v>61250</v>
      </c>
      <c r="KG898">
        <v>298700</v>
      </c>
      <c r="KJ898">
        <v>63440</v>
      </c>
      <c r="KK898">
        <v>292045970</v>
      </c>
      <c r="KN898">
        <v>172170</v>
      </c>
      <c r="KO898">
        <v>24390</v>
      </c>
      <c r="KP898">
        <v>22460</v>
      </c>
      <c r="KQ898">
        <v>1108580</v>
      </c>
      <c r="KR898">
        <v>13950</v>
      </c>
      <c r="KV898">
        <v>208201850</v>
      </c>
      <c r="KZ898">
        <v>145210</v>
      </c>
      <c r="LB898">
        <v>54930</v>
      </c>
      <c r="LC898">
        <v>53737000</v>
      </c>
      <c r="LF898">
        <v>2560</v>
      </c>
      <c r="LH898">
        <v>6757830</v>
      </c>
      <c r="LI898">
        <v>5852880</v>
      </c>
      <c r="LJ898">
        <v>101460750</v>
      </c>
      <c r="LN898">
        <v>88400</v>
      </c>
      <c r="LR898">
        <v>714490</v>
      </c>
      <c r="LV898">
        <v>205920</v>
      </c>
      <c r="LW898">
        <v>33828450</v>
      </c>
      <c r="MC898">
        <v>9650</v>
      </c>
      <c r="MH898">
        <v>8449630</v>
      </c>
      <c r="MK898">
        <v>348120</v>
      </c>
      <c r="ML898">
        <v>14140</v>
      </c>
      <c r="MM898">
        <v>48924800</v>
      </c>
      <c r="MO898">
        <v>126340</v>
      </c>
      <c r="MQ898">
        <v>676920</v>
      </c>
      <c r="MU898">
        <v>3231970</v>
      </c>
      <c r="NC898">
        <v>3186690</v>
      </c>
      <c r="ND898">
        <v>4660690</v>
      </c>
      <c r="NI898">
        <v>7669320</v>
      </c>
      <c r="NJ898">
        <v>13442840</v>
      </c>
      <c r="NK898">
        <v>1853850</v>
      </c>
      <c r="NN898">
        <v>27559680</v>
      </c>
      <c r="NP898">
        <v>755790</v>
      </c>
      <c r="NU898">
        <v>758320</v>
      </c>
      <c r="NX898">
        <v>26779490</v>
      </c>
      <c r="OC898">
        <v>19590</v>
      </c>
      <c r="OI898">
        <v>9145500</v>
      </c>
      <c r="OJ898">
        <v>59210120</v>
      </c>
      <c r="OL898">
        <v>119170</v>
      </c>
      <c r="OW898">
        <v>594290</v>
      </c>
      <c r="PC898">
        <v>428573880</v>
      </c>
      <c r="PI898">
        <v>26328690</v>
      </c>
    </row>
    <row r="899" spans="2:425">
      <c r="B899" s="12">
        <v>44463</v>
      </c>
      <c r="C899">
        <v>10980</v>
      </c>
      <c r="I899">
        <v>55300</v>
      </c>
      <c r="J899">
        <v>19810</v>
      </c>
      <c r="M899">
        <v>13012070</v>
      </c>
      <c r="N899">
        <v>13435050</v>
      </c>
      <c r="W899">
        <v>149374290</v>
      </c>
      <c r="X899">
        <v>2060800</v>
      </c>
      <c r="AB899">
        <v>22570</v>
      </c>
      <c r="AE899">
        <v>120764970</v>
      </c>
      <c r="AL899">
        <v>86260</v>
      </c>
      <c r="AP899">
        <v>353490</v>
      </c>
      <c r="AU899">
        <v>15789730</v>
      </c>
      <c r="AW899">
        <v>4470</v>
      </c>
      <c r="BC899">
        <v>1189170</v>
      </c>
      <c r="BD899">
        <v>245756500</v>
      </c>
      <c r="BF899">
        <v>37745920</v>
      </c>
      <c r="BG899">
        <v>149800</v>
      </c>
      <c r="BI899">
        <v>43607640</v>
      </c>
      <c r="BK899">
        <v>136378240</v>
      </c>
      <c r="BO899">
        <v>133775550</v>
      </c>
      <c r="BQ899">
        <v>2024980</v>
      </c>
      <c r="BV899">
        <v>14380</v>
      </c>
      <c r="CC899">
        <v>203720</v>
      </c>
      <c r="CG899">
        <v>183810760</v>
      </c>
      <c r="CI899">
        <v>233960</v>
      </c>
      <c r="CP899">
        <v>122953280</v>
      </c>
      <c r="CQ899">
        <v>11985850</v>
      </c>
      <c r="CU899">
        <v>141300</v>
      </c>
      <c r="CY899">
        <v>11069730</v>
      </c>
      <c r="CZ899">
        <v>36047190</v>
      </c>
      <c r="DA899">
        <v>441036990</v>
      </c>
      <c r="DL899">
        <v>1163440</v>
      </c>
      <c r="DM899">
        <v>36090</v>
      </c>
      <c r="DN899">
        <v>15260</v>
      </c>
      <c r="DX899">
        <v>104750</v>
      </c>
      <c r="DY899">
        <v>8130</v>
      </c>
      <c r="EC899">
        <v>51335700</v>
      </c>
      <c r="EF899">
        <v>1216180</v>
      </c>
      <c r="EH899">
        <v>1058750</v>
      </c>
      <c r="EY899">
        <v>505890</v>
      </c>
      <c r="FB899">
        <v>63880</v>
      </c>
      <c r="FI899">
        <v>210</v>
      </c>
      <c r="FJ899">
        <v>247853480</v>
      </c>
      <c r="FK899">
        <v>181641240</v>
      </c>
      <c r="FQ899">
        <v>780380</v>
      </c>
      <c r="FR899">
        <v>514880</v>
      </c>
      <c r="FS899">
        <v>104100</v>
      </c>
      <c r="FX899">
        <v>29410</v>
      </c>
      <c r="GB899">
        <v>216470</v>
      </c>
      <c r="GC899">
        <v>4045890</v>
      </c>
      <c r="GG899">
        <v>5330320</v>
      </c>
      <c r="GL899">
        <v>1000</v>
      </c>
      <c r="GN899">
        <v>128870</v>
      </c>
      <c r="GT899">
        <v>144950</v>
      </c>
      <c r="GY899">
        <v>47623950</v>
      </c>
      <c r="HB899">
        <v>592830</v>
      </c>
      <c r="HI899">
        <v>77478210</v>
      </c>
      <c r="HL899">
        <v>259080</v>
      </c>
      <c r="HR899">
        <v>30800</v>
      </c>
      <c r="HT899">
        <v>69440</v>
      </c>
      <c r="HU899">
        <v>5950</v>
      </c>
      <c r="IB899">
        <v>110400</v>
      </c>
      <c r="IC899">
        <v>48713610</v>
      </c>
      <c r="ID899">
        <v>2240</v>
      </c>
      <c r="IF899">
        <v>96183730</v>
      </c>
      <c r="IG899">
        <v>415080620</v>
      </c>
      <c r="IH899">
        <v>11915940</v>
      </c>
      <c r="IN899">
        <v>347710</v>
      </c>
      <c r="IT899">
        <v>167510</v>
      </c>
      <c r="IW899">
        <v>40325720</v>
      </c>
      <c r="IZ899">
        <v>45393810</v>
      </c>
      <c r="JE899">
        <v>21970</v>
      </c>
      <c r="JF899">
        <v>59505650</v>
      </c>
      <c r="JG899">
        <v>3541990</v>
      </c>
      <c r="JH899">
        <v>2781420</v>
      </c>
      <c r="JL899">
        <v>9300</v>
      </c>
      <c r="JO899">
        <v>2246310</v>
      </c>
      <c r="JP899">
        <v>1180608100</v>
      </c>
      <c r="JR899">
        <v>16420</v>
      </c>
      <c r="JW899">
        <v>162878900</v>
      </c>
      <c r="JX899">
        <v>17710190</v>
      </c>
      <c r="KJ899">
        <v>84910</v>
      </c>
      <c r="KK899">
        <v>254094080</v>
      </c>
      <c r="KN899">
        <v>76550</v>
      </c>
      <c r="KO899">
        <v>23890</v>
      </c>
      <c r="KP899">
        <v>21620</v>
      </c>
      <c r="KQ899">
        <v>1135790</v>
      </c>
      <c r="KR899">
        <v>39960</v>
      </c>
      <c r="KV899">
        <v>238533330</v>
      </c>
      <c r="KZ899">
        <v>36720</v>
      </c>
      <c r="LB899">
        <v>93550</v>
      </c>
      <c r="LC899">
        <v>49844280</v>
      </c>
      <c r="LF899">
        <v>43520</v>
      </c>
      <c r="LH899">
        <v>10847440</v>
      </c>
      <c r="LI899">
        <v>3408960</v>
      </c>
      <c r="LJ899">
        <v>157779360</v>
      </c>
      <c r="LN899">
        <v>133220</v>
      </c>
      <c r="LR899">
        <v>2321130</v>
      </c>
      <c r="LV899">
        <v>105630</v>
      </c>
      <c r="LW899">
        <v>16494740</v>
      </c>
      <c r="MC899">
        <v>2260</v>
      </c>
      <c r="MH899">
        <v>9298370</v>
      </c>
      <c r="MK899">
        <v>251020</v>
      </c>
      <c r="ML899">
        <v>44670</v>
      </c>
      <c r="MM899">
        <v>47416660</v>
      </c>
      <c r="MO899">
        <v>30570</v>
      </c>
      <c r="MQ899">
        <v>163820</v>
      </c>
      <c r="MU899">
        <v>3301190</v>
      </c>
      <c r="NC899">
        <v>769960</v>
      </c>
      <c r="ND899">
        <v>285780</v>
      </c>
      <c r="NI899">
        <v>6129220</v>
      </c>
      <c r="NJ899">
        <v>13322580</v>
      </c>
      <c r="NK899">
        <v>2377530</v>
      </c>
      <c r="NL899">
        <v>12950</v>
      </c>
      <c r="NN899">
        <v>34775520</v>
      </c>
      <c r="NP899">
        <v>489700</v>
      </c>
      <c r="NU899">
        <v>264570</v>
      </c>
      <c r="NX899">
        <v>14780320</v>
      </c>
      <c r="OC899">
        <v>309310</v>
      </c>
      <c r="OI899">
        <v>7057540</v>
      </c>
      <c r="OJ899">
        <v>51841020</v>
      </c>
      <c r="OL899">
        <v>936030</v>
      </c>
      <c r="OW899">
        <v>212040</v>
      </c>
      <c r="PC899">
        <v>354823660</v>
      </c>
      <c r="PI899">
        <v>20672860</v>
      </c>
    </row>
    <row r="900" spans="2:425">
      <c r="B900" s="12">
        <v>44462</v>
      </c>
      <c r="C900">
        <v>11230</v>
      </c>
      <c r="I900">
        <v>28140</v>
      </c>
      <c r="J900">
        <v>105490</v>
      </c>
      <c r="M900">
        <v>17392110</v>
      </c>
      <c r="N900">
        <v>12991730</v>
      </c>
      <c r="W900">
        <v>168532620</v>
      </c>
      <c r="X900">
        <v>1867250</v>
      </c>
      <c r="AB900">
        <v>10</v>
      </c>
      <c r="AE900">
        <v>128159930</v>
      </c>
      <c r="AL900">
        <v>209290</v>
      </c>
      <c r="AP900">
        <v>799980</v>
      </c>
      <c r="AU900">
        <v>6366100</v>
      </c>
      <c r="AW900">
        <v>9550</v>
      </c>
      <c r="BC900">
        <v>647810</v>
      </c>
      <c r="BD900">
        <v>176910650</v>
      </c>
      <c r="BF900">
        <v>57267250</v>
      </c>
      <c r="BG900">
        <v>641240</v>
      </c>
      <c r="BI900">
        <v>92836720</v>
      </c>
      <c r="BK900">
        <v>128686740</v>
      </c>
      <c r="BO900">
        <v>121781010</v>
      </c>
      <c r="BQ900">
        <v>1037000</v>
      </c>
      <c r="BV900">
        <v>52940</v>
      </c>
      <c r="CC900">
        <v>190430</v>
      </c>
      <c r="CG900">
        <v>234021610</v>
      </c>
      <c r="CI900">
        <v>106320</v>
      </c>
      <c r="CP900">
        <v>119673970</v>
      </c>
      <c r="CQ900">
        <v>13334230</v>
      </c>
      <c r="CU900">
        <v>17700</v>
      </c>
      <c r="CY900">
        <v>19348710</v>
      </c>
      <c r="CZ900">
        <v>22815520</v>
      </c>
      <c r="DA900">
        <v>325478730</v>
      </c>
      <c r="DL900">
        <v>227350</v>
      </c>
      <c r="DM900">
        <v>164770</v>
      </c>
      <c r="DN900">
        <v>2530</v>
      </c>
      <c r="DX900">
        <v>341000</v>
      </c>
      <c r="DY900">
        <v>40940</v>
      </c>
      <c r="EC900">
        <v>96614730</v>
      </c>
      <c r="EF900">
        <v>183620</v>
      </c>
      <c r="EH900">
        <v>287730</v>
      </c>
      <c r="EY900">
        <v>157810</v>
      </c>
      <c r="FB900">
        <v>121110</v>
      </c>
      <c r="FE900">
        <v>12920</v>
      </c>
      <c r="FJ900">
        <v>282078560</v>
      </c>
      <c r="FK900">
        <v>141882740</v>
      </c>
      <c r="FQ900">
        <v>1146750</v>
      </c>
      <c r="FR900">
        <v>1156790</v>
      </c>
      <c r="FS900">
        <v>530470</v>
      </c>
      <c r="GB900">
        <v>716480</v>
      </c>
      <c r="GC900">
        <v>1519420</v>
      </c>
      <c r="GG900">
        <v>5618050</v>
      </c>
      <c r="GN900">
        <v>101980</v>
      </c>
      <c r="GT900">
        <v>6520</v>
      </c>
      <c r="GY900">
        <v>52505240</v>
      </c>
      <c r="HB900">
        <v>329330</v>
      </c>
      <c r="HI900">
        <v>78241540</v>
      </c>
      <c r="HL900">
        <v>521020</v>
      </c>
      <c r="HR900">
        <v>3500</v>
      </c>
      <c r="HT900">
        <v>185620</v>
      </c>
      <c r="HU900">
        <v>33200</v>
      </c>
      <c r="IB900">
        <v>367480</v>
      </c>
      <c r="IC900">
        <v>65691090</v>
      </c>
      <c r="IF900">
        <v>80449280</v>
      </c>
      <c r="IG900">
        <v>338812030</v>
      </c>
      <c r="IH900">
        <v>13228930</v>
      </c>
      <c r="IN900">
        <v>145260</v>
      </c>
      <c r="IT900">
        <v>585260</v>
      </c>
      <c r="IW900">
        <v>51748730</v>
      </c>
      <c r="IZ900">
        <v>40437050</v>
      </c>
      <c r="JE900">
        <v>89840</v>
      </c>
      <c r="JF900">
        <v>28011190</v>
      </c>
      <c r="JG900">
        <v>4503290</v>
      </c>
      <c r="JH900">
        <v>5212180</v>
      </c>
      <c r="JL900">
        <v>42700</v>
      </c>
      <c r="JO900">
        <v>4365760</v>
      </c>
      <c r="JP900">
        <v>906182100</v>
      </c>
      <c r="JR900">
        <v>52170</v>
      </c>
      <c r="JW900">
        <v>206659210</v>
      </c>
      <c r="JX900">
        <v>12686410</v>
      </c>
      <c r="KG900">
        <v>66850</v>
      </c>
      <c r="KJ900">
        <v>67040</v>
      </c>
      <c r="KK900">
        <v>331079130</v>
      </c>
      <c r="KN900">
        <v>588330</v>
      </c>
      <c r="KO900">
        <v>135700</v>
      </c>
      <c r="KP900">
        <v>8390</v>
      </c>
      <c r="KQ900">
        <v>1658220</v>
      </c>
      <c r="KR900">
        <v>3000</v>
      </c>
      <c r="KV900">
        <v>222752240</v>
      </c>
      <c r="KZ900">
        <v>59400</v>
      </c>
      <c r="LB900">
        <v>101850</v>
      </c>
      <c r="LC900">
        <v>71932470</v>
      </c>
      <c r="LH900">
        <v>11359240</v>
      </c>
      <c r="LI900">
        <v>3104520</v>
      </c>
      <c r="LJ900">
        <v>90761590</v>
      </c>
      <c r="LN900">
        <v>304260</v>
      </c>
      <c r="LR900">
        <v>2164130</v>
      </c>
      <c r="LV900">
        <v>243750</v>
      </c>
      <c r="LW900">
        <v>32448600</v>
      </c>
      <c r="MC900">
        <v>22460</v>
      </c>
      <c r="MH900">
        <v>6004710</v>
      </c>
      <c r="MK900">
        <v>315410</v>
      </c>
      <c r="ML900">
        <v>16250</v>
      </c>
      <c r="MM900">
        <v>41112460</v>
      </c>
      <c r="MO900">
        <v>177270</v>
      </c>
      <c r="MQ900">
        <v>731000</v>
      </c>
      <c r="MU900">
        <v>7817390</v>
      </c>
      <c r="NC900">
        <v>1577540</v>
      </c>
      <c r="ND900">
        <v>686190</v>
      </c>
      <c r="NI900">
        <v>6345520</v>
      </c>
      <c r="NJ900">
        <v>10059310</v>
      </c>
      <c r="NK900">
        <v>1697000</v>
      </c>
      <c r="NL900">
        <v>79960</v>
      </c>
      <c r="NN900">
        <v>18943360</v>
      </c>
      <c r="NP900">
        <v>462570</v>
      </c>
      <c r="NU900">
        <v>412410</v>
      </c>
      <c r="NX900">
        <v>10504700</v>
      </c>
      <c r="OC900">
        <v>340820</v>
      </c>
      <c r="OI900">
        <v>7287680</v>
      </c>
      <c r="OJ900">
        <v>59021780</v>
      </c>
      <c r="OL900">
        <v>2480880</v>
      </c>
      <c r="OW900">
        <v>893240</v>
      </c>
      <c r="PC900">
        <v>752177900</v>
      </c>
      <c r="PI900">
        <v>45356420</v>
      </c>
    </row>
    <row r="901" spans="2:425">
      <c r="B901" s="12">
        <v>44461</v>
      </c>
      <c r="C901">
        <v>16900</v>
      </c>
      <c r="I901">
        <v>164950</v>
      </c>
      <c r="J901">
        <v>436100</v>
      </c>
      <c r="M901">
        <v>19724600</v>
      </c>
      <c r="N901">
        <v>10302110</v>
      </c>
      <c r="W901">
        <v>88579020</v>
      </c>
      <c r="X901">
        <v>2980760</v>
      </c>
      <c r="AB901">
        <v>30540</v>
      </c>
      <c r="AE901">
        <v>93169520</v>
      </c>
      <c r="AL901">
        <v>121140</v>
      </c>
      <c r="AP901">
        <v>712440</v>
      </c>
      <c r="AU901">
        <v>8287470</v>
      </c>
      <c r="AW901">
        <v>14620</v>
      </c>
      <c r="BC901">
        <v>946290</v>
      </c>
      <c r="BD901">
        <v>239004180</v>
      </c>
      <c r="BF901">
        <v>60830110</v>
      </c>
      <c r="BG901">
        <v>260890</v>
      </c>
      <c r="BI901">
        <v>118231480</v>
      </c>
      <c r="BK901">
        <v>120628250</v>
      </c>
      <c r="BO901">
        <v>119970210</v>
      </c>
      <c r="BQ901">
        <v>758740</v>
      </c>
      <c r="BV901">
        <v>6090</v>
      </c>
      <c r="CC901">
        <v>581840</v>
      </c>
      <c r="CG901">
        <v>174098110</v>
      </c>
      <c r="CI901">
        <v>100130</v>
      </c>
      <c r="CP901">
        <v>85487080</v>
      </c>
      <c r="CQ901">
        <v>11830780</v>
      </c>
      <c r="CU901">
        <v>17800</v>
      </c>
      <c r="CY901">
        <v>25613290</v>
      </c>
      <c r="CZ901">
        <v>15775280</v>
      </c>
      <c r="DA901">
        <v>420924780</v>
      </c>
      <c r="DL901">
        <v>140040</v>
      </c>
      <c r="DM901">
        <v>196110</v>
      </c>
      <c r="DN901">
        <v>10700</v>
      </c>
      <c r="DX901">
        <v>91140</v>
      </c>
      <c r="DY901">
        <v>5840</v>
      </c>
      <c r="EC901">
        <v>108678040</v>
      </c>
      <c r="EF901">
        <v>26680</v>
      </c>
      <c r="EH901">
        <v>611560</v>
      </c>
      <c r="EY901">
        <v>470490</v>
      </c>
      <c r="FB901">
        <v>26570</v>
      </c>
      <c r="FI901">
        <v>750</v>
      </c>
      <c r="FJ901">
        <v>293067310</v>
      </c>
      <c r="FK901">
        <v>123676350</v>
      </c>
      <c r="FQ901">
        <v>1707110</v>
      </c>
      <c r="FR901">
        <v>330400</v>
      </c>
      <c r="FS901">
        <v>332840</v>
      </c>
      <c r="FX901">
        <v>2490</v>
      </c>
      <c r="GB901">
        <v>285830</v>
      </c>
      <c r="GC901">
        <v>792890</v>
      </c>
      <c r="GG901">
        <v>5097430</v>
      </c>
      <c r="GL901">
        <v>70</v>
      </c>
      <c r="GN901">
        <v>7310</v>
      </c>
      <c r="GT901">
        <v>25630</v>
      </c>
      <c r="GY901">
        <v>73253080</v>
      </c>
      <c r="HB901">
        <v>366790</v>
      </c>
      <c r="HI901">
        <v>69442430</v>
      </c>
      <c r="HL901">
        <v>315780</v>
      </c>
      <c r="HR901">
        <v>75300</v>
      </c>
      <c r="HT901">
        <v>247160</v>
      </c>
      <c r="HU901">
        <v>6550</v>
      </c>
      <c r="IB901">
        <v>340240</v>
      </c>
      <c r="IC901">
        <v>58468830</v>
      </c>
      <c r="IF901">
        <v>84115730</v>
      </c>
      <c r="IG901">
        <v>281772290</v>
      </c>
      <c r="IH901">
        <v>12726880</v>
      </c>
      <c r="IN901">
        <v>87100</v>
      </c>
      <c r="IT901">
        <v>361460</v>
      </c>
      <c r="IW901">
        <v>34483580</v>
      </c>
      <c r="IZ901">
        <v>41674200</v>
      </c>
      <c r="JF901">
        <v>45988900</v>
      </c>
      <c r="JG901">
        <v>2204020</v>
      </c>
      <c r="JH901">
        <v>8379900</v>
      </c>
      <c r="JL901">
        <v>10130</v>
      </c>
      <c r="JO901">
        <v>3129610</v>
      </c>
      <c r="JP901">
        <v>954243600</v>
      </c>
      <c r="JR901">
        <v>296610</v>
      </c>
      <c r="JW901">
        <v>148744210</v>
      </c>
      <c r="JX901">
        <v>11687370</v>
      </c>
      <c r="KG901">
        <v>19900</v>
      </c>
      <c r="KJ901">
        <v>24710</v>
      </c>
      <c r="KK901">
        <v>478620750</v>
      </c>
      <c r="KN901">
        <v>506650</v>
      </c>
      <c r="KO901">
        <v>4960</v>
      </c>
      <c r="KP901">
        <v>710</v>
      </c>
      <c r="KQ901">
        <v>3930740</v>
      </c>
      <c r="KR901">
        <v>36780</v>
      </c>
      <c r="KV901">
        <v>170343620</v>
      </c>
      <c r="KZ901">
        <v>29310</v>
      </c>
      <c r="LB901">
        <v>129580</v>
      </c>
      <c r="LC901">
        <v>66047450</v>
      </c>
      <c r="LF901">
        <v>26880</v>
      </c>
      <c r="LH901">
        <v>11441650</v>
      </c>
      <c r="LI901">
        <v>2354530</v>
      </c>
      <c r="LJ901">
        <v>99794530</v>
      </c>
      <c r="LN901">
        <v>82460</v>
      </c>
      <c r="LR901">
        <v>401400</v>
      </c>
      <c r="LV901">
        <v>55590</v>
      </c>
      <c r="LW901">
        <v>10918220</v>
      </c>
      <c r="MC901">
        <v>37090</v>
      </c>
      <c r="MH901">
        <v>9007450</v>
      </c>
      <c r="MK901">
        <v>575190</v>
      </c>
      <c r="ML901">
        <v>6230</v>
      </c>
      <c r="MM901">
        <v>47989300</v>
      </c>
      <c r="MO901">
        <v>93870</v>
      </c>
      <c r="MQ901">
        <v>658350</v>
      </c>
      <c r="MU901">
        <v>5526920</v>
      </c>
      <c r="NC901">
        <v>624150</v>
      </c>
      <c r="ND901">
        <v>799890</v>
      </c>
      <c r="NI901">
        <v>4839450</v>
      </c>
      <c r="NJ901">
        <v>17319980</v>
      </c>
      <c r="NK901">
        <v>1877050</v>
      </c>
      <c r="NL901">
        <v>1400</v>
      </c>
      <c r="NN901">
        <v>19037530</v>
      </c>
      <c r="NP901">
        <v>1253090</v>
      </c>
      <c r="NU901">
        <v>513960</v>
      </c>
      <c r="NX901">
        <v>12401780</v>
      </c>
      <c r="OC901">
        <v>337750</v>
      </c>
      <c r="OI901">
        <v>6199460</v>
      </c>
      <c r="OJ901">
        <v>87706560</v>
      </c>
      <c r="OL901">
        <v>355340</v>
      </c>
      <c r="OW901">
        <v>1318660</v>
      </c>
      <c r="PC901">
        <v>407059100</v>
      </c>
      <c r="PI901">
        <v>20203090</v>
      </c>
    </row>
    <row r="902" spans="2:425">
      <c r="B902" s="12">
        <v>44460</v>
      </c>
      <c r="C902">
        <v>7780</v>
      </c>
      <c r="I902">
        <v>39860</v>
      </c>
      <c r="J902">
        <v>389080</v>
      </c>
      <c r="M902">
        <v>23054600</v>
      </c>
      <c r="N902">
        <v>16956570</v>
      </c>
      <c r="W902">
        <v>110571320</v>
      </c>
      <c r="X902">
        <v>1950450</v>
      </c>
      <c r="AB902">
        <v>5440</v>
      </c>
      <c r="AE902">
        <v>114457620</v>
      </c>
      <c r="AL902">
        <v>387560</v>
      </c>
      <c r="AP902">
        <v>1277830</v>
      </c>
      <c r="AU902">
        <v>13142330</v>
      </c>
      <c r="AW902">
        <v>21780</v>
      </c>
      <c r="BC902">
        <v>1941150</v>
      </c>
      <c r="BD902">
        <v>209636640</v>
      </c>
      <c r="BF902">
        <v>93900550</v>
      </c>
      <c r="BG902">
        <v>274630</v>
      </c>
      <c r="BI902">
        <v>63411440</v>
      </c>
      <c r="BK902">
        <v>123596160</v>
      </c>
      <c r="BO902">
        <v>168168800</v>
      </c>
      <c r="BQ902">
        <v>680860</v>
      </c>
      <c r="BV902">
        <v>23970</v>
      </c>
      <c r="CC902">
        <v>354570</v>
      </c>
      <c r="CG902">
        <v>200200890</v>
      </c>
      <c r="CI902">
        <v>102020</v>
      </c>
      <c r="CP902">
        <v>107721820</v>
      </c>
      <c r="CQ902">
        <v>16651210</v>
      </c>
      <c r="CU902">
        <v>113720</v>
      </c>
      <c r="CY902">
        <v>21315810</v>
      </c>
      <c r="CZ902">
        <v>15585160</v>
      </c>
      <c r="DA902">
        <v>434621690</v>
      </c>
      <c r="DL902">
        <v>384540</v>
      </c>
      <c r="DM902">
        <v>25000</v>
      </c>
      <c r="DN902">
        <v>10690</v>
      </c>
      <c r="DX902">
        <v>78050</v>
      </c>
      <c r="DY902">
        <v>9740</v>
      </c>
      <c r="EC902">
        <v>103986020</v>
      </c>
      <c r="EF902">
        <v>277530</v>
      </c>
      <c r="EH902">
        <v>955220</v>
      </c>
      <c r="EY902">
        <v>102610</v>
      </c>
      <c r="FB902">
        <v>59690</v>
      </c>
      <c r="FI902">
        <v>300</v>
      </c>
      <c r="FJ902">
        <v>439909130</v>
      </c>
      <c r="FK902">
        <v>172002770</v>
      </c>
      <c r="FQ902">
        <v>1509170</v>
      </c>
      <c r="FR902">
        <v>530390</v>
      </c>
      <c r="FS902">
        <v>630860</v>
      </c>
      <c r="FX902">
        <v>37700</v>
      </c>
      <c r="GB902">
        <v>1812560</v>
      </c>
      <c r="GC902">
        <v>1172510</v>
      </c>
      <c r="GG902">
        <v>3064380</v>
      </c>
      <c r="GL902">
        <v>15630</v>
      </c>
      <c r="GN902">
        <v>210430</v>
      </c>
      <c r="GT902">
        <v>63100</v>
      </c>
      <c r="GY902">
        <v>83172140</v>
      </c>
      <c r="HB902">
        <v>2723420</v>
      </c>
      <c r="HI902">
        <v>103011840</v>
      </c>
      <c r="HL902">
        <v>926380</v>
      </c>
      <c r="HR902">
        <v>3300</v>
      </c>
      <c r="HT902">
        <v>240500</v>
      </c>
      <c r="HU902">
        <v>103280</v>
      </c>
      <c r="IB902">
        <v>383570</v>
      </c>
      <c r="IC902">
        <v>44042990</v>
      </c>
      <c r="ID902">
        <v>67800</v>
      </c>
      <c r="IF902">
        <v>84979280</v>
      </c>
      <c r="IG902">
        <v>383427010</v>
      </c>
      <c r="IH902">
        <v>14253170</v>
      </c>
      <c r="IN902">
        <v>21700</v>
      </c>
      <c r="IT902">
        <v>703980</v>
      </c>
      <c r="IW902">
        <v>51384070</v>
      </c>
      <c r="IZ902">
        <v>29664790</v>
      </c>
      <c r="JE902">
        <v>172690</v>
      </c>
      <c r="JF902">
        <v>94171820</v>
      </c>
      <c r="JG902">
        <v>3090300</v>
      </c>
      <c r="JH902">
        <v>1396230</v>
      </c>
      <c r="JL902">
        <v>800</v>
      </c>
      <c r="JO902">
        <v>1787110</v>
      </c>
      <c r="JP902">
        <v>1099173290</v>
      </c>
      <c r="JR902">
        <v>263450</v>
      </c>
      <c r="JW902">
        <v>153843430</v>
      </c>
      <c r="JX902">
        <v>13242810</v>
      </c>
      <c r="JY902">
        <v>23750</v>
      </c>
      <c r="KG902">
        <v>139250</v>
      </c>
      <c r="KJ902">
        <v>65860</v>
      </c>
      <c r="KK902">
        <v>299816030</v>
      </c>
      <c r="KN902">
        <v>199140</v>
      </c>
      <c r="KO902">
        <v>42260</v>
      </c>
      <c r="KP902">
        <v>1880</v>
      </c>
      <c r="KQ902">
        <v>5483440</v>
      </c>
      <c r="KR902">
        <v>26230</v>
      </c>
      <c r="KV902">
        <v>198933640</v>
      </c>
      <c r="KZ902">
        <v>115370</v>
      </c>
      <c r="LB902">
        <v>196590</v>
      </c>
      <c r="LC902">
        <v>53794230</v>
      </c>
      <c r="LH902">
        <v>18878840</v>
      </c>
      <c r="LI902">
        <v>2626230</v>
      </c>
      <c r="LJ902">
        <v>45815460</v>
      </c>
      <c r="LN902">
        <v>207850</v>
      </c>
      <c r="LR902">
        <v>525760</v>
      </c>
      <c r="LV902">
        <v>923290</v>
      </c>
      <c r="LW902">
        <v>15137620</v>
      </c>
      <c r="MC902">
        <v>32880</v>
      </c>
      <c r="MH902">
        <v>8564760</v>
      </c>
      <c r="MK902">
        <v>679490</v>
      </c>
      <c r="ML902">
        <v>130660</v>
      </c>
      <c r="MM902">
        <v>27558670</v>
      </c>
      <c r="MO902">
        <v>139340</v>
      </c>
      <c r="MQ902">
        <v>436450</v>
      </c>
      <c r="MU902">
        <v>5792650</v>
      </c>
      <c r="NC902">
        <v>1752570</v>
      </c>
      <c r="ND902">
        <v>646750</v>
      </c>
      <c r="NI902">
        <v>8090580</v>
      </c>
      <c r="NJ902">
        <v>15354620</v>
      </c>
      <c r="NK902">
        <v>4295940</v>
      </c>
      <c r="NN902">
        <v>22102190</v>
      </c>
      <c r="NP902">
        <v>1785230</v>
      </c>
      <c r="NU902">
        <v>816930</v>
      </c>
      <c r="NX902">
        <v>22763360</v>
      </c>
      <c r="OC902">
        <v>175830</v>
      </c>
      <c r="OI902">
        <v>6057420</v>
      </c>
      <c r="OJ902">
        <v>79492560</v>
      </c>
      <c r="OL902">
        <v>792060</v>
      </c>
      <c r="OW902">
        <v>1134540</v>
      </c>
      <c r="PC902">
        <v>421017720</v>
      </c>
      <c r="PI902">
        <v>20994780</v>
      </c>
    </row>
    <row r="903" spans="2:425">
      <c r="B903" s="12">
        <v>44459</v>
      </c>
      <c r="C903">
        <v>12080</v>
      </c>
      <c r="I903">
        <v>46970</v>
      </c>
      <c r="J903">
        <v>8290</v>
      </c>
      <c r="M903">
        <v>38965090</v>
      </c>
      <c r="N903">
        <v>21966200</v>
      </c>
      <c r="W903">
        <v>123913860</v>
      </c>
      <c r="X903">
        <v>5130950</v>
      </c>
      <c r="AB903">
        <v>18050</v>
      </c>
      <c r="AE903">
        <v>232158230</v>
      </c>
      <c r="AL903">
        <v>932040</v>
      </c>
      <c r="AP903">
        <v>1830570</v>
      </c>
      <c r="AU903">
        <v>10503150</v>
      </c>
      <c r="AW903">
        <v>6040</v>
      </c>
      <c r="BC903">
        <v>1301120</v>
      </c>
      <c r="BD903">
        <v>246975960</v>
      </c>
      <c r="BF903">
        <v>68157820</v>
      </c>
      <c r="BG903">
        <v>1107700</v>
      </c>
      <c r="BI903">
        <v>48922440</v>
      </c>
      <c r="BK903">
        <v>95457060</v>
      </c>
      <c r="BO903">
        <v>223010720</v>
      </c>
      <c r="BQ903">
        <v>1257790</v>
      </c>
      <c r="BV903">
        <v>21080</v>
      </c>
      <c r="CC903">
        <v>189280</v>
      </c>
      <c r="CG903">
        <v>318624560</v>
      </c>
      <c r="CI903">
        <v>3000</v>
      </c>
      <c r="CP903">
        <v>133923950</v>
      </c>
      <c r="CQ903">
        <v>35729960</v>
      </c>
      <c r="CU903">
        <v>370420</v>
      </c>
      <c r="CY903">
        <v>27716570</v>
      </c>
      <c r="CZ903">
        <v>16944930</v>
      </c>
      <c r="DA903">
        <v>434802360</v>
      </c>
      <c r="DL903">
        <v>1997610</v>
      </c>
      <c r="DM903">
        <v>124180</v>
      </c>
      <c r="DN903">
        <v>110</v>
      </c>
      <c r="DX903">
        <v>44280</v>
      </c>
      <c r="DY903">
        <v>265360</v>
      </c>
      <c r="EC903">
        <v>151678000</v>
      </c>
      <c r="EF903">
        <v>301350</v>
      </c>
      <c r="EH903">
        <v>550150</v>
      </c>
      <c r="EY903">
        <v>275520</v>
      </c>
      <c r="FB903">
        <v>244200</v>
      </c>
      <c r="FE903">
        <v>950</v>
      </c>
      <c r="FI903">
        <v>5400</v>
      </c>
      <c r="FJ903">
        <v>388664940</v>
      </c>
      <c r="FK903">
        <v>233218840</v>
      </c>
      <c r="FQ903">
        <v>3077370</v>
      </c>
      <c r="FR903">
        <v>1977580</v>
      </c>
      <c r="FS903">
        <v>217640</v>
      </c>
      <c r="GB903">
        <v>1307620</v>
      </c>
      <c r="GC903">
        <v>2400920</v>
      </c>
      <c r="GG903">
        <v>7078220</v>
      </c>
      <c r="GN903">
        <v>31580</v>
      </c>
      <c r="GT903">
        <v>94920</v>
      </c>
      <c r="GY903">
        <v>140567940</v>
      </c>
      <c r="HB903">
        <v>1456820</v>
      </c>
      <c r="HI903">
        <v>94537740</v>
      </c>
      <c r="HL903">
        <v>570460</v>
      </c>
      <c r="HT903">
        <v>4160</v>
      </c>
      <c r="HU903">
        <v>74110</v>
      </c>
      <c r="IB903">
        <v>646090</v>
      </c>
      <c r="IC903">
        <v>65210520</v>
      </c>
      <c r="ID903">
        <v>46900</v>
      </c>
      <c r="IF903">
        <v>104564660</v>
      </c>
      <c r="IG903">
        <v>653781210</v>
      </c>
      <c r="IH903">
        <v>17420830</v>
      </c>
      <c r="IN903">
        <v>172980</v>
      </c>
      <c r="IT903">
        <v>771760</v>
      </c>
      <c r="IW903">
        <v>80161480</v>
      </c>
      <c r="IZ903">
        <v>47381640</v>
      </c>
      <c r="JE903">
        <v>1400</v>
      </c>
      <c r="JF903">
        <v>36605140</v>
      </c>
      <c r="JG903">
        <v>5946860</v>
      </c>
      <c r="JH903">
        <v>3528830</v>
      </c>
      <c r="JL903">
        <v>14250</v>
      </c>
      <c r="JO903">
        <v>4072090</v>
      </c>
      <c r="JP903">
        <v>1417762570</v>
      </c>
      <c r="JR903">
        <v>522160</v>
      </c>
      <c r="JW903">
        <v>274223150</v>
      </c>
      <c r="JX903">
        <v>32625430</v>
      </c>
      <c r="JY903">
        <v>24440</v>
      </c>
      <c r="KG903">
        <v>160850</v>
      </c>
      <c r="KJ903">
        <v>10160</v>
      </c>
      <c r="KK903">
        <v>462584420</v>
      </c>
      <c r="KN903">
        <v>651830</v>
      </c>
      <c r="KO903">
        <v>159210</v>
      </c>
      <c r="KP903">
        <v>120380</v>
      </c>
      <c r="KQ903">
        <v>4858170</v>
      </c>
      <c r="KR903">
        <v>74950</v>
      </c>
      <c r="KV903">
        <v>374801170</v>
      </c>
      <c r="KZ903">
        <v>36800</v>
      </c>
      <c r="LB903">
        <v>828370</v>
      </c>
      <c r="LC903">
        <v>76736200</v>
      </c>
      <c r="LF903">
        <v>48550</v>
      </c>
      <c r="LH903">
        <v>16012520</v>
      </c>
      <c r="LI903">
        <v>2765040</v>
      </c>
      <c r="LJ903">
        <v>70301440</v>
      </c>
      <c r="LN903">
        <v>530650</v>
      </c>
      <c r="LR903">
        <v>1503510</v>
      </c>
      <c r="LV903">
        <v>571080</v>
      </c>
      <c r="LW903">
        <v>25528090</v>
      </c>
      <c r="MC903">
        <v>49490</v>
      </c>
      <c r="MH903">
        <v>9782390</v>
      </c>
      <c r="MK903">
        <v>408810</v>
      </c>
      <c r="ML903">
        <v>61400</v>
      </c>
      <c r="MM903">
        <v>39155010</v>
      </c>
      <c r="MO903">
        <v>121930</v>
      </c>
      <c r="MQ903">
        <v>1104070</v>
      </c>
      <c r="MU903">
        <v>9697160</v>
      </c>
      <c r="NC903">
        <v>1367860</v>
      </c>
      <c r="ND903">
        <v>1303820</v>
      </c>
      <c r="NI903">
        <v>12969730</v>
      </c>
      <c r="NJ903">
        <v>22795150</v>
      </c>
      <c r="NK903">
        <v>4722460</v>
      </c>
      <c r="NL903">
        <v>70</v>
      </c>
      <c r="NN903">
        <v>20297780</v>
      </c>
      <c r="NP903">
        <v>1252840</v>
      </c>
      <c r="NU903">
        <v>1428950</v>
      </c>
      <c r="NX903">
        <v>17122160</v>
      </c>
      <c r="OC903">
        <v>162610</v>
      </c>
      <c r="OI903">
        <v>11320350</v>
      </c>
      <c r="OJ903">
        <v>98620700</v>
      </c>
      <c r="OL903">
        <v>339330</v>
      </c>
      <c r="OW903">
        <v>561190</v>
      </c>
      <c r="PC903">
        <v>481941750</v>
      </c>
      <c r="PI903">
        <v>44326150</v>
      </c>
    </row>
    <row r="904" spans="2:425">
      <c r="B904" s="12">
        <v>44456</v>
      </c>
      <c r="C904">
        <v>24430</v>
      </c>
      <c r="I904">
        <v>79340</v>
      </c>
      <c r="J904">
        <v>59120</v>
      </c>
      <c r="M904">
        <v>21037280</v>
      </c>
      <c r="N904">
        <v>21838440</v>
      </c>
      <c r="W904">
        <v>145136100</v>
      </c>
      <c r="X904">
        <v>2184680</v>
      </c>
      <c r="AB904">
        <v>60080</v>
      </c>
      <c r="AE904">
        <v>118670380</v>
      </c>
      <c r="AL904">
        <v>241210</v>
      </c>
      <c r="AP904">
        <v>531200</v>
      </c>
      <c r="AU904">
        <v>24981030</v>
      </c>
      <c r="AW904">
        <v>114920</v>
      </c>
      <c r="BC904">
        <v>515990</v>
      </c>
      <c r="BD904">
        <v>438723490</v>
      </c>
      <c r="BF904">
        <v>54111750</v>
      </c>
      <c r="BG904">
        <v>931420</v>
      </c>
      <c r="BI904">
        <v>46869140</v>
      </c>
      <c r="BK904">
        <v>349809040</v>
      </c>
      <c r="BO904">
        <v>370150480</v>
      </c>
      <c r="BQ904">
        <v>1078270</v>
      </c>
      <c r="BV904">
        <v>12540</v>
      </c>
      <c r="CC904">
        <v>372370</v>
      </c>
      <c r="CG904">
        <v>276582960</v>
      </c>
      <c r="CP904">
        <v>139641520</v>
      </c>
      <c r="CQ904">
        <v>16127530</v>
      </c>
      <c r="CU904">
        <v>108000</v>
      </c>
      <c r="CY904">
        <v>12545880</v>
      </c>
      <c r="CZ904">
        <v>18442330</v>
      </c>
      <c r="DA904">
        <v>626292040</v>
      </c>
      <c r="DL904">
        <v>716420</v>
      </c>
      <c r="DM904">
        <v>283680</v>
      </c>
      <c r="DN904">
        <v>73140</v>
      </c>
      <c r="DY904">
        <v>114960</v>
      </c>
      <c r="EC904">
        <v>178271160</v>
      </c>
      <c r="EF904">
        <v>246590</v>
      </c>
      <c r="EH904">
        <v>5262140</v>
      </c>
      <c r="EY904">
        <v>226400</v>
      </c>
      <c r="FB904">
        <v>7720</v>
      </c>
      <c r="FI904">
        <v>2400</v>
      </c>
      <c r="FJ904">
        <v>660206510</v>
      </c>
      <c r="FK904">
        <v>382833470</v>
      </c>
      <c r="FQ904">
        <v>1824680</v>
      </c>
      <c r="FR904">
        <v>1414740</v>
      </c>
      <c r="FS904">
        <v>262170</v>
      </c>
      <c r="GB904">
        <v>449220</v>
      </c>
      <c r="GC904">
        <v>1441780</v>
      </c>
      <c r="GG904">
        <v>4725010</v>
      </c>
      <c r="GN904">
        <v>325080</v>
      </c>
      <c r="GT904">
        <v>143350</v>
      </c>
      <c r="GY904">
        <v>63165510</v>
      </c>
      <c r="HB904">
        <v>932530</v>
      </c>
      <c r="HI904">
        <v>69917310</v>
      </c>
      <c r="HL904">
        <v>146900</v>
      </c>
      <c r="HU904">
        <v>4200</v>
      </c>
      <c r="IB904">
        <v>398190</v>
      </c>
      <c r="IC904">
        <v>89562170</v>
      </c>
      <c r="ID904">
        <v>3450</v>
      </c>
      <c r="IF904">
        <v>168603050</v>
      </c>
      <c r="IG904">
        <v>743533480</v>
      </c>
      <c r="IH904">
        <v>9319450</v>
      </c>
      <c r="IN904">
        <v>375700</v>
      </c>
      <c r="IT904">
        <v>664670</v>
      </c>
      <c r="IW904">
        <v>58382750</v>
      </c>
      <c r="IZ904">
        <v>219719270</v>
      </c>
      <c r="JE904">
        <v>8410</v>
      </c>
      <c r="JF904">
        <v>63350930</v>
      </c>
      <c r="JG904">
        <v>11924260</v>
      </c>
      <c r="JH904">
        <v>1859540</v>
      </c>
      <c r="JL904">
        <v>123450</v>
      </c>
      <c r="JO904">
        <v>2363870</v>
      </c>
      <c r="JP904">
        <v>2263389470</v>
      </c>
      <c r="JR904">
        <v>227040</v>
      </c>
      <c r="JW904">
        <v>288936670</v>
      </c>
      <c r="JX904">
        <v>267999750</v>
      </c>
      <c r="JY904">
        <v>4680</v>
      </c>
      <c r="KJ904">
        <v>116460</v>
      </c>
      <c r="KK904">
        <v>514501010</v>
      </c>
      <c r="KN904">
        <v>534370</v>
      </c>
      <c r="KO904">
        <v>87530</v>
      </c>
      <c r="KP904">
        <v>8250</v>
      </c>
      <c r="KQ904">
        <v>4109010</v>
      </c>
      <c r="KR904">
        <v>3400</v>
      </c>
      <c r="KV904">
        <v>331004870</v>
      </c>
      <c r="KZ904">
        <v>13160</v>
      </c>
      <c r="LB904">
        <v>954380</v>
      </c>
      <c r="LC904">
        <v>532791450</v>
      </c>
      <c r="LF904">
        <v>51630</v>
      </c>
      <c r="LH904">
        <v>18912290</v>
      </c>
      <c r="LI904">
        <v>7483320</v>
      </c>
      <c r="LJ904">
        <v>134806850</v>
      </c>
      <c r="LN904">
        <v>121550</v>
      </c>
      <c r="LR904">
        <v>867030</v>
      </c>
      <c r="LV904">
        <v>227310</v>
      </c>
      <c r="LW904">
        <v>14970760</v>
      </c>
      <c r="MC904">
        <v>13900</v>
      </c>
      <c r="MH904">
        <v>19056290</v>
      </c>
      <c r="MK904">
        <v>164770</v>
      </c>
      <c r="ML904">
        <v>376980</v>
      </c>
      <c r="MM904">
        <v>54945650</v>
      </c>
      <c r="MO904">
        <v>617950</v>
      </c>
      <c r="MQ904">
        <v>303040</v>
      </c>
      <c r="MU904">
        <v>12877360</v>
      </c>
      <c r="NC904">
        <v>899010</v>
      </c>
      <c r="ND904">
        <v>520000</v>
      </c>
      <c r="NI904">
        <v>9203490</v>
      </c>
      <c r="NJ904">
        <v>23991170</v>
      </c>
      <c r="NK904">
        <v>2664460</v>
      </c>
      <c r="NL904">
        <v>29240</v>
      </c>
      <c r="NN904">
        <v>21165580</v>
      </c>
      <c r="NP904">
        <v>1194590</v>
      </c>
      <c r="NU904">
        <v>511060</v>
      </c>
      <c r="NX904">
        <v>24905830</v>
      </c>
      <c r="OC904">
        <v>120</v>
      </c>
      <c r="OI904">
        <v>4573070</v>
      </c>
      <c r="OJ904">
        <v>170336900</v>
      </c>
      <c r="OL904">
        <v>163590</v>
      </c>
      <c r="OW904">
        <v>1688240</v>
      </c>
      <c r="PC904">
        <v>700732260</v>
      </c>
      <c r="PI904">
        <v>30419040</v>
      </c>
    </row>
    <row r="905" spans="2:425">
      <c r="B905" s="12">
        <v>44455</v>
      </c>
      <c r="C905">
        <v>45730</v>
      </c>
      <c r="I905">
        <v>138740</v>
      </c>
      <c r="J905">
        <v>1230</v>
      </c>
      <c r="M905">
        <v>32012010</v>
      </c>
      <c r="N905">
        <v>10370130</v>
      </c>
      <c r="W905">
        <v>265605060</v>
      </c>
      <c r="X905">
        <v>1485620</v>
      </c>
      <c r="AB905">
        <v>96380</v>
      </c>
      <c r="AE905">
        <v>152377410</v>
      </c>
      <c r="AL905">
        <v>176860</v>
      </c>
      <c r="AP905">
        <v>893140</v>
      </c>
      <c r="AU905">
        <v>11822340</v>
      </c>
      <c r="AW905">
        <v>159950</v>
      </c>
      <c r="BC905">
        <v>1610220</v>
      </c>
      <c r="BD905">
        <v>234036670</v>
      </c>
      <c r="BF905">
        <v>30771790</v>
      </c>
      <c r="BG905">
        <v>203230</v>
      </c>
      <c r="BI905">
        <v>58758700</v>
      </c>
      <c r="BK905">
        <v>141916540</v>
      </c>
      <c r="BO905">
        <v>145552130</v>
      </c>
      <c r="BQ905">
        <v>1607190</v>
      </c>
      <c r="BV905">
        <v>79280</v>
      </c>
      <c r="CC905">
        <v>426720</v>
      </c>
      <c r="CG905">
        <v>168832850</v>
      </c>
      <c r="CP905">
        <v>73218120</v>
      </c>
      <c r="CQ905">
        <v>19692150</v>
      </c>
      <c r="CU905">
        <v>209920</v>
      </c>
      <c r="CY905">
        <v>13595150</v>
      </c>
      <c r="CZ905">
        <v>12058040</v>
      </c>
      <c r="DA905">
        <v>388778300</v>
      </c>
      <c r="DL905">
        <v>1529250</v>
      </c>
      <c r="DM905">
        <v>31260</v>
      </c>
      <c r="DN905">
        <v>6670</v>
      </c>
      <c r="DX905">
        <v>380</v>
      </c>
      <c r="DY905">
        <v>6140</v>
      </c>
      <c r="EC905">
        <v>178771170</v>
      </c>
      <c r="EF905">
        <v>162260</v>
      </c>
      <c r="EH905">
        <v>634340</v>
      </c>
      <c r="EY905">
        <v>95660</v>
      </c>
      <c r="FB905">
        <v>266130</v>
      </c>
      <c r="FI905">
        <v>6750</v>
      </c>
      <c r="FJ905">
        <v>422209970</v>
      </c>
      <c r="FK905">
        <v>133721080</v>
      </c>
      <c r="FQ905">
        <v>1019190</v>
      </c>
      <c r="FR905">
        <v>371770</v>
      </c>
      <c r="FS905">
        <v>52140</v>
      </c>
      <c r="FX905">
        <v>30790</v>
      </c>
      <c r="GB905">
        <v>672640</v>
      </c>
      <c r="GC905">
        <v>1114240</v>
      </c>
      <c r="GG905">
        <v>2645530</v>
      </c>
      <c r="GL905">
        <v>7750</v>
      </c>
      <c r="GN905">
        <v>29270</v>
      </c>
      <c r="GT905">
        <v>410</v>
      </c>
      <c r="GY905">
        <v>43926610</v>
      </c>
      <c r="HB905">
        <v>771400</v>
      </c>
      <c r="HI905">
        <v>48680930</v>
      </c>
      <c r="HL905">
        <v>7119500</v>
      </c>
      <c r="HT905">
        <v>4220</v>
      </c>
      <c r="HU905">
        <v>89500</v>
      </c>
      <c r="IB905">
        <v>793320</v>
      </c>
      <c r="IC905">
        <v>56532660</v>
      </c>
      <c r="ID905">
        <v>22230</v>
      </c>
      <c r="IF905">
        <v>196701590</v>
      </c>
      <c r="IG905">
        <v>1040818310</v>
      </c>
      <c r="IH905">
        <v>13367570</v>
      </c>
      <c r="IN905">
        <v>531050</v>
      </c>
      <c r="IT905">
        <v>1035310</v>
      </c>
      <c r="IW905">
        <v>41548400</v>
      </c>
      <c r="IZ905">
        <v>74123690</v>
      </c>
      <c r="JE905">
        <v>65230</v>
      </c>
      <c r="JF905">
        <v>16110880</v>
      </c>
      <c r="JG905">
        <v>4426150</v>
      </c>
      <c r="JH905">
        <v>4268250</v>
      </c>
      <c r="JL905">
        <v>7400</v>
      </c>
      <c r="JO905">
        <v>1783030</v>
      </c>
      <c r="JP905">
        <v>1403419070</v>
      </c>
      <c r="JR905">
        <v>271510</v>
      </c>
      <c r="JW905">
        <v>206388580</v>
      </c>
      <c r="JX905">
        <v>23046640</v>
      </c>
      <c r="JY905">
        <v>10400</v>
      </c>
      <c r="KG905">
        <v>71300</v>
      </c>
      <c r="KJ905">
        <v>161670</v>
      </c>
      <c r="KK905">
        <v>488900540</v>
      </c>
      <c r="KN905">
        <v>229400</v>
      </c>
      <c r="KO905">
        <v>21290</v>
      </c>
      <c r="KP905">
        <v>650</v>
      </c>
      <c r="KQ905">
        <v>10505950</v>
      </c>
      <c r="KR905">
        <v>80</v>
      </c>
      <c r="KV905">
        <v>217379170</v>
      </c>
      <c r="LB905">
        <v>215550</v>
      </c>
      <c r="LC905">
        <v>90669340</v>
      </c>
      <c r="LF905">
        <v>26460</v>
      </c>
      <c r="LH905">
        <v>18773550</v>
      </c>
      <c r="LI905">
        <v>2875730</v>
      </c>
      <c r="LJ905">
        <v>97645620</v>
      </c>
      <c r="LN905">
        <v>60420</v>
      </c>
      <c r="LR905">
        <v>1035430</v>
      </c>
      <c r="LV905">
        <v>193040</v>
      </c>
      <c r="LW905">
        <v>11942600</v>
      </c>
      <c r="MC905">
        <v>10</v>
      </c>
      <c r="MH905">
        <v>9009300</v>
      </c>
      <c r="MK905">
        <v>719320</v>
      </c>
      <c r="ML905">
        <v>442410</v>
      </c>
      <c r="MM905">
        <v>40429160</v>
      </c>
      <c r="MO905">
        <v>860</v>
      </c>
      <c r="MQ905">
        <v>216610</v>
      </c>
      <c r="MU905">
        <v>6881160</v>
      </c>
      <c r="NC905">
        <v>649620</v>
      </c>
      <c r="ND905">
        <v>1935560</v>
      </c>
      <c r="NI905">
        <v>12792230</v>
      </c>
      <c r="NJ905">
        <v>11877600</v>
      </c>
      <c r="NK905">
        <v>2721380</v>
      </c>
      <c r="NL905">
        <v>660</v>
      </c>
      <c r="NN905">
        <v>21489130</v>
      </c>
      <c r="NP905">
        <v>1945440</v>
      </c>
      <c r="NU905">
        <v>305080</v>
      </c>
      <c r="NX905">
        <v>19297560</v>
      </c>
      <c r="OC905">
        <v>49950</v>
      </c>
      <c r="OI905">
        <v>7791470</v>
      </c>
      <c r="OJ905">
        <v>78059280</v>
      </c>
      <c r="OL905">
        <v>332100</v>
      </c>
      <c r="OW905">
        <v>416870</v>
      </c>
      <c r="PC905">
        <v>441291700</v>
      </c>
      <c r="PI905">
        <v>26175030</v>
      </c>
    </row>
    <row r="906" spans="2:425">
      <c r="B906" s="12">
        <v>44454</v>
      </c>
      <c r="C906">
        <v>50280</v>
      </c>
      <c r="I906">
        <v>76340</v>
      </c>
      <c r="J906">
        <v>79030</v>
      </c>
      <c r="M906">
        <v>18060790</v>
      </c>
      <c r="N906">
        <v>12396790</v>
      </c>
      <c r="W906">
        <v>162515060</v>
      </c>
      <c r="X906">
        <v>4798930</v>
      </c>
      <c r="AB906">
        <v>21130</v>
      </c>
      <c r="AE906">
        <v>119239860</v>
      </c>
      <c r="AL906">
        <v>363560</v>
      </c>
      <c r="AP906">
        <v>1715030</v>
      </c>
      <c r="AU906">
        <v>19719450</v>
      </c>
      <c r="AW906">
        <v>77020</v>
      </c>
      <c r="BC906">
        <v>791390</v>
      </c>
      <c r="BD906">
        <v>266668290</v>
      </c>
      <c r="BF906">
        <v>70569340</v>
      </c>
      <c r="BG906">
        <v>608530</v>
      </c>
      <c r="BI906">
        <v>45800990</v>
      </c>
      <c r="BK906">
        <v>130388120</v>
      </c>
      <c r="BO906">
        <v>159261480</v>
      </c>
      <c r="BQ906">
        <v>1204400</v>
      </c>
      <c r="BV906">
        <v>78340</v>
      </c>
      <c r="CC906">
        <v>645550</v>
      </c>
      <c r="CG906">
        <v>370494180</v>
      </c>
      <c r="CP906">
        <v>116177060</v>
      </c>
      <c r="CQ906">
        <v>23754250</v>
      </c>
      <c r="CU906">
        <v>40040</v>
      </c>
      <c r="CY906">
        <v>19811460</v>
      </c>
      <c r="CZ906">
        <v>12328690</v>
      </c>
      <c r="DA906">
        <v>345501470</v>
      </c>
      <c r="DL906">
        <v>1586570</v>
      </c>
      <c r="DM906">
        <v>47800</v>
      </c>
      <c r="DN906">
        <v>32530</v>
      </c>
      <c r="DX906">
        <v>175490</v>
      </c>
      <c r="DY906">
        <v>63170</v>
      </c>
      <c r="EC906">
        <v>151461840</v>
      </c>
      <c r="EF906">
        <v>1102470</v>
      </c>
      <c r="EH906">
        <v>1472050</v>
      </c>
      <c r="EY906">
        <v>44200</v>
      </c>
      <c r="FB906">
        <v>91940</v>
      </c>
      <c r="FI906">
        <v>67260</v>
      </c>
      <c r="FJ906">
        <v>437200200</v>
      </c>
      <c r="FK906">
        <v>148031930</v>
      </c>
      <c r="FQ906">
        <v>1328790</v>
      </c>
      <c r="FR906">
        <v>556010</v>
      </c>
      <c r="FS906">
        <v>110290</v>
      </c>
      <c r="GB906">
        <v>807000</v>
      </c>
      <c r="GC906">
        <v>2547440</v>
      </c>
      <c r="GG906">
        <v>2914460</v>
      </c>
      <c r="GL906">
        <v>340</v>
      </c>
      <c r="GN906">
        <v>38000</v>
      </c>
      <c r="GT906">
        <v>53740</v>
      </c>
      <c r="GY906">
        <v>91889770</v>
      </c>
      <c r="HB906">
        <v>1670610</v>
      </c>
      <c r="HI906">
        <v>63661680</v>
      </c>
      <c r="HL906">
        <v>821240</v>
      </c>
      <c r="HT906">
        <v>29540</v>
      </c>
      <c r="HU906">
        <v>280520</v>
      </c>
      <c r="IB906">
        <v>165940</v>
      </c>
      <c r="IC906">
        <v>99641800</v>
      </c>
      <c r="ID906">
        <v>29710</v>
      </c>
      <c r="IF906">
        <v>124864760</v>
      </c>
      <c r="IG906">
        <v>588314310</v>
      </c>
      <c r="IH906">
        <v>16812440</v>
      </c>
      <c r="IN906">
        <v>391940</v>
      </c>
      <c r="IT906">
        <v>520320</v>
      </c>
      <c r="IW906">
        <v>30213050</v>
      </c>
      <c r="IZ906">
        <v>70605040</v>
      </c>
      <c r="JE906">
        <v>96970</v>
      </c>
      <c r="JF906">
        <v>28337370</v>
      </c>
      <c r="JG906">
        <v>5084490</v>
      </c>
      <c r="JH906">
        <v>5324900</v>
      </c>
      <c r="JL906">
        <v>125470</v>
      </c>
      <c r="JO906">
        <v>2469140</v>
      </c>
      <c r="JP906">
        <v>1207924480</v>
      </c>
      <c r="JR906">
        <v>425300</v>
      </c>
      <c r="JW906">
        <v>228180360</v>
      </c>
      <c r="JX906">
        <v>22756310</v>
      </c>
      <c r="JY906">
        <v>10350</v>
      </c>
      <c r="KG906">
        <v>71600</v>
      </c>
      <c r="KJ906">
        <v>223840</v>
      </c>
      <c r="KK906">
        <v>831268360</v>
      </c>
      <c r="KN906">
        <v>414960</v>
      </c>
      <c r="KO906">
        <v>605940</v>
      </c>
      <c r="KP906">
        <v>30</v>
      </c>
      <c r="KQ906">
        <v>3031930</v>
      </c>
      <c r="KR906">
        <v>1510</v>
      </c>
      <c r="KV906">
        <v>444905450</v>
      </c>
      <c r="KZ906">
        <v>3890</v>
      </c>
      <c r="LB906">
        <v>3498540</v>
      </c>
      <c r="LC906">
        <v>86476150</v>
      </c>
      <c r="LH906">
        <v>8416020</v>
      </c>
      <c r="LI906">
        <v>2803890</v>
      </c>
      <c r="LJ906">
        <v>92305940</v>
      </c>
      <c r="LN906">
        <v>215190</v>
      </c>
      <c r="LR906">
        <v>1248500</v>
      </c>
      <c r="LV906">
        <v>125690</v>
      </c>
      <c r="LW906">
        <v>13063090</v>
      </c>
      <c r="MC906">
        <v>16270</v>
      </c>
      <c r="MH906">
        <v>11895960</v>
      </c>
      <c r="MK906">
        <v>2784250</v>
      </c>
      <c r="ML906">
        <v>61690</v>
      </c>
      <c r="MM906">
        <v>61111040</v>
      </c>
      <c r="MO906">
        <v>238030</v>
      </c>
      <c r="MQ906">
        <v>815830</v>
      </c>
      <c r="MU906">
        <v>5296390</v>
      </c>
      <c r="NC906">
        <v>2997970</v>
      </c>
      <c r="ND906">
        <v>1334430</v>
      </c>
      <c r="NI906">
        <v>9422060</v>
      </c>
      <c r="NJ906">
        <v>13421750</v>
      </c>
      <c r="NK906">
        <v>4632290</v>
      </c>
      <c r="NL906">
        <v>810</v>
      </c>
      <c r="NN906">
        <v>22938670</v>
      </c>
      <c r="NP906">
        <v>1222500</v>
      </c>
      <c r="NU906">
        <v>742350</v>
      </c>
      <c r="NX906">
        <v>20262030</v>
      </c>
      <c r="OC906">
        <v>43320</v>
      </c>
      <c r="OI906">
        <v>11823260</v>
      </c>
      <c r="OJ906">
        <v>86861810</v>
      </c>
      <c r="OL906">
        <v>437880</v>
      </c>
      <c r="OW906">
        <v>853460</v>
      </c>
      <c r="PC906">
        <v>581603340</v>
      </c>
      <c r="PI906">
        <v>16048420</v>
      </c>
    </row>
    <row r="907" spans="2:425">
      <c r="B907" s="12">
        <v>44453</v>
      </c>
      <c r="C907">
        <v>4350</v>
      </c>
      <c r="I907">
        <v>168640</v>
      </c>
      <c r="J907">
        <v>17360</v>
      </c>
      <c r="M907">
        <v>38304290</v>
      </c>
      <c r="N907">
        <v>26369440</v>
      </c>
      <c r="W907">
        <v>182015260</v>
      </c>
      <c r="X907">
        <v>4640000</v>
      </c>
      <c r="AB907">
        <v>24780</v>
      </c>
      <c r="AE907">
        <v>153385490</v>
      </c>
      <c r="AL907">
        <v>188180</v>
      </c>
      <c r="AP907">
        <v>845960</v>
      </c>
      <c r="AU907">
        <v>13563820</v>
      </c>
      <c r="AW907">
        <v>156620</v>
      </c>
      <c r="BC907">
        <v>1234750</v>
      </c>
      <c r="BD907">
        <v>361906570</v>
      </c>
      <c r="BF907">
        <v>151909840</v>
      </c>
      <c r="BG907">
        <v>296060</v>
      </c>
      <c r="BI907">
        <v>63934850</v>
      </c>
      <c r="BK907">
        <v>146787080</v>
      </c>
      <c r="BO907">
        <v>151005270</v>
      </c>
      <c r="BQ907">
        <v>679070</v>
      </c>
      <c r="BV907">
        <v>40680</v>
      </c>
      <c r="CC907">
        <v>627700</v>
      </c>
      <c r="CG907">
        <v>192487140</v>
      </c>
      <c r="CP907">
        <v>129373350</v>
      </c>
      <c r="CQ907">
        <v>25908030</v>
      </c>
      <c r="CU907">
        <v>123760</v>
      </c>
      <c r="CY907">
        <v>15409830</v>
      </c>
      <c r="CZ907">
        <v>23946810</v>
      </c>
      <c r="DA907">
        <v>353997740</v>
      </c>
      <c r="DL907">
        <v>1932050</v>
      </c>
      <c r="DM907">
        <v>99640</v>
      </c>
      <c r="DN907">
        <v>42860</v>
      </c>
      <c r="DY907">
        <v>40950</v>
      </c>
      <c r="EC907">
        <v>70617490</v>
      </c>
      <c r="EF907">
        <v>1230670</v>
      </c>
      <c r="EH907">
        <v>210060</v>
      </c>
      <c r="EY907">
        <v>246280</v>
      </c>
      <c r="FB907">
        <v>32700</v>
      </c>
      <c r="FE907">
        <v>14300</v>
      </c>
      <c r="FJ907">
        <v>203416260</v>
      </c>
      <c r="FK907">
        <v>164191650</v>
      </c>
      <c r="FQ907">
        <v>914050</v>
      </c>
      <c r="FR907">
        <v>1533620</v>
      </c>
      <c r="FS907">
        <v>551390</v>
      </c>
      <c r="FX907">
        <v>13500</v>
      </c>
      <c r="GB907">
        <v>248920</v>
      </c>
      <c r="GC907">
        <v>2262530</v>
      </c>
      <c r="GG907">
        <v>3689960</v>
      </c>
      <c r="GL907">
        <v>82290</v>
      </c>
      <c r="GT907">
        <v>87240</v>
      </c>
      <c r="GY907">
        <v>56182780</v>
      </c>
      <c r="HB907">
        <v>425760</v>
      </c>
      <c r="HI907">
        <v>63031760</v>
      </c>
      <c r="HL907">
        <v>462820</v>
      </c>
      <c r="HT907">
        <v>29440</v>
      </c>
      <c r="HU907">
        <v>79290</v>
      </c>
      <c r="IB907">
        <v>243960</v>
      </c>
      <c r="IC907">
        <v>49270370</v>
      </c>
      <c r="ID907">
        <v>129700</v>
      </c>
      <c r="IF907">
        <v>87086890</v>
      </c>
      <c r="IG907">
        <v>373734840</v>
      </c>
      <c r="IH907">
        <v>9080590</v>
      </c>
      <c r="IN907">
        <v>165600</v>
      </c>
      <c r="IT907">
        <v>74480</v>
      </c>
      <c r="IW907">
        <v>18307060</v>
      </c>
      <c r="IZ907">
        <v>43146790</v>
      </c>
      <c r="JE907">
        <v>135780</v>
      </c>
      <c r="JF907">
        <v>19300710</v>
      </c>
      <c r="JG907">
        <v>7715480</v>
      </c>
      <c r="JH907">
        <v>8951970</v>
      </c>
      <c r="JL907">
        <v>249330</v>
      </c>
      <c r="JO907">
        <v>2266830</v>
      </c>
      <c r="JP907">
        <v>914508510</v>
      </c>
      <c r="JR907">
        <v>472710</v>
      </c>
      <c r="JW907">
        <v>108293930</v>
      </c>
      <c r="JX907">
        <v>29918710</v>
      </c>
      <c r="JY907">
        <v>3120</v>
      </c>
      <c r="KJ907">
        <v>134730</v>
      </c>
      <c r="KK907">
        <v>331498160</v>
      </c>
      <c r="KN907">
        <v>555730</v>
      </c>
      <c r="KO907">
        <v>49060</v>
      </c>
      <c r="KP907">
        <v>10380</v>
      </c>
      <c r="KQ907">
        <v>3926790</v>
      </c>
      <c r="KR907">
        <v>6930</v>
      </c>
      <c r="KV907">
        <v>583877200</v>
      </c>
      <c r="KZ907">
        <v>17390</v>
      </c>
      <c r="LB907">
        <v>147690</v>
      </c>
      <c r="LC907">
        <v>89909240</v>
      </c>
      <c r="LH907">
        <v>7325310</v>
      </c>
      <c r="LI907">
        <v>1833230</v>
      </c>
      <c r="LJ907">
        <v>90837790</v>
      </c>
      <c r="LN907">
        <v>538210</v>
      </c>
      <c r="LR907">
        <v>811560</v>
      </c>
      <c r="LV907">
        <v>26650</v>
      </c>
      <c r="LW907">
        <v>7386260</v>
      </c>
      <c r="MC907">
        <v>6380</v>
      </c>
      <c r="MH907">
        <v>8586030</v>
      </c>
      <c r="MK907">
        <v>262060</v>
      </c>
      <c r="ML907">
        <v>27850</v>
      </c>
      <c r="MM907">
        <v>35634860</v>
      </c>
      <c r="MO907">
        <v>360980</v>
      </c>
      <c r="MQ907">
        <v>319570</v>
      </c>
      <c r="MU907">
        <v>5469060</v>
      </c>
      <c r="NC907">
        <v>1904410</v>
      </c>
      <c r="ND907">
        <v>1297870</v>
      </c>
      <c r="NI907">
        <v>26158120</v>
      </c>
      <c r="NJ907">
        <v>11518810</v>
      </c>
      <c r="NK907">
        <v>3064510</v>
      </c>
      <c r="NL907">
        <v>1520</v>
      </c>
      <c r="NN907">
        <v>29238560</v>
      </c>
      <c r="NP907">
        <v>5325580</v>
      </c>
      <c r="NU907">
        <v>991770</v>
      </c>
      <c r="NX907">
        <v>55905920</v>
      </c>
      <c r="OC907">
        <v>6000</v>
      </c>
      <c r="OI907">
        <v>7952890</v>
      </c>
      <c r="OJ907">
        <v>66658840</v>
      </c>
      <c r="OL907">
        <v>345850</v>
      </c>
      <c r="OW907">
        <v>824320</v>
      </c>
      <c r="PC907">
        <v>375999700</v>
      </c>
      <c r="PI907">
        <v>38341260</v>
      </c>
    </row>
    <row r="908" spans="2:425">
      <c r="B908" s="12">
        <v>44452</v>
      </c>
      <c r="C908">
        <v>46970</v>
      </c>
      <c r="I908">
        <v>397280</v>
      </c>
      <c r="J908">
        <v>113640</v>
      </c>
      <c r="M908">
        <v>25035570</v>
      </c>
      <c r="N908">
        <v>24873860</v>
      </c>
      <c r="W908">
        <v>168584020</v>
      </c>
      <c r="X908">
        <v>4854810</v>
      </c>
      <c r="AB908">
        <v>25720</v>
      </c>
      <c r="AE908">
        <v>126314640</v>
      </c>
      <c r="AL908">
        <v>736210</v>
      </c>
      <c r="AP908">
        <v>1240610</v>
      </c>
      <c r="AU908">
        <v>21731960</v>
      </c>
      <c r="BC908">
        <v>284630</v>
      </c>
      <c r="BD908">
        <v>182905430</v>
      </c>
      <c r="BF908">
        <v>80816080</v>
      </c>
      <c r="BG908">
        <v>793220</v>
      </c>
      <c r="BI908">
        <v>58379650</v>
      </c>
      <c r="BK908">
        <v>106617960</v>
      </c>
      <c r="BO908">
        <v>163193840</v>
      </c>
      <c r="BQ908">
        <v>1223910</v>
      </c>
      <c r="BV908">
        <v>2990</v>
      </c>
      <c r="CC908">
        <v>633380</v>
      </c>
      <c r="CG908">
        <v>157122600</v>
      </c>
      <c r="CI908">
        <v>18980</v>
      </c>
      <c r="CP908">
        <v>101908900</v>
      </c>
      <c r="CQ908">
        <v>13348300</v>
      </c>
      <c r="CU908">
        <v>18200</v>
      </c>
      <c r="CY908">
        <v>7403200</v>
      </c>
      <c r="CZ908">
        <v>13889240</v>
      </c>
      <c r="DA908">
        <v>290270760</v>
      </c>
      <c r="DL908">
        <v>1159450</v>
      </c>
      <c r="DM908">
        <v>5920</v>
      </c>
      <c r="DN908">
        <v>70</v>
      </c>
      <c r="DX908">
        <v>66420</v>
      </c>
      <c r="DY908">
        <v>642350</v>
      </c>
      <c r="EC908">
        <v>93589210</v>
      </c>
      <c r="EF908">
        <v>1015080</v>
      </c>
      <c r="EH908">
        <v>380990</v>
      </c>
      <c r="FB908">
        <v>217290</v>
      </c>
      <c r="FE908">
        <v>4000</v>
      </c>
      <c r="FI908">
        <v>12300</v>
      </c>
      <c r="FJ908">
        <v>319346250</v>
      </c>
      <c r="FK908">
        <v>240505140</v>
      </c>
      <c r="FQ908">
        <v>1003650</v>
      </c>
      <c r="FR908">
        <v>514800</v>
      </c>
      <c r="FS908">
        <v>116330</v>
      </c>
      <c r="GB908">
        <v>461070</v>
      </c>
      <c r="GC908">
        <v>2878100</v>
      </c>
      <c r="GG908">
        <v>2753050</v>
      </c>
      <c r="GL908">
        <v>2070</v>
      </c>
      <c r="GN908">
        <v>126890</v>
      </c>
      <c r="GT908">
        <v>19950</v>
      </c>
      <c r="GY908">
        <v>168304880</v>
      </c>
      <c r="HB908">
        <v>559150</v>
      </c>
      <c r="HI908">
        <v>49709360</v>
      </c>
      <c r="HL908">
        <v>531520</v>
      </c>
      <c r="HT908">
        <v>67320</v>
      </c>
      <c r="HU908">
        <v>3080</v>
      </c>
      <c r="IB908">
        <v>307980</v>
      </c>
      <c r="IC908">
        <v>92016380</v>
      </c>
      <c r="ID908">
        <v>87870</v>
      </c>
      <c r="IF908">
        <v>72527080</v>
      </c>
      <c r="IG908">
        <v>335327790</v>
      </c>
      <c r="IH908">
        <v>10344080</v>
      </c>
      <c r="IN908">
        <v>178640</v>
      </c>
      <c r="IT908">
        <v>171270</v>
      </c>
      <c r="IW908">
        <v>32202770</v>
      </c>
      <c r="IZ908">
        <v>47715060</v>
      </c>
      <c r="JF908">
        <v>43619670</v>
      </c>
      <c r="JG908">
        <v>6848690</v>
      </c>
      <c r="JH908">
        <v>2708260</v>
      </c>
      <c r="JL908">
        <v>55250</v>
      </c>
      <c r="JO908">
        <v>3605040</v>
      </c>
      <c r="JP908">
        <v>995930090</v>
      </c>
      <c r="JR908">
        <v>348770</v>
      </c>
      <c r="JW908">
        <v>170828310</v>
      </c>
      <c r="JX908">
        <v>20470390</v>
      </c>
      <c r="JY908">
        <v>5020</v>
      </c>
      <c r="KJ908">
        <v>132770</v>
      </c>
      <c r="KK908">
        <v>305629110</v>
      </c>
      <c r="KN908">
        <v>934370</v>
      </c>
      <c r="KO908">
        <v>114050</v>
      </c>
      <c r="KP908">
        <v>9460</v>
      </c>
      <c r="KQ908">
        <v>2489960</v>
      </c>
      <c r="KV908">
        <v>160018520</v>
      </c>
      <c r="KZ908">
        <v>24110</v>
      </c>
      <c r="LB908">
        <v>63420</v>
      </c>
      <c r="LC908">
        <v>104117860</v>
      </c>
      <c r="LF908">
        <v>33250</v>
      </c>
      <c r="LH908">
        <v>13144100</v>
      </c>
      <c r="LI908">
        <v>1810390</v>
      </c>
      <c r="LJ908">
        <v>168506380</v>
      </c>
      <c r="LN908">
        <v>244380</v>
      </c>
      <c r="LR908">
        <v>911370</v>
      </c>
      <c r="LV908">
        <v>489450</v>
      </c>
      <c r="LW908">
        <v>11801250</v>
      </c>
      <c r="MC908">
        <v>14300</v>
      </c>
      <c r="MH908">
        <v>4309390</v>
      </c>
      <c r="MK908">
        <v>420100</v>
      </c>
      <c r="ML908">
        <v>42900</v>
      </c>
      <c r="MM908">
        <v>60976020</v>
      </c>
      <c r="MO908">
        <v>38380</v>
      </c>
      <c r="MQ908">
        <v>357840</v>
      </c>
      <c r="MU908">
        <v>3539640</v>
      </c>
      <c r="NC908">
        <v>2331640</v>
      </c>
      <c r="ND908">
        <v>725520</v>
      </c>
      <c r="NI908">
        <v>10931950</v>
      </c>
      <c r="NJ908">
        <v>12605840</v>
      </c>
      <c r="NK908">
        <v>5664280</v>
      </c>
      <c r="NL908">
        <v>20920</v>
      </c>
      <c r="NN908">
        <v>17718030</v>
      </c>
      <c r="NP908">
        <v>230120</v>
      </c>
      <c r="NU908">
        <v>716750</v>
      </c>
      <c r="NX908">
        <v>20041000</v>
      </c>
      <c r="OC908">
        <v>150460</v>
      </c>
      <c r="OI908">
        <v>13626170</v>
      </c>
      <c r="OJ908">
        <v>53068000</v>
      </c>
      <c r="OL908">
        <v>1370910</v>
      </c>
      <c r="OW908">
        <v>977530</v>
      </c>
      <c r="PC908">
        <v>564234850</v>
      </c>
      <c r="PI908">
        <v>30848180</v>
      </c>
    </row>
    <row r="909" spans="2:425">
      <c r="B909" s="12">
        <v>44449</v>
      </c>
      <c r="C909">
        <v>56180</v>
      </c>
      <c r="I909">
        <v>39730</v>
      </c>
      <c r="J909">
        <v>55950</v>
      </c>
      <c r="M909">
        <v>51384200</v>
      </c>
      <c r="N909">
        <v>40468540</v>
      </c>
      <c r="W909">
        <v>123009440</v>
      </c>
      <c r="X909">
        <v>1039840</v>
      </c>
      <c r="AB909">
        <v>9000</v>
      </c>
      <c r="AE909">
        <v>147621580</v>
      </c>
      <c r="AL909">
        <v>262770</v>
      </c>
      <c r="AP909">
        <v>897880</v>
      </c>
      <c r="AU909">
        <v>7975330</v>
      </c>
      <c r="BC909">
        <v>661860</v>
      </c>
      <c r="BD909">
        <v>251938800</v>
      </c>
      <c r="BF909">
        <v>19972550</v>
      </c>
      <c r="BG909">
        <v>634700</v>
      </c>
      <c r="BI909">
        <v>43872160</v>
      </c>
      <c r="BK909">
        <v>110733240</v>
      </c>
      <c r="BO909">
        <v>122698390</v>
      </c>
      <c r="BQ909">
        <v>1325350</v>
      </c>
      <c r="BV909">
        <v>241370</v>
      </c>
      <c r="CC909">
        <v>340240</v>
      </c>
      <c r="CG909">
        <v>157703210</v>
      </c>
      <c r="CP909">
        <v>87939780</v>
      </c>
      <c r="CQ909">
        <v>13650710</v>
      </c>
      <c r="CY909">
        <v>13517130</v>
      </c>
      <c r="CZ909">
        <v>10868180</v>
      </c>
      <c r="DA909">
        <v>385261200</v>
      </c>
      <c r="DL909">
        <v>22131070</v>
      </c>
      <c r="DM909">
        <v>31470</v>
      </c>
      <c r="DN909">
        <v>170</v>
      </c>
      <c r="DX909">
        <v>130</v>
      </c>
      <c r="DY909">
        <v>30250</v>
      </c>
      <c r="EC909">
        <v>239259040</v>
      </c>
      <c r="EF909">
        <v>1483810</v>
      </c>
      <c r="EH909">
        <v>147020</v>
      </c>
      <c r="EY909">
        <v>70760</v>
      </c>
      <c r="FB909">
        <v>258650</v>
      </c>
      <c r="FE909">
        <v>2150</v>
      </c>
      <c r="FJ909">
        <v>468993330</v>
      </c>
      <c r="FK909">
        <v>186048530</v>
      </c>
      <c r="FQ909">
        <v>1348810</v>
      </c>
      <c r="FR909">
        <v>2092120</v>
      </c>
      <c r="FS909">
        <v>9240</v>
      </c>
      <c r="FX909">
        <v>3970</v>
      </c>
      <c r="GB909">
        <v>122120</v>
      </c>
      <c r="GC909">
        <v>2183470</v>
      </c>
      <c r="GG909">
        <v>3689190</v>
      </c>
      <c r="GN909">
        <v>98580</v>
      </c>
      <c r="GT909">
        <v>174760</v>
      </c>
      <c r="GY909">
        <v>61146620</v>
      </c>
      <c r="HB909">
        <v>273280</v>
      </c>
      <c r="HI909">
        <v>50600530</v>
      </c>
      <c r="HL909">
        <v>551820</v>
      </c>
      <c r="HR909">
        <v>6200</v>
      </c>
      <c r="HT909">
        <v>4220</v>
      </c>
      <c r="HU909">
        <v>47190</v>
      </c>
      <c r="IB909">
        <v>140170</v>
      </c>
      <c r="IC909">
        <v>79233990</v>
      </c>
      <c r="IF909">
        <v>65923830</v>
      </c>
      <c r="IG909">
        <v>390436460</v>
      </c>
      <c r="IH909">
        <v>6709520</v>
      </c>
      <c r="IN909">
        <v>158050</v>
      </c>
      <c r="IT909">
        <v>58610</v>
      </c>
      <c r="IW909">
        <v>38735070</v>
      </c>
      <c r="IZ909">
        <v>35636650</v>
      </c>
      <c r="JE909">
        <v>20390</v>
      </c>
      <c r="JF909">
        <v>23260410</v>
      </c>
      <c r="JG909">
        <v>3035730</v>
      </c>
      <c r="JH909">
        <v>1365290</v>
      </c>
      <c r="JL909">
        <v>88460</v>
      </c>
      <c r="JO909">
        <v>3483280</v>
      </c>
      <c r="JP909">
        <v>1086454770</v>
      </c>
      <c r="JR909">
        <v>204070</v>
      </c>
      <c r="JW909">
        <v>208617300</v>
      </c>
      <c r="JX909">
        <v>16140690</v>
      </c>
      <c r="JY909">
        <v>16540</v>
      </c>
      <c r="KG909">
        <v>52800</v>
      </c>
      <c r="KJ909">
        <v>53800</v>
      </c>
      <c r="KK909">
        <v>333272660</v>
      </c>
      <c r="KN909">
        <v>115970</v>
      </c>
      <c r="KO909">
        <v>1000</v>
      </c>
      <c r="KP909">
        <v>930</v>
      </c>
      <c r="KQ909">
        <v>3257690</v>
      </c>
      <c r="KR909">
        <v>223040</v>
      </c>
      <c r="KV909">
        <v>189345640</v>
      </c>
      <c r="KZ909">
        <v>163200</v>
      </c>
      <c r="LB909">
        <v>401490</v>
      </c>
      <c r="LC909">
        <v>129542520</v>
      </c>
      <c r="LF909">
        <v>61910</v>
      </c>
      <c r="LH909">
        <v>9810560</v>
      </c>
      <c r="LI909">
        <v>1214660</v>
      </c>
      <c r="LJ909">
        <v>52124970</v>
      </c>
      <c r="LN909">
        <v>1699710</v>
      </c>
      <c r="LR909">
        <v>1210790</v>
      </c>
      <c r="LV909">
        <v>166700</v>
      </c>
      <c r="LW909">
        <v>10653700</v>
      </c>
      <c r="MC909">
        <v>17060</v>
      </c>
      <c r="MH909">
        <v>9935100</v>
      </c>
      <c r="MK909">
        <v>95760</v>
      </c>
      <c r="ML909">
        <v>74750</v>
      </c>
      <c r="MM909">
        <v>29627570</v>
      </c>
      <c r="MO909">
        <v>85680</v>
      </c>
      <c r="MQ909">
        <v>54690</v>
      </c>
      <c r="MU909">
        <v>5151990</v>
      </c>
      <c r="NC909">
        <v>809190</v>
      </c>
      <c r="ND909">
        <v>1001230</v>
      </c>
      <c r="NI909">
        <v>8502420</v>
      </c>
      <c r="NJ909">
        <v>9381510</v>
      </c>
      <c r="NK909">
        <v>2878400</v>
      </c>
      <c r="NL909">
        <v>1330</v>
      </c>
      <c r="NN909">
        <v>22769860</v>
      </c>
      <c r="NP909">
        <v>1631310</v>
      </c>
      <c r="NU909">
        <v>789910</v>
      </c>
      <c r="NX909">
        <v>17795340</v>
      </c>
      <c r="OC909">
        <v>79370</v>
      </c>
      <c r="OI909">
        <v>8649600</v>
      </c>
      <c r="OJ909">
        <v>60203770</v>
      </c>
      <c r="OL909">
        <v>604930</v>
      </c>
      <c r="OW909">
        <v>284920</v>
      </c>
      <c r="PC909">
        <v>370638830</v>
      </c>
      <c r="PI909">
        <v>20639860</v>
      </c>
    </row>
    <row r="910" spans="2:425">
      <c r="B910" s="12">
        <v>44448</v>
      </c>
      <c r="C910">
        <v>98430</v>
      </c>
      <c r="I910">
        <v>22940</v>
      </c>
      <c r="J910">
        <v>10370</v>
      </c>
      <c r="M910">
        <v>7202300</v>
      </c>
      <c r="N910">
        <v>16207140</v>
      </c>
      <c r="W910">
        <v>189290130</v>
      </c>
      <c r="X910">
        <v>1784880</v>
      </c>
      <c r="AB910">
        <v>14400</v>
      </c>
      <c r="AE910">
        <v>110152710</v>
      </c>
      <c r="AL910">
        <v>250390</v>
      </c>
      <c r="AP910">
        <v>1003150</v>
      </c>
      <c r="AU910">
        <v>19178480</v>
      </c>
      <c r="AW910">
        <v>60280</v>
      </c>
      <c r="BC910">
        <v>516930</v>
      </c>
      <c r="BD910">
        <v>170397060</v>
      </c>
      <c r="BF910">
        <v>40655640</v>
      </c>
      <c r="BG910">
        <v>516210</v>
      </c>
      <c r="BI910">
        <v>54426100</v>
      </c>
      <c r="BK910">
        <v>202392060</v>
      </c>
      <c r="BO910">
        <v>125216010</v>
      </c>
      <c r="BQ910">
        <v>1270760</v>
      </c>
      <c r="BV910">
        <v>301920</v>
      </c>
      <c r="CC910">
        <v>546640</v>
      </c>
      <c r="CG910">
        <v>197919640</v>
      </c>
      <c r="CP910">
        <v>74747400</v>
      </c>
      <c r="CQ910">
        <v>11062930</v>
      </c>
      <c r="CU910">
        <v>97890</v>
      </c>
      <c r="CY910">
        <v>10054010</v>
      </c>
      <c r="CZ910">
        <v>10732610</v>
      </c>
      <c r="DA910">
        <v>314899050</v>
      </c>
      <c r="DL910">
        <v>1287530</v>
      </c>
      <c r="DM910">
        <v>21310</v>
      </c>
      <c r="DN910">
        <v>1470</v>
      </c>
      <c r="DY910">
        <v>33670</v>
      </c>
      <c r="EC910">
        <v>74639370</v>
      </c>
      <c r="EF910">
        <v>2278040</v>
      </c>
      <c r="EH910">
        <v>132590</v>
      </c>
      <c r="EY910">
        <v>46400</v>
      </c>
      <c r="FB910">
        <v>92620</v>
      </c>
      <c r="FI910">
        <v>59910</v>
      </c>
      <c r="FJ910">
        <v>374408270</v>
      </c>
      <c r="FK910">
        <v>258794680</v>
      </c>
      <c r="FQ910">
        <v>2348000</v>
      </c>
      <c r="FR910">
        <v>804430</v>
      </c>
      <c r="GB910">
        <v>630360</v>
      </c>
      <c r="GC910">
        <v>4195560</v>
      </c>
      <c r="GG910">
        <v>3329570</v>
      </c>
      <c r="GL910">
        <v>2610</v>
      </c>
      <c r="GN910">
        <v>143590</v>
      </c>
      <c r="GT910">
        <v>26130</v>
      </c>
      <c r="GY910">
        <v>80888800</v>
      </c>
      <c r="HB910">
        <v>339810</v>
      </c>
      <c r="HI910">
        <v>57938580</v>
      </c>
      <c r="HL910">
        <v>632300</v>
      </c>
      <c r="HT910">
        <v>75520</v>
      </c>
      <c r="HU910">
        <v>167460</v>
      </c>
      <c r="IB910">
        <v>1100</v>
      </c>
      <c r="IC910">
        <v>60892080</v>
      </c>
      <c r="ID910">
        <v>2850</v>
      </c>
      <c r="IF910">
        <v>87761280</v>
      </c>
      <c r="IG910">
        <v>384220760</v>
      </c>
      <c r="IH910">
        <v>12614160</v>
      </c>
      <c r="IN910">
        <v>125610</v>
      </c>
      <c r="IT910">
        <v>221780</v>
      </c>
      <c r="IW910">
        <v>27811050</v>
      </c>
      <c r="IZ910">
        <v>28239020</v>
      </c>
      <c r="JE910">
        <v>166390</v>
      </c>
      <c r="JF910">
        <v>19819310</v>
      </c>
      <c r="JG910">
        <v>6440270</v>
      </c>
      <c r="JH910">
        <v>2210410</v>
      </c>
      <c r="JL910">
        <v>9370</v>
      </c>
      <c r="JO910">
        <v>2012000</v>
      </c>
      <c r="JP910">
        <v>1124774130</v>
      </c>
      <c r="JR910">
        <v>158250</v>
      </c>
      <c r="JW910">
        <v>187370070</v>
      </c>
      <c r="JX910">
        <v>14033470</v>
      </c>
      <c r="JY910">
        <v>1080</v>
      </c>
      <c r="KJ910">
        <v>45690</v>
      </c>
      <c r="KK910">
        <v>406913650</v>
      </c>
      <c r="KN910">
        <v>82760</v>
      </c>
      <c r="KO910">
        <v>203940</v>
      </c>
      <c r="KP910">
        <v>1090</v>
      </c>
      <c r="KQ910">
        <v>3319100</v>
      </c>
      <c r="KR910">
        <v>150</v>
      </c>
      <c r="KV910">
        <v>181446370</v>
      </c>
      <c r="LB910">
        <v>200360</v>
      </c>
      <c r="LC910">
        <v>107393490</v>
      </c>
      <c r="LF910">
        <v>141530</v>
      </c>
      <c r="LH910">
        <v>11544460</v>
      </c>
      <c r="LI910">
        <v>3159540</v>
      </c>
      <c r="LJ910">
        <v>49635880</v>
      </c>
      <c r="LN910">
        <v>395260</v>
      </c>
      <c r="LR910">
        <v>1344310</v>
      </c>
      <c r="LV910">
        <v>21860</v>
      </c>
      <c r="LW910">
        <v>29215720</v>
      </c>
      <c r="MC910">
        <v>80190</v>
      </c>
      <c r="MH910">
        <v>6018730</v>
      </c>
      <c r="MK910">
        <v>364560</v>
      </c>
      <c r="ML910">
        <v>22190</v>
      </c>
      <c r="MM910">
        <v>30774910</v>
      </c>
      <c r="MO910">
        <v>43230</v>
      </c>
      <c r="MQ910">
        <v>218790</v>
      </c>
      <c r="MU910">
        <v>2601710</v>
      </c>
      <c r="NC910">
        <v>1502540</v>
      </c>
      <c r="ND910">
        <v>2087900</v>
      </c>
      <c r="NI910">
        <v>8081700</v>
      </c>
      <c r="NJ910">
        <v>10036720</v>
      </c>
      <c r="NK910">
        <v>2650230</v>
      </c>
      <c r="NL910">
        <v>30110</v>
      </c>
      <c r="NN910">
        <v>15046110</v>
      </c>
      <c r="NP910">
        <v>933510</v>
      </c>
      <c r="NU910">
        <v>424390</v>
      </c>
      <c r="NX910">
        <v>15350200</v>
      </c>
      <c r="OC910">
        <v>2400</v>
      </c>
      <c r="OI910">
        <v>7281100</v>
      </c>
      <c r="OJ910">
        <v>56718280</v>
      </c>
      <c r="OL910">
        <v>2344440</v>
      </c>
      <c r="OW910">
        <v>345100</v>
      </c>
      <c r="PC910">
        <v>373635890</v>
      </c>
      <c r="PI910">
        <v>13076340</v>
      </c>
    </row>
    <row r="911" spans="2:425">
      <c r="B911" s="12">
        <v>44447</v>
      </c>
      <c r="C911">
        <v>40</v>
      </c>
      <c r="I911">
        <v>236670</v>
      </c>
      <c r="J911">
        <v>6130</v>
      </c>
      <c r="M911">
        <v>13336520</v>
      </c>
      <c r="N911">
        <v>16209460</v>
      </c>
      <c r="W911">
        <v>133253010</v>
      </c>
      <c r="X911">
        <v>4452810</v>
      </c>
      <c r="AB911">
        <v>21560</v>
      </c>
      <c r="AE911">
        <v>229274040</v>
      </c>
      <c r="AL911">
        <v>221950</v>
      </c>
      <c r="AP911">
        <v>1376070</v>
      </c>
      <c r="AU911">
        <v>5897310</v>
      </c>
      <c r="AW911">
        <v>9190</v>
      </c>
      <c r="BC911">
        <v>375750</v>
      </c>
      <c r="BD911">
        <v>159149250</v>
      </c>
      <c r="BF911">
        <v>26904050</v>
      </c>
      <c r="BG911">
        <v>776410</v>
      </c>
      <c r="BI911">
        <v>44594160</v>
      </c>
      <c r="BK911">
        <v>182978830</v>
      </c>
      <c r="BO911">
        <v>225275340</v>
      </c>
      <c r="BQ911">
        <v>2440080</v>
      </c>
      <c r="BV911">
        <v>482580</v>
      </c>
      <c r="CC911">
        <v>152700</v>
      </c>
      <c r="CG911">
        <v>158523770</v>
      </c>
      <c r="CP911">
        <v>104993170</v>
      </c>
      <c r="CQ911">
        <v>32294910</v>
      </c>
      <c r="CY911">
        <v>10280250</v>
      </c>
      <c r="CZ911">
        <v>13214060</v>
      </c>
      <c r="DA911">
        <v>343572710</v>
      </c>
      <c r="DL911">
        <v>643940</v>
      </c>
      <c r="DM911">
        <v>326530</v>
      </c>
      <c r="DN911">
        <v>183810</v>
      </c>
      <c r="DX911">
        <v>4410</v>
      </c>
      <c r="DY911">
        <v>84340</v>
      </c>
      <c r="EC911">
        <v>55367100</v>
      </c>
      <c r="EF911">
        <v>874630</v>
      </c>
      <c r="EY911">
        <v>255250</v>
      </c>
      <c r="FB911">
        <v>116440</v>
      </c>
      <c r="FI911">
        <v>15350</v>
      </c>
      <c r="FJ911">
        <v>437895600</v>
      </c>
      <c r="FK911">
        <v>255238840</v>
      </c>
      <c r="FQ911">
        <v>2550280</v>
      </c>
      <c r="FR911">
        <v>332240</v>
      </c>
      <c r="FS911">
        <v>77150</v>
      </c>
      <c r="FX911">
        <v>36560</v>
      </c>
      <c r="GB911">
        <v>1995050</v>
      </c>
      <c r="GC911">
        <v>2513420</v>
      </c>
      <c r="GG911">
        <v>3977630</v>
      </c>
      <c r="GT911">
        <v>1240</v>
      </c>
      <c r="GY911">
        <v>80576250</v>
      </c>
      <c r="HB911">
        <v>414300</v>
      </c>
      <c r="HI911">
        <v>67969390</v>
      </c>
      <c r="HL911">
        <v>1381240</v>
      </c>
      <c r="HT911">
        <v>89000</v>
      </c>
      <c r="HU911">
        <v>396980</v>
      </c>
      <c r="IB911">
        <v>42450</v>
      </c>
      <c r="IC911">
        <v>66494860</v>
      </c>
      <c r="ID911">
        <v>6270</v>
      </c>
      <c r="IF911">
        <v>84833240</v>
      </c>
      <c r="IG911">
        <v>374416560</v>
      </c>
      <c r="IH911">
        <v>9292690</v>
      </c>
      <c r="IN911">
        <v>101590</v>
      </c>
      <c r="IT911">
        <v>268830</v>
      </c>
      <c r="IW911">
        <v>19093000</v>
      </c>
      <c r="IZ911">
        <v>32292170</v>
      </c>
      <c r="JE911">
        <v>102070</v>
      </c>
      <c r="JF911">
        <v>32338920</v>
      </c>
      <c r="JG911">
        <v>7549400</v>
      </c>
      <c r="JH911">
        <v>3470480</v>
      </c>
      <c r="JL911">
        <v>43910</v>
      </c>
      <c r="JO911">
        <v>1354970</v>
      </c>
      <c r="JP911">
        <v>1073394990</v>
      </c>
      <c r="JR911">
        <v>12200</v>
      </c>
      <c r="JW911">
        <v>112817580</v>
      </c>
      <c r="JX911">
        <v>20619080</v>
      </c>
      <c r="JY911">
        <v>20880</v>
      </c>
      <c r="KG911">
        <v>11000</v>
      </c>
      <c r="KJ911">
        <v>1490</v>
      </c>
      <c r="KK911">
        <v>413069470</v>
      </c>
      <c r="KN911">
        <v>113340</v>
      </c>
      <c r="KO911">
        <v>94180</v>
      </c>
      <c r="KP911">
        <v>27470</v>
      </c>
      <c r="KQ911">
        <v>5946780</v>
      </c>
      <c r="KR911">
        <v>2660</v>
      </c>
      <c r="KV911">
        <v>215733800</v>
      </c>
      <c r="KZ911">
        <v>8430</v>
      </c>
      <c r="LB911">
        <v>97810</v>
      </c>
      <c r="LC911">
        <v>96102090</v>
      </c>
      <c r="LF911">
        <v>57040</v>
      </c>
      <c r="LH911">
        <v>10964320</v>
      </c>
      <c r="LI911">
        <v>5378690</v>
      </c>
      <c r="LJ911">
        <v>69524180</v>
      </c>
      <c r="LN911">
        <v>909520</v>
      </c>
      <c r="LR911">
        <v>1352250</v>
      </c>
      <c r="LV911">
        <v>576010</v>
      </c>
      <c r="LW911">
        <v>19027030</v>
      </c>
      <c r="MC911">
        <v>60</v>
      </c>
      <c r="MH911">
        <v>5225300</v>
      </c>
      <c r="MK911">
        <v>819370</v>
      </c>
      <c r="ML911">
        <v>14200</v>
      </c>
      <c r="MM911">
        <v>27839550</v>
      </c>
      <c r="MO911">
        <v>28180</v>
      </c>
      <c r="MQ911">
        <v>20540</v>
      </c>
      <c r="MU911">
        <v>4096780</v>
      </c>
      <c r="NC911">
        <v>1943620</v>
      </c>
      <c r="ND911">
        <v>1757680</v>
      </c>
      <c r="NI911">
        <v>7370250</v>
      </c>
      <c r="NJ911">
        <v>10793090</v>
      </c>
      <c r="NK911">
        <v>3060910</v>
      </c>
      <c r="NL911">
        <v>117780</v>
      </c>
      <c r="NN911">
        <v>27283090</v>
      </c>
      <c r="NP911">
        <v>1078730</v>
      </c>
      <c r="NU911">
        <v>209090</v>
      </c>
      <c r="NX911">
        <v>18130070</v>
      </c>
      <c r="OC911">
        <v>28800</v>
      </c>
      <c r="OI911">
        <v>8457020</v>
      </c>
      <c r="OJ911">
        <v>105235630</v>
      </c>
      <c r="OL911">
        <v>1197320</v>
      </c>
      <c r="OW911">
        <v>465040</v>
      </c>
      <c r="PC911">
        <v>660271800</v>
      </c>
      <c r="PI911">
        <v>21428050</v>
      </c>
    </row>
    <row r="912" spans="2:425">
      <c r="B912" s="12">
        <v>44446</v>
      </c>
      <c r="C912">
        <v>9460</v>
      </c>
      <c r="I912">
        <v>771990</v>
      </c>
      <c r="J912">
        <v>53070</v>
      </c>
      <c r="M912">
        <v>16624250</v>
      </c>
      <c r="N912">
        <v>9818010</v>
      </c>
      <c r="W912">
        <v>118979460</v>
      </c>
      <c r="X912">
        <v>4080810</v>
      </c>
      <c r="AB912">
        <v>8620</v>
      </c>
      <c r="AE912">
        <v>293004240</v>
      </c>
      <c r="AL912">
        <v>253040</v>
      </c>
      <c r="AP912">
        <v>1768480</v>
      </c>
      <c r="AU912">
        <v>7193020</v>
      </c>
      <c r="AW912">
        <v>35850</v>
      </c>
      <c r="BC912">
        <v>956350</v>
      </c>
      <c r="BD912">
        <v>122134130</v>
      </c>
      <c r="BF912">
        <v>45193410</v>
      </c>
      <c r="BG912">
        <v>2497320</v>
      </c>
      <c r="BI912">
        <v>37286730</v>
      </c>
      <c r="BK912">
        <v>252157000</v>
      </c>
      <c r="BO912">
        <v>88380060</v>
      </c>
      <c r="BQ912">
        <v>1348780</v>
      </c>
      <c r="BV912">
        <v>180530</v>
      </c>
      <c r="CC912">
        <v>518390</v>
      </c>
      <c r="CG912">
        <v>141663670</v>
      </c>
      <c r="CP912">
        <v>90681980</v>
      </c>
      <c r="CQ912">
        <v>22606990</v>
      </c>
      <c r="CU912">
        <v>34720</v>
      </c>
      <c r="CY912">
        <v>12364080</v>
      </c>
      <c r="CZ912">
        <v>12949660</v>
      </c>
      <c r="DA912">
        <v>312939610</v>
      </c>
      <c r="DL912">
        <v>5756490</v>
      </c>
      <c r="DM912">
        <v>326180</v>
      </c>
      <c r="DN912">
        <v>21370</v>
      </c>
      <c r="DX912">
        <v>13360</v>
      </c>
      <c r="DY912">
        <v>83100</v>
      </c>
      <c r="EC912">
        <v>78056350</v>
      </c>
      <c r="EF912">
        <v>391220</v>
      </c>
      <c r="EH912">
        <v>2436940</v>
      </c>
      <c r="EY912">
        <v>417600</v>
      </c>
      <c r="FB912">
        <v>85330</v>
      </c>
      <c r="FJ912">
        <v>511873690</v>
      </c>
      <c r="FK912">
        <v>190547610</v>
      </c>
      <c r="FQ912">
        <v>3324190</v>
      </c>
      <c r="FR912">
        <v>2836170</v>
      </c>
      <c r="FS912">
        <v>117390</v>
      </c>
      <c r="FX912">
        <v>15360</v>
      </c>
      <c r="GB912">
        <v>288410</v>
      </c>
      <c r="GC912">
        <v>3965460</v>
      </c>
      <c r="GG912">
        <v>2655610</v>
      </c>
      <c r="GL912">
        <v>180</v>
      </c>
      <c r="GN912">
        <v>91600</v>
      </c>
      <c r="GY912">
        <v>55446240</v>
      </c>
      <c r="HB912">
        <v>555380</v>
      </c>
      <c r="HI912">
        <v>56405940</v>
      </c>
      <c r="HL912">
        <v>598780</v>
      </c>
      <c r="HT912">
        <v>46520</v>
      </c>
      <c r="HU912">
        <v>88690</v>
      </c>
      <c r="IB912">
        <v>25400</v>
      </c>
      <c r="IC912">
        <v>43865550</v>
      </c>
      <c r="ID912">
        <v>33190</v>
      </c>
      <c r="IF912">
        <v>99397820</v>
      </c>
      <c r="IG912">
        <v>560763040</v>
      </c>
      <c r="IH912">
        <v>25508910</v>
      </c>
      <c r="IN912">
        <v>107480</v>
      </c>
      <c r="IT912">
        <v>99690</v>
      </c>
      <c r="IW912">
        <v>18258060</v>
      </c>
      <c r="IZ912">
        <v>25024040</v>
      </c>
      <c r="JE912">
        <v>143100</v>
      </c>
      <c r="JF912">
        <v>27841300</v>
      </c>
      <c r="JG912">
        <v>7090420</v>
      </c>
      <c r="JH912">
        <v>4298650</v>
      </c>
      <c r="JL912">
        <v>245820</v>
      </c>
      <c r="JO912">
        <v>2760190</v>
      </c>
      <c r="JP912">
        <v>806693920</v>
      </c>
      <c r="JR912">
        <v>194050</v>
      </c>
      <c r="JW912">
        <v>140113460</v>
      </c>
      <c r="JX912">
        <v>63133800</v>
      </c>
      <c r="KG912">
        <v>74600</v>
      </c>
      <c r="KJ912">
        <v>301490</v>
      </c>
      <c r="KK912">
        <v>308904450</v>
      </c>
      <c r="KN912">
        <v>190610</v>
      </c>
      <c r="KO912">
        <v>15420</v>
      </c>
      <c r="KP912">
        <v>16520</v>
      </c>
      <c r="KQ912">
        <v>14859030</v>
      </c>
      <c r="KR912">
        <v>35100</v>
      </c>
      <c r="KV912">
        <v>259204680</v>
      </c>
      <c r="LB912">
        <v>523660</v>
      </c>
      <c r="LC912">
        <v>62912840</v>
      </c>
      <c r="LF912">
        <v>207710</v>
      </c>
      <c r="LH912">
        <v>12505300</v>
      </c>
      <c r="LI912">
        <v>3686630</v>
      </c>
      <c r="LJ912">
        <v>74202300</v>
      </c>
      <c r="LN912">
        <v>529110</v>
      </c>
      <c r="LR912">
        <v>1217760</v>
      </c>
      <c r="LV912">
        <v>381730</v>
      </c>
      <c r="LW912">
        <v>24034810</v>
      </c>
      <c r="MC912">
        <v>25560</v>
      </c>
      <c r="MH912">
        <v>4577950</v>
      </c>
      <c r="MK912">
        <v>610010</v>
      </c>
      <c r="ML912">
        <v>66340</v>
      </c>
      <c r="MM912">
        <v>47402190</v>
      </c>
      <c r="MO912">
        <v>204520</v>
      </c>
      <c r="MQ912">
        <v>1117580</v>
      </c>
      <c r="MU912">
        <v>2718680</v>
      </c>
      <c r="NC912">
        <v>1549840</v>
      </c>
      <c r="ND912">
        <v>847770</v>
      </c>
      <c r="NI912">
        <v>6320480</v>
      </c>
      <c r="NJ912">
        <v>6873400</v>
      </c>
      <c r="NK912">
        <v>2231940</v>
      </c>
      <c r="NL912">
        <v>78120</v>
      </c>
      <c r="NN912">
        <v>19850500</v>
      </c>
      <c r="NP912">
        <v>625000</v>
      </c>
      <c r="NU912">
        <v>728860</v>
      </c>
      <c r="NX912">
        <v>14028620</v>
      </c>
      <c r="OC912">
        <v>147630</v>
      </c>
      <c r="OI912">
        <v>7197630</v>
      </c>
      <c r="OJ912">
        <v>62845880</v>
      </c>
      <c r="OL912">
        <v>410800</v>
      </c>
      <c r="OW912">
        <v>1776410</v>
      </c>
      <c r="PC912">
        <v>302513570</v>
      </c>
      <c r="PI912">
        <v>18628870</v>
      </c>
    </row>
    <row r="913" spans="2:425">
      <c r="B913" s="12">
        <v>44445</v>
      </c>
      <c r="C913">
        <v>21300</v>
      </c>
      <c r="I913">
        <v>196680</v>
      </c>
      <c r="J913">
        <v>105840</v>
      </c>
      <c r="M913">
        <v>12710830</v>
      </c>
      <c r="N913">
        <v>27564780</v>
      </c>
      <c r="W913">
        <v>189764460</v>
      </c>
      <c r="X913">
        <v>2764110</v>
      </c>
      <c r="AB913">
        <v>86640</v>
      </c>
      <c r="AE913">
        <v>216579780</v>
      </c>
      <c r="AL913">
        <v>324600</v>
      </c>
      <c r="AP913">
        <v>1438370</v>
      </c>
      <c r="AU913">
        <v>4593990</v>
      </c>
      <c r="AW913">
        <v>248590</v>
      </c>
      <c r="BC913">
        <v>719860</v>
      </c>
      <c r="BD913">
        <v>91008090</v>
      </c>
      <c r="BF913">
        <v>37584880</v>
      </c>
      <c r="BG913">
        <v>672010</v>
      </c>
      <c r="BI913">
        <v>22234240</v>
      </c>
      <c r="BK913">
        <v>108022790</v>
      </c>
      <c r="BO913">
        <v>63873940</v>
      </c>
      <c r="BQ913">
        <v>1562850</v>
      </c>
      <c r="BV913">
        <v>42950</v>
      </c>
      <c r="CC913">
        <v>313790</v>
      </c>
      <c r="CG913">
        <v>111620690</v>
      </c>
      <c r="CP913">
        <v>84448320</v>
      </c>
      <c r="CQ913">
        <v>9157350</v>
      </c>
      <c r="CU913">
        <v>176940</v>
      </c>
      <c r="CY913">
        <v>14605410</v>
      </c>
      <c r="CZ913">
        <v>15960380</v>
      </c>
      <c r="DA913">
        <v>182803840</v>
      </c>
      <c r="DL913">
        <v>15041360</v>
      </c>
      <c r="DM913">
        <v>85970</v>
      </c>
      <c r="DN913">
        <v>48640</v>
      </c>
      <c r="DX913">
        <v>24400</v>
      </c>
      <c r="DY913">
        <v>101410</v>
      </c>
      <c r="EC913">
        <v>91881350</v>
      </c>
      <c r="EF913">
        <v>222230</v>
      </c>
      <c r="EH913">
        <v>2953370</v>
      </c>
      <c r="EY913">
        <v>73860</v>
      </c>
      <c r="FB913">
        <v>380390</v>
      </c>
      <c r="FJ913">
        <v>148807170</v>
      </c>
      <c r="FK913">
        <v>188054130</v>
      </c>
      <c r="FQ913">
        <v>1284430</v>
      </c>
      <c r="FR913">
        <v>737930</v>
      </c>
      <c r="FS913">
        <v>108060</v>
      </c>
      <c r="GB913">
        <v>1401650</v>
      </c>
      <c r="GC913">
        <v>2841970</v>
      </c>
      <c r="GG913">
        <v>3441190</v>
      </c>
      <c r="GL913">
        <v>210</v>
      </c>
      <c r="GN913">
        <v>18970</v>
      </c>
      <c r="GT913">
        <v>10830</v>
      </c>
      <c r="GY913">
        <v>38925010</v>
      </c>
      <c r="HB913">
        <v>1492030</v>
      </c>
      <c r="HI913">
        <v>48495740</v>
      </c>
      <c r="HL913">
        <v>1710160</v>
      </c>
      <c r="HT913">
        <v>38000</v>
      </c>
      <c r="HU913">
        <v>121860</v>
      </c>
      <c r="IB913">
        <v>334340</v>
      </c>
      <c r="IC913">
        <v>38720750</v>
      </c>
      <c r="ID913">
        <v>124920</v>
      </c>
      <c r="IF913">
        <v>69661240</v>
      </c>
      <c r="IG913">
        <v>417888160</v>
      </c>
      <c r="IH913">
        <v>11311420</v>
      </c>
      <c r="IN913">
        <v>131590</v>
      </c>
      <c r="IT913">
        <v>570830</v>
      </c>
      <c r="IW913">
        <v>19397420</v>
      </c>
      <c r="IZ913">
        <v>32418400</v>
      </c>
      <c r="JE913">
        <v>126770</v>
      </c>
      <c r="JF913">
        <v>15389130</v>
      </c>
      <c r="JG913">
        <v>8155520</v>
      </c>
      <c r="JH913">
        <v>2947220</v>
      </c>
      <c r="JL913">
        <v>8370</v>
      </c>
      <c r="JO913">
        <v>2890790</v>
      </c>
      <c r="JP913">
        <v>618332530</v>
      </c>
      <c r="JR913">
        <v>104750</v>
      </c>
      <c r="JW913">
        <v>93140390</v>
      </c>
      <c r="JX913">
        <v>18171130</v>
      </c>
      <c r="JY913">
        <v>24920</v>
      </c>
      <c r="KG913">
        <v>96400</v>
      </c>
      <c r="KJ913">
        <v>177580</v>
      </c>
      <c r="KK913">
        <v>206133340</v>
      </c>
      <c r="KN913">
        <v>274260</v>
      </c>
      <c r="KO913">
        <v>251930</v>
      </c>
      <c r="KP913">
        <v>3440</v>
      </c>
      <c r="KQ913">
        <v>27078990</v>
      </c>
      <c r="KR913">
        <v>31760</v>
      </c>
      <c r="KV913">
        <v>115431430</v>
      </c>
      <c r="LB913">
        <v>87010</v>
      </c>
      <c r="LC913">
        <v>66828210</v>
      </c>
      <c r="LF913">
        <v>82280</v>
      </c>
      <c r="LH913">
        <v>11614860</v>
      </c>
      <c r="LI913">
        <v>1686840</v>
      </c>
      <c r="LJ913">
        <v>35298110</v>
      </c>
      <c r="LN913">
        <v>854250</v>
      </c>
      <c r="LR913">
        <v>1377580</v>
      </c>
      <c r="LV913">
        <v>480770</v>
      </c>
      <c r="LW913">
        <v>15211020</v>
      </c>
      <c r="MC913">
        <v>22260</v>
      </c>
      <c r="MH913">
        <v>3098780</v>
      </c>
      <c r="MK913">
        <v>1060080</v>
      </c>
      <c r="ML913">
        <v>457500</v>
      </c>
      <c r="MM913">
        <v>35463330</v>
      </c>
      <c r="MO913">
        <v>57000</v>
      </c>
      <c r="MQ913">
        <v>722280</v>
      </c>
      <c r="MU913">
        <v>4833700</v>
      </c>
      <c r="NC913">
        <v>1966960</v>
      </c>
      <c r="ND913">
        <v>1708240</v>
      </c>
      <c r="NI913">
        <v>5787600</v>
      </c>
      <c r="NJ913">
        <v>8502070</v>
      </c>
      <c r="NK913">
        <v>1500870</v>
      </c>
      <c r="NL913">
        <v>62030</v>
      </c>
      <c r="NN913">
        <v>17031510</v>
      </c>
      <c r="NP913">
        <v>1822860</v>
      </c>
      <c r="NU913">
        <v>843200</v>
      </c>
      <c r="NX913">
        <v>12771130</v>
      </c>
      <c r="OC913">
        <v>271740</v>
      </c>
      <c r="OI913">
        <v>16516720</v>
      </c>
      <c r="OJ913">
        <v>111502060</v>
      </c>
      <c r="OL913">
        <v>410170</v>
      </c>
      <c r="OW913">
        <v>146930</v>
      </c>
      <c r="PC913">
        <v>174624750</v>
      </c>
      <c r="PI913">
        <v>21187660</v>
      </c>
    </row>
    <row r="914" spans="2:425">
      <c r="B914" s="12">
        <v>44442</v>
      </c>
      <c r="C914">
        <v>23780</v>
      </c>
      <c r="I914">
        <v>218540</v>
      </c>
      <c r="J914">
        <v>34690</v>
      </c>
      <c r="M914">
        <v>11712790</v>
      </c>
      <c r="N914">
        <v>40771670</v>
      </c>
      <c r="W914">
        <v>181121810</v>
      </c>
      <c r="X914">
        <v>3917180</v>
      </c>
      <c r="AB914">
        <v>19990</v>
      </c>
      <c r="AE914">
        <v>277286080</v>
      </c>
      <c r="AL914">
        <v>141550</v>
      </c>
      <c r="AP914">
        <v>2527640</v>
      </c>
      <c r="AU914">
        <v>9158550</v>
      </c>
      <c r="AW914">
        <v>2950</v>
      </c>
      <c r="BC914">
        <v>444010</v>
      </c>
      <c r="BD914">
        <v>192906890</v>
      </c>
      <c r="BF914">
        <v>42747320</v>
      </c>
      <c r="BG914">
        <v>675920</v>
      </c>
      <c r="BI914">
        <v>42977460</v>
      </c>
      <c r="BK914">
        <v>171969440</v>
      </c>
      <c r="BO914">
        <v>97594990</v>
      </c>
      <c r="BQ914">
        <v>1794770</v>
      </c>
      <c r="BV914">
        <v>21030</v>
      </c>
      <c r="CC914">
        <v>391900</v>
      </c>
      <c r="CG914">
        <v>181611490</v>
      </c>
      <c r="CI914">
        <v>107170</v>
      </c>
      <c r="CP914">
        <v>76012230</v>
      </c>
      <c r="CQ914">
        <v>14463550</v>
      </c>
      <c r="CU914">
        <v>97190</v>
      </c>
      <c r="CY914">
        <v>22378520</v>
      </c>
      <c r="CZ914">
        <v>24723600</v>
      </c>
      <c r="DA914">
        <v>280346620</v>
      </c>
      <c r="DL914">
        <v>1547270</v>
      </c>
      <c r="DM914">
        <v>155570</v>
      </c>
      <c r="DN914">
        <v>48800</v>
      </c>
      <c r="DX914">
        <v>521280</v>
      </c>
      <c r="DY914">
        <v>208540</v>
      </c>
      <c r="EC914">
        <v>116931640</v>
      </c>
      <c r="EF914">
        <v>142150</v>
      </c>
      <c r="EH914">
        <v>6046370</v>
      </c>
      <c r="EY914">
        <v>187440</v>
      </c>
      <c r="FB914">
        <v>144110</v>
      </c>
      <c r="FI914">
        <v>26650</v>
      </c>
      <c r="FJ914">
        <v>233470530</v>
      </c>
      <c r="FK914">
        <v>170277690</v>
      </c>
      <c r="FQ914">
        <v>3930950</v>
      </c>
      <c r="FR914">
        <v>954800</v>
      </c>
      <c r="FS914">
        <v>176500</v>
      </c>
      <c r="FX914">
        <v>4990</v>
      </c>
      <c r="GB914">
        <v>652940</v>
      </c>
      <c r="GC914">
        <v>3205990</v>
      </c>
      <c r="GG914">
        <v>3978330</v>
      </c>
      <c r="GL914">
        <v>16730</v>
      </c>
      <c r="GN914">
        <v>66310</v>
      </c>
      <c r="GY914">
        <v>47710200</v>
      </c>
      <c r="HB914">
        <v>465660</v>
      </c>
      <c r="HI914">
        <v>59975860</v>
      </c>
      <c r="HL914">
        <v>1641480</v>
      </c>
      <c r="HR914">
        <v>9520</v>
      </c>
      <c r="HT914">
        <v>41740</v>
      </c>
      <c r="HU914">
        <v>175550</v>
      </c>
      <c r="IB914">
        <v>443810</v>
      </c>
      <c r="IC914">
        <v>76022890</v>
      </c>
      <c r="ID914">
        <v>26910</v>
      </c>
      <c r="IF914">
        <v>101515930</v>
      </c>
      <c r="IG914">
        <v>537167900</v>
      </c>
      <c r="IH914">
        <v>12706250</v>
      </c>
      <c r="IN914">
        <v>32550</v>
      </c>
      <c r="IT914">
        <v>339750</v>
      </c>
      <c r="IW914">
        <v>24429480</v>
      </c>
      <c r="IZ914">
        <v>23058660</v>
      </c>
      <c r="JE914">
        <v>157750</v>
      </c>
      <c r="JF914">
        <v>27069080</v>
      </c>
      <c r="JG914">
        <v>13787940</v>
      </c>
      <c r="JH914">
        <v>2126330</v>
      </c>
      <c r="JL914">
        <v>37690</v>
      </c>
      <c r="JO914">
        <v>2361510</v>
      </c>
      <c r="JP914">
        <v>908905790</v>
      </c>
      <c r="JR914">
        <v>39000</v>
      </c>
      <c r="JW914">
        <v>128944410</v>
      </c>
      <c r="JX914">
        <v>26718980</v>
      </c>
      <c r="JY914">
        <v>137730</v>
      </c>
      <c r="KG914">
        <v>33000</v>
      </c>
      <c r="KJ914">
        <v>136110</v>
      </c>
      <c r="KK914">
        <v>264383790</v>
      </c>
      <c r="KN914">
        <v>432130</v>
      </c>
      <c r="KO914">
        <v>93270</v>
      </c>
      <c r="KP914">
        <v>135060</v>
      </c>
      <c r="KQ914">
        <v>4626230</v>
      </c>
      <c r="KR914">
        <v>12950</v>
      </c>
      <c r="KV914">
        <v>116829980</v>
      </c>
      <c r="KZ914">
        <v>100640</v>
      </c>
      <c r="LB914">
        <v>232920</v>
      </c>
      <c r="LC914">
        <v>63534770</v>
      </c>
      <c r="LF914">
        <v>160080</v>
      </c>
      <c r="LH914">
        <v>12825790</v>
      </c>
      <c r="LI914">
        <v>1300570</v>
      </c>
      <c r="LJ914">
        <v>52712080</v>
      </c>
      <c r="LN914">
        <v>137910</v>
      </c>
      <c r="LR914">
        <v>1502600</v>
      </c>
      <c r="LV914">
        <v>193850</v>
      </c>
      <c r="LW914">
        <v>23441260</v>
      </c>
      <c r="MC914">
        <v>28910</v>
      </c>
      <c r="MH914">
        <v>8875460</v>
      </c>
      <c r="MK914">
        <v>680590</v>
      </c>
      <c r="ML914">
        <v>110610</v>
      </c>
      <c r="MM914">
        <v>27715700</v>
      </c>
      <c r="MO914">
        <v>44000</v>
      </c>
      <c r="MQ914">
        <v>849730</v>
      </c>
      <c r="MU914">
        <v>3609900</v>
      </c>
      <c r="NC914">
        <v>1441580</v>
      </c>
      <c r="ND914">
        <v>765650</v>
      </c>
      <c r="NI914">
        <v>7545090</v>
      </c>
      <c r="NJ914">
        <v>11741110</v>
      </c>
      <c r="NK914">
        <v>3903870</v>
      </c>
      <c r="NL914">
        <v>10920</v>
      </c>
      <c r="NN914">
        <v>14509860</v>
      </c>
      <c r="NP914">
        <v>1640330</v>
      </c>
      <c r="NU914">
        <v>544480</v>
      </c>
      <c r="NX914">
        <v>10136790</v>
      </c>
      <c r="OC914">
        <v>71390</v>
      </c>
      <c r="OI914">
        <v>8070500</v>
      </c>
      <c r="OJ914">
        <v>132378460</v>
      </c>
      <c r="OL914">
        <v>444700</v>
      </c>
      <c r="OW914">
        <v>417360</v>
      </c>
      <c r="PC914">
        <v>509066020</v>
      </c>
      <c r="PI914">
        <v>43617370</v>
      </c>
    </row>
    <row r="915" spans="2:425">
      <c r="B915" s="12">
        <v>44441</v>
      </c>
      <c r="C915">
        <v>1960</v>
      </c>
      <c r="I915">
        <v>715570</v>
      </c>
      <c r="J915">
        <v>89640</v>
      </c>
      <c r="M915">
        <v>19306820</v>
      </c>
      <c r="N915">
        <v>26898950</v>
      </c>
      <c r="W915">
        <v>177967040</v>
      </c>
      <c r="X915">
        <v>2440660</v>
      </c>
      <c r="AB915">
        <v>41940</v>
      </c>
      <c r="AE915">
        <v>337762340</v>
      </c>
      <c r="AL915">
        <v>251390</v>
      </c>
      <c r="AP915">
        <v>3164270</v>
      </c>
      <c r="AU915">
        <v>22660710</v>
      </c>
      <c r="AW915">
        <v>45670</v>
      </c>
      <c r="BC915">
        <v>1266210</v>
      </c>
      <c r="BD915">
        <v>269234040</v>
      </c>
      <c r="BF915">
        <v>67862970</v>
      </c>
      <c r="BG915">
        <v>296340</v>
      </c>
      <c r="BI915">
        <v>60335320</v>
      </c>
      <c r="BK915">
        <v>65744510</v>
      </c>
      <c r="BO915">
        <v>132654040</v>
      </c>
      <c r="BQ915">
        <v>1577610</v>
      </c>
      <c r="BV915">
        <v>78290</v>
      </c>
      <c r="CC915">
        <v>222240</v>
      </c>
      <c r="CG915">
        <v>210971870</v>
      </c>
      <c r="CI915">
        <v>81500</v>
      </c>
      <c r="CP915">
        <v>63073470</v>
      </c>
      <c r="CQ915">
        <v>16732560</v>
      </c>
      <c r="CU915">
        <v>29670</v>
      </c>
      <c r="CY915">
        <v>29390100</v>
      </c>
      <c r="CZ915">
        <v>16091500</v>
      </c>
      <c r="DA915">
        <v>343871110</v>
      </c>
      <c r="DL915">
        <v>13964280</v>
      </c>
      <c r="DM915">
        <v>31020</v>
      </c>
      <c r="DX915">
        <v>254350</v>
      </c>
      <c r="DY915">
        <v>116660</v>
      </c>
      <c r="EC915">
        <v>82097060</v>
      </c>
      <c r="EF915">
        <v>329960</v>
      </c>
      <c r="EH915">
        <v>453110</v>
      </c>
      <c r="EY915">
        <v>325410</v>
      </c>
      <c r="FB915">
        <v>278160</v>
      </c>
      <c r="FI915">
        <v>33890</v>
      </c>
      <c r="FJ915">
        <v>362861680</v>
      </c>
      <c r="FK915">
        <v>183387200</v>
      </c>
      <c r="FQ915">
        <v>5011800</v>
      </c>
      <c r="FR915">
        <v>236590</v>
      </c>
      <c r="FS915">
        <v>72050</v>
      </c>
      <c r="FX915">
        <v>3970</v>
      </c>
      <c r="GB915">
        <v>545560</v>
      </c>
      <c r="GC915">
        <v>2318330</v>
      </c>
      <c r="GG915">
        <v>2576480</v>
      </c>
      <c r="GL915">
        <v>960</v>
      </c>
      <c r="GN915">
        <v>50820</v>
      </c>
      <c r="GT915">
        <v>35180</v>
      </c>
      <c r="GY915">
        <v>38839040</v>
      </c>
      <c r="HB915">
        <v>869560</v>
      </c>
      <c r="HI915">
        <v>75207860</v>
      </c>
      <c r="HL915">
        <v>600880</v>
      </c>
      <c r="HT915">
        <v>37800</v>
      </c>
      <c r="HU915">
        <v>87660</v>
      </c>
      <c r="IB915">
        <v>12263080</v>
      </c>
      <c r="IC915">
        <v>51339870</v>
      </c>
      <c r="ID915">
        <v>29000</v>
      </c>
      <c r="IF915">
        <v>65270950</v>
      </c>
      <c r="IG915">
        <v>299951640</v>
      </c>
      <c r="IH915">
        <v>12800130</v>
      </c>
      <c r="IN915">
        <v>71270</v>
      </c>
      <c r="IT915">
        <v>318140</v>
      </c>
      <c r="IW915">
        <v>55722170</v>
      </c>
      <c r="IZ915">
        <v>36325220</v>
      </c>
      <c r="JE915">
        <v>118670</v>
      </c>
      <c r="JF915">
        <v>59646840</v>
      </c>
      <c r="JG915">
        <v>17636940</v>
      </c>
      <c r="JH915">
        <v>5322340</v>
      </c>
      <c r="JL915">
        <v>50790</v>
      </c>
      <c r="JO915">
        <v>4590520</v>
      </c>
      <c r="JP915">
        <v>1106852580</v>
      </c>
      <c r="JR915">
        <v>393870</v>
      </c>
      <c r="JW915">
        <v>110694620</v>
      </c>
      <c r="JX915">
        <v>16722450</v>
      </c>
      <c r="KG915">
        <v>64400</v>
      </c>
      <c r="KJ915">
        <v>129350</v>
      </c>
      <c r="KK915">
        <v>231583380</v>
      </c>
      <c r="KN915">
        <v>147800</v>
      </c>
      <c r="KO915">
        <v>760</v>
      </c>
      <c r="KP915">
        <v>28580</v>
      </c>
      <c r="KQ915">
        <v>14152530</v>
      </c>
      <c r="KR915">
        <v>35500</v>
      </c>
      <c r="KV915">
        <v>393728550</v>
      </c>
      <c r="KZ915">
        <v>124260</v>
      </c>
      <c r="LB915">
        <v>338970</v>
      </c>
      <c r="LC915">
        <v>80626510</v>
      </c>
      <c r="LF915">
        <v>263710</v>
      </c>
      <c r="LH915">
        <v>18815960</v>
      </c>
      <c r="LI915">
        <v>2420930</v>
      </c>
      <c r="LJ915">
        <v>76654190</v>
      </c>
      <c r="LN915">
        <v>145440</v>
      </c>
      <c r="LR915">
        <v>2203780</v>
      </c>
      <c r="LV915">
        <v>283730</v>
      </c>
      <c r="LW915">
        <v>23394030</v>
      </c>
      <c r="MC915">
        <v>85400</v>
      </c>
      <c r="MH915">
        <v>10633530</v>
      </c>
      <c r="MK915">
        <v>1075870</v>
      </c>
      <c r="ML915">
        <v>32120</v>
      </c>
      <c r="MM915">
        <v>83531830</v>
      </c>
      <c r="MO915">
        <v>99740</v>
      </c>
      <c r="MQ915">
        <v>915130</v>
      </c>
      <c r="MU915">
        <v>6263740</v>
      </c>
      <c r="NC915">
        <v>740620</v>
      </c>
      <c r="ND915">
        <v>1889270</v>
      </c>
      <c r="NI915">
        <v>10852930</v>
      </c>
      <c r="NJ915">
        <v>11959320</v>
      </c>
      <c r="NK915">
        <v>5564530</v>
      </c>
      <c r="NL915">
        <v>170</v>
      </c>
      <c r="NN915">
        <v>26354530</v>
      </c>
      <c r="NP915">
        <v>748690</v>
      </c>
      <c r="NU915">
        <v>951700</v>
      </c>
      <c r="NX915">
        <v>18008760</v>
      </c>
      <c r="OC915">
        <v>194590</v>
      </c>
      <c r="OI915">
        <v>14531560</v>
      </c>
      <c r="OJ915">
        <v>81252530</v>
      </c>
      <c r="OL915">
        <v>2730540</v>
      </c>
      <c r="OW915">
        <v>313800</v>
      </c>
      <c r="PC915">
        <v>505056080</v>
      </c>
      <c r="PI915">
        <v>57294890</v>
      </c>
    </row>
    <row r="916" spans="2:425">
      <c r="B916" s="12">
        <v>44440</v>
      </c>
      <c r="C916">
        <v>82990</v>
      </c>
      <c r="I916">
        <v>699060</v>
      </c>
      <c r="J916">
        <v>205380</v>
      </c>
      <c r="M916">
        <v>13627390</v>
      </c>
      <c r="N916">
        <v>31481860</v>
      </c>
      <c r="W916">
        <v>284687110</v>
      </c>
      <c r="X916">
        <v>3035130</v>
      </c>
      <c r="AB916">
        <v>235580</v>
      </c>
      <c r="AE916">
        <v>439760710</v>
      </c>
      <c r="AL916">
        <v>345010</v>
      </c>
      <c r="AP916">
        <v>8771400</v>
      </c>
      <c r="AU916">
        <v>10032170</v>
      </c>
      <c r="AW916">
        <v>4990</v>
      </c>
      <c r="BC916">
        <v>990610</v>
      </c>
      <c r="BD916">
        <v>175293430</v>
      </c>
      <c r="BF916">
        <v>35963450</v>
      </c>
      <c r="BG916">
        <v>341800</v>
      </c>
      <c r="BI916">
        <v>37333070</v>
      </c>
      <c r="BK916">
        <v>96142200</v>
      </c>
      <c r="BO916">
        <v>148202980</v>
      </c>
      <c r="BQ916">
        <v>4909860</v>
      </c>
      <c r="BV916">
        <v>401220</v>
      </c>
      <c r="CC916">
        <v>286800</v>
      </c>
      <c r="CG916">
        <v>244994910</v>
      </c>
      <c r="CI916">
        <v>132130</v>
      </c>
      <c r="CP916">
        <v>534992650</v>
      </c>
      <c r="CQ916">
        <v>13157270</v>
      </c>
      <c r="CU916">
        <v>234470</v>
      </c>
      <c r="CY916">
        <v>18076540</v>
      </c>
      <c r="CZ916">
        <v>14504830</v>
      </c>
      <c r="DA916">
        <v>391752300</v>
      </c>
      <c r="DL916">
        <v>4550670</v>
      </c>
      <c r="DM916">
        <v>156320</v>
      </c>
      <c r="DN916">
        <v>1720</v>
      </c>
      <c r="DX916">
        <v>64880</v>
      </c>
      <c r="DY916">
        <v>551290</v>
      </c>
      <c r="EC916">
        <v>117408880</v>
      </c>
      <c r="EF916">
        <v>354630</v>
      </c>
      <c r="EH916">
        <v>188460</v>
      </c>
      <c r="EY916">
        <v>750010</v>
      </c>
      <c r="FB916">
        <v>105090</v>
      </c>
      <c r="FE916">
        <v>30650</v>
      </c>
      <c r="FI916">
        <v>20430</v>
      </c>
      <c r="FJ916">
        <v>273939280</v>
      </c>
      <c r="FK916">
        <v>211068000</v>
      </c>
      <c r="FQ916">
        <v>3442530</v>
      </c>
      <c r="FR916">
        <v>411320</v>
      </c>
      <c r="FS916">
        <v>337690</v>
      </c>
      <c r="GB916">
        <v>1264030</v>
      </c>
      <c r="GC916">
        <v>1824560</v>
      </c>
      <c r="GG916">
        <v>3254690</v>
      </c>
      <c r="GL916">
        <v>8540</v>
      </c>
      <c r="GN916">
        <v>52220</v>
      </c>
      <c r="GT916">
        <v>340</v>
      </c>
      <c r="GY916">
        <v>63165210</v>
      </c>
      <c r="HB916">
        <v>350780</v>
      </c>
      <c r="HH916">
        <v>5424620</v>
      </c>
      <c r="HI916">
        <v>81848660</v>
      </c>
      <c r="HL916">
        <v>444880</v>
      </c>
      <c r="HR916">
        <v>31120</v>
      </c>
      <c r="HT916">
        <v>110360</v>
      </c>
      <c r="HU916">
        <v>169120</v>
      </c>
      <c r="IB916">
        <v>13100</v>
      </c>
      <c r="IC916">
        <v>72024380</v>
      </c>
      <c r="ID916">
        <v>2850</v>
      </c>
      <c r="IF916">
        <v>121179550</v>
      </c>
      <c r="IG916">
        <v>283596720</v>
      </c>
      <c r="IH916">
        <v>13917990</v>
      </c>
      <c r="IN916">
        <v>93800</v>
      </c>
      <c r="IT916">
        <v>548630</v>
      </c>
      <c r="IW916">
        <v>23141360</v>
      </c>
      <c r="IZ916">
        <v>52010690</v>
      </c>
      <c r="JE916">
        <v>56900</v>
      </c>
      <c r="JF916">
        <v>48873880</v>
      </c>
      <c r="JG916">
        <v>13696520</v>
      </c>
      <c r="JH916">
        <v>3442020</v>
      </c>
      <c r="JL916">
        <v>4420</v>
      </c>
      <c r="JO916">
        <v>3771130</v>
      </c>
      <c r="JP916">
        <v>1739186440</v>
      </c>
      <c r="JR916">
        <v>174220</v>
      </c>
      <c r="JW916">
        <v>159788790</v>
      </c>
      <c r="JX916">
        <v>23069180</v>
      </c>
      <c r="JY916">
        <v>312980</v>
      </c>
      <c r="KJ916">
        <v>43060</v>
      </c>
      <c r="KK916">
        <v>335404110</v>
      </c>
      <c r="KN916">
        <v>100050</v>
      </c>
      <c r="KO916">
        <v>129220</v>
      </c>
      <c r="KP916">
        <v>3050</v>
      </c>
      <c r="KQ916">
        <v>4721290</v>
      </c>
      <c r="KR916">
        <v>74410</v>
      </c>
      <c r="KV916">
        <v>328751320</v>
      </c>
      <c r="KZ916">
        <v>74670</v>
      </c>
      <c r="LB916">
        <v>628110</v>
      </c>
      <c r="LC916">
        <v>109300660</v>
      </c>
      <c r="LF916">
        <v>74190</v>
      </c>
      <c r="LH916">
        <v>17519400</v>
      </c>
      <c r="LI916">
        <v>1359400</v>
      </c>
      <c r="LJ916">
        <v>93533810</v>
      </c>
      <c r="LN916">
        <v>241000</v>
      </c>
      <c r="LR916">
        <v>1071320</v>
      </c>
      <c r="LV916">
        <v>346960</v>
      </c>
      <c r="LW916">
        <v>21540640</v>
      </c>
      <c r="MC916">
        <v>27910</v>
      </c>
      <c r="MH916">
        <v>22130390</v>
      </c>
      <c r="MK916">
        <v>621810</v>
      </c>
      <c r="ML916">
        <v>77870</v>
      </c>
      <c r="MM916">
        <v>76648380</v>
      </c>
      <c r="MO916">
        <v>82420</v>
      </c>
      <c r="MQ916">
        <v>157970</v>
      </c>
      <c r="MU916">
        <v>5387510</v>
      </c>
      <c r="NC916">
        <v>1941340</v>
      </c>
      <c r="ND916">
        <v>906470</v>
      </c>
      <c r="NI916">
        <v>10798980</v>
      </c>
      <c r="NJ916">
        <v>17266780</v>
      </c>
      <c r="NK916">
        <v>6095370</v>
      </c>
      <c r="NL916">
        <v>54960</v>
      </c>
      <c r="NN916">
        <v>33974090</v>
      </c>
      <c r="NP916">
        <v>518190</v>
      </c>
      <c r="NU916">
        <v>559060</v>
      </c>
      <c r="NX916">
        <v>15624410</v>
      </c>
      <c r="OC916">
        <v>51640</v>
      </c>
      <c r="OI916">
        <v>12765380</v>
      </c>
      <c r="OJ916">
        <v>77607290</v>
      </c>
      <c r="OL916">
        <v>635400</v>
      </c>
      <c r="OW916">
        <v>614740</v>
      </c>
      <c r="PC916">
        <v>434880700</v>
      </c>
      <c r="PI916">
        <v>54589100</v>
      </c>
    </row>
    <row r="917" spans="2:425">
      <c r="B917" s="12">
        <v>44439</v>
      </c>
      <c r="C917">
        <v>260</v>
      </c>
      <c r="I917">
        <v>300870</v>
      </c>
      <c r="J917">
        <v>1302630</v>
      </c>
      <c r="M917">
        <v>15607070</v>
      </c>
      <c r="N917">
        <v>60609160</v>
      </c>
      <c r="W917">
        <v>539202510</v>
      </c>
      <c r="X917">
        <v>6555700</v>
      </c>
      <c r="AB917">
        <v>57810</v>
      </c>
      <c r="AE917">
        <v>161455660</v>
      </c>
      <c r="AL917">
        <v>282780</v>
      </c>
      <c r="AP917">
        <v>15058460</v>
      </c>
      <c r="AU917">
        <v>16278870</v>
      </c>
      <c r="AW917">
        <v>10340</v>
      </c>
      <c r="BC917">
        <v>2083910</v>
      </c>
      <c r="BD917">
        <v>437323730</v>
      </c>
      <c r="BF917">
        <v>27488260</v>
      </c>
      <c r="BG917">
        <v>1464440</v>
      </c>
      <c r="BI917">
        <v>64584140</v>
      </c>
      <c r="BK917">
        <v>166410860</v>
      </c>
      <c r="BO917">
        <v>215313500</v>
      </c>
      <c r="BQ917">
        <v>2461480</v>
      </c>
      <c r="BV917">
        <v>604970</v>
      </c>
      <c r="CC917">
        <v>2379840</v>
      </c>
      <c r="CG917">
        <v>602564830</v>
      </c>
      <c r="CI917">
        <v>105640</v>
      </c>
      <c r="CP917">
        <v>131735690</v>
      </c>
      <c r="CQ917">
        <v>19919780</v>
      </c>
      <c r="CU917">
        <v>234680</v>
      </c>
      <c r="CY917">
        <v>24536340</v>
      </c>
      <c r="CZ917">
        <v>15248600</v>
      </c>
      <c r="DA917">
        <v>1127596930</v>
      </c>
      <c r="DL917">
        <v>4116750</v>
      </c>
      <c r="DM917">
        <v>274790</v>
      </c>
      <c r="DN917">
        <v>83750</v>
      </c>
      <c r="DX917">
        <v>171290</v>
      </c>
      <c r="DY917">
        <v>14270</v>
      </c>
      <c r="EC917">
        <v>125039420</v>
      </c>
      <c r="EF917">
        <v>813640</v>
      </c>
      <c r="EH917">
        <v>882410</v>
      </c>
      <c r="EY917">
        <v>102370</v>
      </c>
      <c r="FB917">
        <v>60950</v>
      </c>
      <c r="FI917">
        <v>29780</v>
      </c>
      <c r="FJ917">
        <v>469163640</v>
      </c>
      <c r="FK917">
        <v>377409130</v>
      </c>
      <c r="FQ917">
        <v>2096380</v>
      </c>
      <c r="FR917">
        <v>370880</v>
      </c>
      <c r="FS917">
        <v>58800</v>
      </c>
      <c r="FW917">
        <v>9480</v>
      </c>
      <c r="GB917">
        <v>867210</v>
      </c>
      <c r="GC917">
        <v>3208940</v>
      </c>
      <c r="GG917">
        <v>3208820</v>
      </c>
      <c r="GL917">
        <v>12000</v>
      </c>
      <c r="GN917">
        <v>4440</v>
      </c>
      <c r="GY917">
        <v>79344630</v>
      </c>
      <c r="HB917">
        <v>1335400</v>
      </c>
      <c r="HH917">
        <v>1680270</v>
      </c>
      <c r="HI917">
        <v>147127770</v>
      </c>
      <c r="HL917">
        <v>1767760</v>
      </c>
      <c r="HT917">
        <v>37460</v>
      </c>
      <c r="HU917">
        <v>164110</v>
      </c>
      <c r="IB917">
        <v>86050</v>
      </c>
      <c r="IC917">
        <v>104451570</v>
      </c>
      <c r="ID917">
        <v>5750</v>
      </c>
      <c r="IF917">
        <v>236869330</v>
      </c>
      <c r="IG917">
        <v>942484250</v>
      </c>
      <c r="IH917">
        <v>17523120</v>
      </c>
      <c r="IN917">
        <v>55330</v>
      </c>
      <c r="IT917">
        <v>92750</v>
      </c>
      <c r="IW917">
        <v>22392020</v>
      </c>
      <c r="IZ917">
        <v>36899590</v>
      </c>
      <c r="JE917">
        <v>140550</v>
      </c>
      <c r="JF917">
        <v>47686260</v>
      </c>
      <c r="JG917">
        <v>5937410</v>
      </c>
      <c r="JH917">
        <v>14855230</v>
      </c>
      <c r="JL917">
        <v>380</v>
      </c>
      <c r="JO917">
        <v>5132190</v>
      </c>
      <c r="JP917">
        <v>4176593400</v>
      </c>
      <c r="JR917">
        <v>184240</v>
      </c>
      <c r="JW917">
        <v>266677090</v>
      </c>
      <c r="JX917">
        <v>14995100</v>
      </c>
      <c r="KJ917">
        <v>23790</v>
      </c>
      <c r="KK917">
        <v>514330110</v>
      </c>
      <c r="KN917">
        <v>340990</v>
      </c>
      <c r="KP917">
        <v>15780</v>
      </c>
      <c r="KQ917">
        <v>2080080</v>
      </c>
      <c r="KR917">
        <v>70440</v>
      </c>
      <c r="KV917">
        <v>269981960</v>
      </c>
      <c r="KZ917">
        <v>45220</v>
      </c>
      <c r="LB917">
        <v>1273620</v>
      </c>
      <c r="LC917">
        <v>78562250</v>
      </c>
      <c r="LF917">
        <v>33170</v>
      </c>
      <c r="LH917">
        <v>19517210</v>
      </c>
      <c r="LI917">
        <v>2991820</v>
      </c>
      <c r="LJ917">
        <v>161198830</v>
      </c>
      <c r="LN917">
        <v>262050</v>
      </c>
      <c r="LR917">
        <v>6466640</v>
      </c>
      <c r="LV917">
        <v>618940</v>
      </c>
      <c r="LW917">
        <v>23644410</v>
      </c>
      <c r="MC917">
        <v>24840</v>
      </c>
      <c r="MH917">
        <v>15842860</v>
      </c>
      <c r="MK917">
        <v>1214620</v>
      </c>
      <c r="ML917">
        <v>460430</v>
      </c>
      <c r="MM917">
        <v>61042920</v>
      </c>
      <c r="MO917">
        <v>87390</v>
      </c>
      <c r="MQ917">
        <v>345620</v>
      </c>
      <c r="MU917">
        <v>3606130</v>
      </c>
      <c r="NC917">
        <v>2898720</v>
      </c>
      <c r="ND917">
        <v>3190930</v>
      </c>
      <c r="NI917">
        <v>20133270</v>
      </c>
      <c r="NJ917">
        <v>27948900</v>
      </c>
      <c r="NK917">
        <v>12685190</v>
      </c>
      <c r="NL917">
        <v>67810</v>
      </c>
      <c r="NN917">
        <v>40024060</v>
      </c>
      <c r="NP917">
        <v>4018460</v>
      </c>
      <c r="NU917">
        <v>1063880</v>
      </c>
      <c r="NX917">
        <v>29896140</v>
      </c>
      <c r="OI917">
        <v>7562420</v>
      </c>
      <c r="OJ917">
        <v>136892450</v>
      </c>
      <c r="OL917">
        <v>1301020</v>
      </c>
      <c r="OW917">
        <v>1282700</v>
      </c>
      <c r="PC917">
        <v>765145020</v>
      </c>
      <c r="PI917">
        <v>85516640</v>
      </c>
    </row>
    <row r="918" spans="2:425">
      <c r="B918" s="12">
        <v>44438</v>
      </c>
      <c r="C918">
        <v>18800</v>
      </c>
      <c r="I918">
        <v>173550</v>
      </c>
      <c r="J918">
        <v>357900</v>
      </c>
      <c r="M918">
        <v>8968690</v>
      </c>
      <c r="N918">
        <v>25609630</v>
      </c>
      <c r="W918">
        <v>113608700</v>
      </c>
      <c r="X918">
        <v>25264730</v>
      </c>
      <c r="AB918">
        <v>18520</v>
      </c>
      <c r="AE918">
        <v>142334280</v>
      </c>
      <c r="AL918">
        <v>605670</v>
      </c>
      <c r="AP918">
        <v>2656080</v>
      </c>
      <c r="AU918">
        <v>7474670</v>
      </c>
      <c r="AW918">
        <v>2140</v>
      </c>
      <c r="BC918">
        <v>1709680</v>
      </c>
      <c r="BD918">
        <v>77220110</v>
      </c>
      <c r="BF918">
        <v>32419360</v>
      </c>
      <c r="BG918">
        <v>806610</v>
      </c>
      <c r="BI918">
        <v>41920130</v>
      </c>
      <c r="BK918">
        <v>40116420</v>
      </c>
      <c r="BO918">
        <v>85328750</v>
      </c>
      <c r="BQ918">
        <v>1196610</v>
      </c>
      <c r="BV918">
        <v>7730</v>
      </c>
      <c r="CC918">
        <v>318290</v>
      </c>
      <c r="CG918">
        <v>97978520</v>
      </c>
      <c r="CP918">
        <v>39998810</v>
      </c>
      <c r="CQ918">
        <v>22953880</v>
      </c>
      <c r="CU918">
        <v>141060</v>
      </c>
      <c r="CY918">
        <v>23238330</v>
      </c>
      <c r="CZ918">
        <v>19472480</v>
      </c>
      <c r="DA918">
        <v>223799130</v>
      </c>
      <c r="DL918">
        <v>8430080</v>
      </c>
      <c r="DM918">
        <v>29850</v>
      </c>
      <c r="DN918">
        <v>11280</v>
      </c>
      <c r="DX918">
        <v>105840</v>
      </c>
      <c r="DY918">
        <v>138640</v>
      </c>
      <c r="EC918">
        <v>46231440</v>
      </c>
      <c r="EF918">
        <v>337610</v>
      </c>
      <c r="EH918">
        <v>676910</v>
      </c>
      <c r="EY918">
        <v>239180</v>
      </c>
      <c r="FB918">
        <v>108750</v>
      </c>
      <c r="FI918">
        <v>45230</v>
      </c>
      <c r="FJ918">
        <v>165034960</v>
      </c>
      <c r="FK918">
        <v>151632620</v>
      </c>
      <c r="FQ918">
        <v>2904380</v>
      </c>
      <c r="FR918">
        <v>163460</v>
      </c>
      <c r="FS918">
        <v>224110</v>
      </c>
      <c r="FX918">
        <v>2420</v>
      </c>
      <c r="GB918">
        <v>1434660</v>
      </c>
      <c r="GC918">
        <v>6477970</v>
      </c>
      <c r="GG918">
        <v>2202050</v>
      </c>
      <c r="GL918">
        <v>83350</v>
      </c>
      <c r="GN918">
        <v>121220</v>
      </c>
      <c r="GY918">
        <v>17653440</v>
      </c>
      <c r="HB918">
        <v>1847760</v>
      </c>
      <c r="HH918">
        <v>1964790</v>
      </c>
      <c r="HI918">
        <v>38710990</v>
      </c>
      <c r="HL918">
        <v>822380</v>
      </c>
      <c r="HR918">
        <v>12600</v>
      </c>
      <c r="HT918">
        <v>20820</v>
      </c>
      <c r="HU918">
        <v>32940</v>
      </c>
      <c r="IB918">
        <v>62810</v>
      </c>
      <c r="IC918">
        <v>54088140</v>
      </c>
      <c r="IF918">
        <v>99618300</v>
      </c>
      <c r="IG918">
        <v>234301330</v>
      </c>
      <c r="IH918">
        <v>22576950</v>
      </c>
      <c r="IN918">
        <v>95190</v>
      </c>
      <c r="IT918">
        <v>266320</v>
      </c>
      <c r="IW918">
        <v>26301990</v>
      </c>
      <c r="IZ918">
        <v>24893600</v>
      </c>
      <c r="JE918">
        <v>1153330</v>
      </c>
      <c r="JF918">
        <v>16512240</v>
      </c>
      <c r="JG918">
        <v>4103800</v>
      </c>
      <c r="JH918">
        <v>1567250</v>
      </c>
      <c r="JL918">
        <v>18010</v>
      </c>
      <c r="JO918">
        <v>4706580</v>
      </c>
      <c r="JP918">
        <v>1038916540</v>
      </c>
      <c r="JR918">
        <v>171230</v>
      </c>
      <c r="JW918">
        <v>53861570</v>
      </c>
      <c r="JX918">
        <v>42609930</v>
      </c>
      <c r="JY918">
        <v>43500</v>
      </c>
      <c r="KG918">
        <v>42000</v>
      </c>
      <c r="KJ918">
        <v>43220</v>
      </c>
      <c r="KK918">
        <v>160202600</v>
      </c>
      <c r="KN918">
        <v>300120</v>
      </c>
      <c r="KO918">
        <v>179050</v>
      </c>
      <c r="KP918">
        <v>26870</v>
      </c>
      <c r="KQ918">
        <v>4652510</v>
      </c>
      <c r="KR918">
        <v>74660</v>
      </c>
      <c r="KV918">
        <v>94250790</v>
      </c>
      <c r="KZ918">
        <v>71820</v>
      </c>
      <c r="LB918">
        <v>91030</v>
      </c>
      <c r="LC918">
        <v>39900560</v>
      </c>
      <c r="LH918">
        <v>8860620</v>
      </c>
      <c r="LI918">
        <v>2897920</v>
      </c>
      <c r="LJ918">
        <v>60501620</v>
      </c>
      <c r="LN918">
        <v>153030</v>
      </c>
      <c r="LR918">
        <v>2800390</v>
      </c>
      <c r="LV918">
        <v>336040</v>
      </c>
      <c r="LW918">
        <v>8023330</v>
      </c>
      <c r="MC918">
        <v>16030</v>
      </c>
      <c r="MH918">
        <v>8002850</v>
      </c>
      <c r="MK918">
        <v>2256860</v>
      </c>
      <c r="ML918">
        <v>81460</v>
      </c>
      <c r="MM918">
        <v>20789030</v>
      </c>
      <c r="MO918">
        <v>89330</v>
      </c>
      <c r="MQ918">
        <v>371690</v>
      </c>
      <c r="MU918">
        <v>3453910</v>
      </c>
      <c r="NC918">
        <v>3403360</v>
      </c>
      <c r="ND918">
        <v>684430</v>
      </c>
      <c r="NI918">
        <v>12227300</v>
      </c>
      <c r="NJ918">
        <v>15679250</v>
      </c>
      <c r="NK918">
        <v>5117910</v>
      </c>
      <c r="NL918">
        <v>1209540</v>
      </c>
      <c r="NN918">
        <v>19837050</v>
      </c>
      <c r="NP918">
        <v>1425990</v>
      </c>
      <c r="NU918">
        <v>288560</v>
      </c>
      <c r="NX918">
        <v>30412880</v>
      </c>
      <c r="OC918">
        <v>43720</v>
      </c>
      <c r="OI918">
        <v>7663970</v>
      </c>
      <c r="OJ918">
        <v>42408880</v>
      </c>
      <c r="OL918">
        <v>909320</v>
      </c>
      <c r="OW918">
        <v>286590</v>
      </c>
      <c r="PC918">
        <v>315933960</v>
      </c>
      <c r="PI918">
        <v>47807720</v>
      </c>
    </row>
    <row r="919" spans="2:425">
      <c r="B919" s="12">
        <v>44435</v>
      </c>
      <c r="C919">
        <v>1020</v>
      </c>
      <c r="I919">
        <v>117670</v>
      </c>
      <c r="J919">
        <v>526710</v>
      </c>
      <c r="M919">
        <v>14371560</v>
      </c>
      <c r="N919">
        <v>39626290</v>
      </c>
      <c r="W919">
        <v>101182320</v>
      </c>
      <c r="X919">
        <v>12209050</v>
      </c>
      <c r="AB919">
        <v>85520</v>
      </c>
      <c r="AE919">
        <v>199944420</v>
      </c>
      <c r="AL919">
        <v>611710</v>
      </c>
      <c r="AP919">
        <v>1365130</v>
      </c>
      <c r="AU919">
        <v>10268370</v>
      </c>
      <c r="AW919">
        <v>15400</v>
      </c>
      <c r="BC919">
        <v>433120</v>
      </c>
      <c r="BD919">
        <v>163204350</v>
      </c>
      <c r="BF919">
        <v>38128090</v>
      </c>
      <c r="BG919">
        <v>526560</v>
      </c>
      <c r="BI919">
        <v>22458090</v>
      </c>
      <c r="BK919">
        <v>114982280</v>
      </c>
      <c r="BO919">
        <v>81094020</v>
      </c>
      <c r="BQ919">
        <v>544640</v>
      </c>
      <c r="BV919">
        <v>17630</v>
      </c>
      <c r="CC919">
        <v>274620</v>
      </c>
      <c r="CG919">
        <v>108433750</v>
      </c>
      <c r="CI919">
        <v>8840</v>
      </c>
      <c r="CP919">
        <v>55568340</v>
      </c>
      <c r="CQ919">
        <v>7707850</v>
      </c>
      <c r="CU919">
        <v>265130</v>
      </c>
      <c r="CY919">
        <v>24869150</v>
      </c>
      <c r="CZ919">
        <v>15663840</v>
      </c>
      <c r="DA919">
        <v>317455030</v>
      </c>
      <c r="DL919">
        <v>1013960</v>
      </c>
      <c r="DM919">
        <v>4790</v>
      </c>
      <c r="DN919">
        <v>19770</v>
      </c>
      <c r="DX919">
        <v>38250</v>
      </c>
      <c r="DY919">
        <v>111530</v>
      </c>
      <c r="EC919">
        <v>40725050</v>
      </c>
      <c r="EF919">
        <v>77050</v>
      </c>
      <c r="EH919">
        <v>648500</v>
      </c>
      <c r="EY919">
        <v>64080</v>
      </c>
      <c r="FB919">
        <v>32880</v>
      </c>
      <c r="FE919">
        <v>1060</v>
      </c>
      <c r="FI919">
        <v>15890</v>
      </c>
      <c r="FJ919">
        <v>156737570</v>
      </c>
      <c r="FK919">
        <v>202534110</v>
      </c>
      <c r="FQ919">
        <v>1683050</v>
      </c>
      <c r="FR919">
        <v>119520</v>
      </c>
      <c r="FS919">
        <v>8650</v>
      </c>
      <c r="FW919">
        <v>23800</v>
      </c>
      <c r="GB919">
        <v>1465460</v>
      </c>
      <c r="GC919">
        <v>1373620</v>
      </c>
      <c r="GG919">
        <v>4351870</v>
      </c>
      <c r="GL919">
        <v>61980</v>
      </c>
      <c r="GN919">
        <v>21810</v>
      </c>
      <c r="GT919">
        <v>17060</v>
      </c>
      <c r="GY919">
        <v>29576840</v>
      </c>
      <c r="HB919">
        <v>694660</v>
      </c>
      <c r="HH919">
        <v>962020</v>
      </c>
      <c r="HI919">
        <v>54517580</v>
      </c>
      <c r="HL919">
        <v>346500</v>
      </c>
      <c r="HR919">
        <v>118640</v>
      </c>
      <c r="HT919">
        <v>8420</v>
      </c>
      <c r="HU919">
        <v>73690</v>
      </c>
      <c r="IB919">
        <v>64310</v>
      </c>
      <c r="IC919">
        <v>47813010</v>
      </c>
      <c r="ID919">
        <v>41430</v>
      </c>
      <c r="IF919">
        <v>114309480</v>
      </c>
      <c r="IG919">
        <v>252788520</v>
      </c>
      <c r="IH919">
        <v>26450880</v>
      </c>
      <c r="IT919">
        <v>849170</v>
      </c>
      <c r="IW919">
        <v>15944270</v>
      </c>
      <c r="IZ919">
        <v>29484560</v>
      </c>
      <c r="JE919">
        <v>280220</v>
      </c>
      <c r="JF919">
        <v>25212140</v>
      </c>
      <c r="JG919">
        <v>3672840</v>
      </c>
      <c r="JH919">
        <v>722940</v>
      </c>
      <c r="JL919">
        <v>18580</v>
      </c>
      <c r="JO919">
        <v>8318600</v>
      </c>
      <c r="JP919">
        <v>1271611840</v>
      </c>
      <c r="JR919">
        <v>164820</v>
      </c>
      <c r="JW919">
        <v>105491570</v>
      </c>
      <c r="JX919">
        <v>7096810</v>
      </c>
      <c r="JY919">
        <v>50</v>
      </c>
      <c r="KG919">
        <v>137600</v>
      </c>
      <c r="KJ919">
        <v>159660</v>
      </c>
      <c r="KK919">
        <v>333750570</v>
      </c>
      <c r="KN919">
        <v>850870</v>
      </c>
      <c r="KO919">
        <v>283150</v>
      </c>
      <c r="KP919">
        <v>3010</v>
      </c>
      <c r="KQ919">
        <v>7054350</v>
      </c>
      <c r="KR919">
        <v>4670</v>
      </c>
      <c r="KV919">
        <v>143928750</v>
      </c>
      <c r="KZ919">
        <v>28980</v>
      </c>
      <c r="LB919">
        <v>315580</v>
      </c>
      <c r="LC919">
        <v>69484230</v>
      </c>
      <c r="LF919">
        <v>99200</v>
      </c>
      <c r="LH919">
        <v>9515760</v>
      </c>
      <c r="LI919">
        <v>2747570</v>
      </c>
      <c r="LJ919">
        <v>47522990</v>
      </c>
      <c r="LN919">
        <v>148970</v>
      </c>
      <c r="LR919">
        <v>1001090</v>
      </c>
      <c r="LV919">
        <v>366960</v>
      </c>
      <c r="LW919">
        <v>20858910</v>
      </c>
      <c r="MC919">
        <v>7810</v>
      </c>
      <c r="MH919">
        <v>6304520</v>
      </c>
      <c r="MK919">
        <v>2626310</v>
      </c>
      <c r="ML919">
        <v>77300</v>
      </c>
      <c r="MM919">
        <v>33870580</v>
      </c>
      <c r="MO919">
        <v>339070</v>
      </c>
      <c r="MQ919">
        <v>352730</v>
      </c>
      <c r="MU919">
        <v>3561640</v>
      </c>
      <c r="NC919">
        <v>1880020</v>
      </c>
      <c r="ND919">
        <v>988320</v>
      </c>
      <c r="NI919">
        <v>9226100</v>
      </c>
      <c r="NJ919">
        <v>21134260</v>
      </c>
      <c r="NK919">
        <v>4532320</v>
      </c>
      <c r="NL919">
        <v>24300</v>
      </c>
      <c r="NN919">
        <v>35069940</v>
      </c>
      <c r="NP919">
        <v>810090</v>
      </c>
      <c r="NU919">
        <v>726080</v>
      </c>
      <c r="NX919">
        <v>15016430</v>
      </c>
      <c r="OC919">
        <v>21280</v>
      </c>
      <c r="OI919">
        <v>7561380</v>
      </c>
      <c r="OJ919">
        <v>61617350</v>
      </c>
      <c r="OL919">
        <v>2374930</v>
      </c>
      <c r="OW919">
        <v>484750</v>
      </c>
      <c r="PC919">
        <v>485175140</v>
      </c>
      <c r="PI919">
        <v>16211020</v>
      </c>
    </row>
    <row r="920" spans="2:425">
      <c r="B920" s="12">
        <v>44434</v>
      </c>
      <c r="C920">
        <v>3570</v>
      </c>
      <c r="I920">
        <v>52100</v>
      </c>
      <c r="J920">
        <v>526100</v>
      </c>
      <c r="M920">
        <v>11443330</v>
      </c>
      <c r="N920">
        <v>1023036290</v>
      </c>
      <c r="W920">
        <v>162295670</v>
      </c>
      <c r="X920">
        <v>4441580</v>
      </c>
      <c r="AB920">
        <v>9100</v>
      </c>
      <c r="AE920">
        <v>209975060</v>
      </c>
      <c r="AL920">
        <v>2258120</v>
      </c>
      <c r="AP920">
        <v>710220</v>
      </c>
      <c r="AU920">
        <v>9742030</v>
      </c>
      <c r="AW920">
        <v>100</v>
      </c>
      <c r="BC920">
        <v>1098950</v>
      </c>
      <c r="BD920">
        <v>157108300</v>
      </c>
      <c r="BF920">
        <v>59393680</v>
      </c>
      <c r="BG920">
        <v>160600</v>
      </c>
      <c r="BI920">
        <v>20909460</v>
      </c>
      <c r="BK920">
        <v>120326820</v>
      </c>
      <c r="BO920">
        <v>104473550</v>
      </c>
      <c r="BQ920">
        <v>1123740</v>
      </c>
      <c r="BV920">
        <v>17410</v>
      </c>
      <c r="CC920">
        <v>224150</v>
      </c>
      <c r="CG920">
        <v>141692930</v>
      </c>
      <c r="CP920">
        <v>46345350</v>
      </c>
      <c r="CQ920">
        <v>8809210</v>
      </c>
      <c r="CU920">
        <v>46130</v>
      </c>
      <c r="CY920">
        <v>16157850</v>
      </c>
      <c r="CZ920">
        <v>19579340</v>
      </c>
      <c r="DA920">
        <v>394813510</v>
      </c>
      <c r="DL920">
        <v>1408720</v>
      </c>
      <c r="DM920">
        <v>214340</v>
      </c>
      <c r="DN920">
        <v>46970</v>
      </c>
      <c r="DX920">
        <v>13950</v>
      </c>
      <c r="DY920">
        <v>320440</v>
      </c>
      <c r="EC920">
        <v>39094460</v>
      </c>
      <c r="EF920">
        <v>318690</v>
      </c>
      <c r="EH920">
        <v>699150</v>
      </c>
      <c r="EY920">
        <v>343210</v>
      </c>
      <c r="FB920">
        <v>2780</v>
      </c>
      <c r="FE920">
        <v>13600</v>
      </c>
      <c r="FI920">
        <v>1320</v>
      </c>
      <c r="FJ920">
        <v>174930150</v>
      </c>
      <c r="FK920">
        <v>206013720</v>
      </c>
      <c r="FQ920">
        <v>3809510</v>
      </c>
      <c r="FR920">
        <v>318850</v>
      </c>
      <c r="FS920">
        <v>1537360</v>
      </c>
      <c r="GB920">
        <v>626110</v>
      </c>
      <c r="GC920">
        <v>535250</v>
      </c>
      <c r="GG920">
        <v>3957610</v>
      </c>
      <c r="GL920">
        <v>48590</v>
      </c>
      <c r="GN920">
        <v>49040</v>
      </c>
      <c r="GY920">
        <v>32658180</v>
      </c>
      <c r="HB920">
        <v>711620</v>
      </c>
      <c r="HH920">
        <v>4238290</v>
      </c>
      <c r="HI920">
        <v>85600000</v>
      </c>
      <c r="HL920">
        <v>358360</v>
      </c>
      <c r="HR920">
        <v>33260</v>
      </c>
      <c r="HT920">
        <v>72320</v>
      </c>
      <c r="HU920">
        <v>302350</v>
      </c>
      <c r="IB920">
        <v>321020</v>
      </c>
      <c r="IC920">
        <v>39373390</v>
      </c>
      <c r="ID920">
        <v>6960</v>
      </c>
      <c r="IF920">
        <v>91970660</v>
      </c>
      <c r="IG920">
        <v>413232450</v>
      </c>
      <c r="IH920">
        <v>17138250</v>
      </c>
      <c r="IN920">
        <v>28720</v>
      </c>
      <c r="IT920">
        <v>239730</v>
      </c>
      <c r="IW920">
        <v>16997340</v>
      </c>
      <c r="IZ920">
        <v>26394830</v>
      </c>
      <c r="JE920">
        <v>123170</v>
      </c>
      <c r="JF920">
        <v>25066520</v>
      </c>
      <c r="JG920">
        <v>3006450</v>
      </c>
      <c r="JH920">
        <v>734200</v>
      </c>
      <c r="JL920">
        <v>92080</v>
      </c>
      <c r="JO920">
        <v>12053220</v>
      </c>
      <c r="JP920">
        <v>912281100</v>
      </c>
      <c r="JR920">
        <v>50400</v>
      </c>
      <c r="JW920">
        <v>153275850</v>
      </c>
      <c r="JX920">
        <v>9304200</v>
      </c>
      <c r="KG920">
        <v>232300</v>
      </c>
      <c r="KJ920">
        <v>288110</v>
      </c>
      <c r="KK920">
        <v>356465430</v>
      </c>
      <c r="KN920">
        <v>654100</v>
      </c>
      <c r="KO920">
        <v>720510</v>
      </c>
      <c r="KP920">
        <v>61880</v>
      </c>
      <c r="KQ920">
        <v>959530</v>
      </c>
      <c r="KR920">
        <v>14530</v>
      </c>
      <c r="KV920">
        <v>148826500</v>
      </c>
      <c r="KZ920">
        <v>21430</v>
      </c>
      <c r="LB920">
        <v>856950</v>
      </c>
      <c r="LC920">
        <v>70707710</v>
      </c>
      <c r="LF920">
        <v>87680</v>
      </c>
      <c r="LH920">
        <v>13750150</v>
      </c>
      <c r="LI920">
        <v>1849850</v>
      </c>
      <c r="LJ920">
        <v>36240650</v>
      </c>
      <c r="LN920">
        <v>78580</v>
      </c>
      <c r="LR920">
        <v>2540840</v>
      </c>
      <c r="LV920">
        <v>1923580</v>
      </c>
      <c r="LW920">
        <v>9061010</v>
      </c>
      <c r="MC920">
        <v>22380</v>
      </c>
      <c r="MH920">
        <v>4408000</v>
      </c>
      <c r="MK920">
        <v>877530</v>
      </c>
      <c r="ML920">
        <v>126520</v>
      </c>
      <c r="MM920">
        <v>30701340</v>
      </c>
      <c r="MO920">
        <v>339530</v>
      </c>
      <c r="MQ920">
        <v>202460</v>
      </c>
      <c r="MU920">
        <v>1618420</v>
      </c>
      <c r="NC920">
        <v>1310440</v>
      </c>
      <c r="ND920">
        <v>786670</v>
      </c>
      <c r="NI920">
        <v>4800870</v>
      </c>
      <c r="NJ920">
        <v>21827150</v>
      </c>
      <c r="NK920">
        <v>4113900</v>
      </c>
      <c r="NL920">
        <v>1130</v>
      </c>
      <c r="NN920">
        <v>73273810</v>
      </c>
      <c r="NP920">
        <v>1366120</v>
      </c>
      <c r="NU920">
        <v>628080</v>
      </c>
      <c r="NX920">
        <v>13139840</v>
      </c>
      <c r="OC920">
        <v>342640</v>
      </c>
      <c r="OI920">
        <v>8585310</v>
      </c>
      <c r="OJ920">
        <v>86330260</v>
      </c>
      <c r="OL920">
        <v>1578660</v>
      </c>
      <c r="OW920">
        <v>172680</v>
      </c>
      <c r="PC920">
        <v>364044670</v>
      </c>
      <c r="PI920">
        <v>17215770</v>
      </c>
    </row>
    <row r="921" spans="2:425">
      <c r="B921" s="12">
        <v>44433</v>
      </c>
      <c r="C921">
        <v>300</v>
      </c>
      <c r="I921">
        <v>78840</v>
      </c>
      <c r="J921">
        <v>82820</v>
      </c>
      <c r="M921">
        <v>18045750</v>
      </c>
      <c r="N921">
        <v>19602690</v>
      </c>
      <c r="W921">
        <v>128526440</v>
      </c>
      <c r="X921">
        <v>10063900</v>
      </c>
      <c r="AB921">
        <v>48590</v>
      </c>
      <c r="AE921">
        <v>414799810</v>
      </c>
      <c r="AL921">
        <v>2240720</v>
      </c>
      <c r="AP921">
        <v>1240200</v>
      </c>
      <c r="AU921">
        <v>6715370</v>
      </c>
      <c r="AW921">
        <v>22970</v>
      </c>
      <c r="BC921">
        <v>932140</v>
      </c>
      <c r="BD921">
        <v>164979240</v>
      </c>
      <c r="BF921">
        <v>15060260</v>
      </c>
      <c r="BG921">
        <v>476020</v>
      </c>
      <c r="BI921">
        <v>49589050</v>
      </c>
      <c r="BK921">
        <v>83996900</v>
      </c>
      <c r="BO921">
        <v>89974110</v>
      </c>
      <c r="BQ921">
        <v>1301060</v>
      </c>
      <c r="BV921">
        <v>1690</v>
      </c>
      <c r="CC921">
        <v>146630</v>
      </c>
      <c r="CG921">
        <v>130376540</v>
      </c>
      <c r="CP921">
        <v>65480830</v>
      </c>
      <c r="CQ921">
        <v>14676990</v>
      </c>
      <c r="CU921">
        <v>141360</v>
      </c>
      <c r="CY921">
        <v>22637900</v>
      </c>
      <c r="CZ921">
        <v>21292170</v>
      </c>
      <c r="DA921">
        <v>313265600</v>
      </c>
      <c r="DL921">
        <v>1842430</v>
      </c>
      <c r="DM921">
        <v>276340</v>
      </c>
      <c r="DN921">
        <v>380</v>
      </c>
      <c r="DX921">
        <v>148760</v>
      </c>
      <c r="DY921">
        <v>168060</v>
      </c>
      <c r="EC921">
        <v>32693030</v>
      </c>
      <c r="EF921">
        <v>135690</v>
      </c>
      <c r="EH921">
        <v>446210</v>
      </c>
      <c r="EY921">
        <v>303970</v>
      </c>
      <c r="FB921">
        <v>266110</v>
      </c>
      <c r="FI921">
        <v>8640</v>
      </c>
      <c r="FJ921">
        <v>282755410</v>
      </c>
      <c r="FK921">
        <v>235948440</v>
      </c>
      <c r="FQ921">
        <v>4854150</v>
      </c>
      <c r="FR921">
        <v>135570</v>
      </c>
      <c r="FS921">
        <v>952170</v>
      </c>
      <c r="FX921">
        <v>500</v>
      </c>
      <c r="GB921">
        <v>633850</v>
      </c>
      <c r="GC921">
        <v>1352390</v>
      </c>
      <c r="GG921">
        <v>6321430</v>
      </c>
      <c r="GL921">
        <v>2000</v>
      </c>
      <c r="GT921">
        <v>490</v>
      </c>
      <c r="GY921">
        <v>49512520</v>
      </c>
      <c r="HB921">
        <v>1275020</v>
      </c>
      <c r="HH921">
        <v>1263090</v>
      </c>
      <c r="HI921">
        <v>71673130</v>
      </c>
      <c r="HL921">
        <v>1059120</v>
      </c>
      <c r="HR921">
        <v>30420</v>
      </c>
      <c r="HT921">
        <v>76300</v>
      </c>
      <c r="HU921">
        <v>250340</v>
      </c>
      <c r="IB921">
        <v>618620</v>
      </c>
      <c r="IC921">
        <v>51941050</v>
      </c>
      <c r="ID921">
        <v>65120</v>
      </c>
      <c r="IF921">
        <v>56774980</v>
      </c>
      <c r="IG921">
        <v>371211550</v>
      </c>
      <c r="IH921">
        <v>16254330</v>
      </c>
      <c r="IN921">
        <v>94550</v>
      </c>
      <c r="IT921">
        <v>568670</v>
      </c>
      <c r="IW921">
        <v>23725790</v>
      </c>
      <c r="IZ921">
        <v>37055250</v>
      </c>
      <c r="JE921">
        <v>2930</v>
      </c>
      <c r="JF921">
        <v>27757460</v>
      </c>
      <c r="JG921">
        <v>4924680</v>
      </c>
      <c r="JH921">
        <v>2337850</v>
      </c>
      <c r="JL921">
        <v>156210</v>
      </c>
      <c r="JO921">
        <v>12957740</v>
      </c>
      <c r="JP921">
        <v>1142806380</v>
      </c>
      <c r="JR921">
        <v>315700</v>
      </c>
      <c r="JW921">
        <v>215691620</v>
      </c>
      <c r="JX921">
        <v>10464190</v>
      </c>
      <c r="JY921">
        <v>16070</v>
      </c>
      <c r="KG921">
        <v>31800</v>
      </c>
      <c r="KJ921">
        <v>154680</v>
      </c>
      <c r="KK921">
        <v>294616840</v>
      </c>
      <c r="KN921">
        <v>90010</v>
      </c>
      <c r="KO921">
        <v>111460</v>
      </c>
      <c r="KQ921">
        <v>546720</v>
      </c>
      <c r="KR921">
        <v>3180</v>
      </c>
      <c r="KV921">
        <v>214942240</v>
      </c>
      <c r="KZ921">
        <v>57310</v>
      </c>
      <c r="LB921">
        <v>1350630</v>
      </c>
      <c r="LC921">
        <v>100383420</v>
      </c>
      <c r="LF921">
        <v>70890</v>
      </c>
      <c r="LH921">
        <v>14960110</v>
      </c>
      <c r="LI921">
        <v>1650170</v>
      </c>
      <c r="LJ921">
        <v>35657350</v>
      </c>
      <c r="LN921">
        <v>204680</v>
      </c>
      <c r="LR921">
        <v>7166760</v>
      </c>
      <c r="LV921">
        <v>2211040</v>
      </c>
      <c r="LW921">
        <v>29220760</v>
      </c>
      <c r="MC921">
        <v>31660</v>
      </c>
      <c r="MH921">
        <v>4343350</v>
      </c>
      <c r="MK921">
        <v>238610</v>
      </c>
      <c r="ML921">
        <v>25160</v>
      </c>
      <c r="MM921">
        <v>42421150</v>
      </c>
      <c r="MO921">
        <v>305950</v>
      </c>
      <c r="MQ921">
        <v>2055220</v>
      </c>
      <c r="MU921">
        <v>5787640</v>
      </c>
      <c r="NC921">
        <v>1622640</v>
      </c>
      <c r="ND921">
        <v>4600330</v>
      </c>
      <c r="NI921">
        <v>6059310</v>
      </c>
      <c r="NJ921">
        <v>25445240</v>
      </c>
      <c r="NK921">
        <v>7575280</v>
      </c>
      <c r="NL921">
        <v>10580</v>
      </c>
      <c r="NN921">
        <v>85203100</v>
      </c>
      <c r="NP921">
        <v>10190620</v>
      </c>
      <c r="NU921">
        <v>448750</v>
      </c>
      <c r="NX921">
        <v>28470560</v>
      </c>
      <c r="OC921">
        <v>99990</v>
      </c>
      <c r="OI921">
        <v>4613190</v>
      </c>
      <c r="OJ921">
        <v>84947440</v>
      </c>
      <c r="OL921">
        <v>1479460</v>
      </c>
      <c r="OW921">
        <v>317440</v>
      </c>
      <c r="PC921">
        <v>361830520</v>
      </c>
      <c r="PI921">
        <v>18605250</v>
      </c>
    </row>
    <row r="922" spans="2:425">
      <c r="B922" s="12">
        <v>44432</v>
      </c>
      <c r="C922">
        <v>65600</v>
      </c>
      <c r="I922">
        <v>50940</v>
      </c>
      <c r="J922">
        <v>179200</v>
      </c>
      <c r="M922">
        <v>11109310</v>
      </c>
      <c r="N922">
        <v>26345190</v>
      </c>
      <c r="W922">
        <v>175472800</v>
      </c>
      <c r="X922">
        <v>4446920</v>
      </c>
      <c r="AB922">
        <v>36510</v>
      </c>
      <c r="AE922">
        <v>510529760</v>
      </c>
      <c r="AL922">
        <v>670770</v>
      </c>
      <c r="AP922">
        <v>1204510</v>
      </c>
      <c r="AU922">
        <v>5912750</v>
      </c>
      <c r="AW922">
        <v>510580</v>
      </c>
      <c r="BC922">
        <v>780890</v>
      </c>
      <c r="BD922">
        <v>165283850</v>
      </c>
      <c r="BF922">
        <v>15430500</v>
      </c>
      <c r="BG922">
        <v>300690</v>
      </c>
      <c r="BI922">
        <v>45925730</v>
      </c>
      <c r="BK922">
        <v>134134660</v>
      </c>
      <c r="BO922">
        <v>141184690</v>
      </c>
      <c r="BQ922">
        <v>2256760</v>
      </c>
      <c r="BV922">
        <v>64550</v>
      </c>
      <c r="CC922">
        <v>372030</v>
      </c>
      <c r="CG922">
        <v>120804310</v>
      </c>
      <c r="CI922">
        <v>1240</v>
      </c>
      <c r="CP922">
        <v>102277720</v>
      </c>
      <c r="CQ922">
        <v>13120030</v>
      </c>
      <c r="CU922">
        <v>57920</v>
      </c>
      <c r="CY922">
        <v>34001410</v>
      </c>
      <c r="CZ922">
        <v>19288610</v>
      </c>
      <c r="DA922">
        <v>330712480</v>
      </c>
      <c r="DL922">
        <v>4373080</v>
      </c>
      <c r="DM922">
        <v>422530</v>
      </c>
      <c r="DN922">
        <v>2370</v>
      </c>
      <c r="DX922">
        <v>1250</v>
      </c>
      <c r="DY922">
        <v>370850</v>
      </c>
      <c r="EC922">
        <v>49647460</v>
      </c>
      <c r="EF922">
        <v>437580</v>
      </c>
      <c r="EH922">
        <v>240160</v>
      </c>
      <c r="EY922">
        <v>443420</v>
      </c>
      <c r="FB922">
        <v>241940</v>
      </c>
      <c r="FI922">
        <v>13380</v>
      </c>
      <c r="FJ922">
        <v>251895380</v>
      </c>
      <c r="FK922">
        <v>404833990</v>
      </c>
      <c r="FQ922">
        <v>3893100</v>
      </c>
      <c r="FR922">
        <v>521530</v>
      </c>
      <c r="FS922">
        <v>369340</v>
      </c>
      <c r="FW922">
        <v>140240</v>
      </c>
      <c r="GB922">
        <v>255630</v>
      </c>
      <c r="GC922">
        <v>3165110</v>
      </c>
      <c r="GG922">
        <v>5337370</v>
      </c>
      <c r="GL922">
        <v>5330</v>
      </c>
      <c r="GN922">
        <v>85600</v>
      </c>
      <c r="GT922">
        <v>880</v>
      </c>
      <c r="GY922">
        <v>88988080</v>
      </c>
      <c r="HB922">
        <v>1062460</v>
      </c>
      <c r="HH922">
        <v>551780</v>
      </c>
      <c r="HI922">
        <v>88719850</v>
      </c>
      <c r="HL922">
        <v>878240</v>
      </c>
      <c r="HR922">
        <v>22240</v>
      </c>
      <c r="HT922">
        <v>72260</v>
      </c>
      <c r="HU922">
        <v>138980</v>
      </c>
      <c r="IB922">
        <v>262980</v>
      </c>
      <c r="IC922">
        <v>87198420</v>
      </c>
      <c r="ID922">
        <v>124770</v>
      </c>
      <c r="IF922">
        <v>80376900</v>
      </c>
      <c r="IG922">
        <v>416171490</v>
      </c>
      <c r="IH922">
        <v>22334350</v>
      </c>
      <c r="IN922">
        <v>35260</v>
      </c>
      <c r="IT922">
        <v>255590</v>
      </c>
      <c r="IW922">
        <v>38149240</v>
      </c>
      <c r="IZ922">
        <v>70276200</v>
      </c>
      <c r="JF922">
        <v>21883780</v>
      </c>
      <c r="JG922">
        <v>2533750</v>
      </c>
      <c r="JH922">
        <v>2043440</v>
      </c>
      <c r="JL922">
        <v>62830</v>
      </c>
      <c r="JO922">
        <v>19298380</v>
      </c>
      <c r="JP922">
        <v>1545465630</v>
      </c>
      <c r="JR922">
        <v>149800</v>
      </c>
      <c r="JW922">
        <v>151122170</v>
      </c>
      <c r="JX922">
        <v>9500740</v>
      </c>
      <c r="JY922">
        <v>29970</v>
      </c>
      <c r="KJ922">
        <v>213810</v>
      </c>
      <c r="KK922">
        <v>349459800</v>
      </c>
      <c r="KN922">
        <v>536330</v>
      </c>
      <c r="KO922">
        <v>45900</v>
      </c>
      <c r="KP922">
        <v>12220</v>
      </c>
      <c r="KQ922">
        <v>192620</v>
      </c>
      <c r="KV922">
        <v>319439830</v>
      </c>
      <c r="KZ922">
        <v>1600</v>
      </c>
      <c r="LB922">
        <v>5001780</v>
      </c>
      <c r="LC922">
        <v>103168030</v>
      </c>
      <c r="LF922">
        <v>44920</v>
      </c>
      <c r="LH922">
        <v>8190790</v>
      </c>
      <c r="LI922">
        <v>2770840</v>
      </c>
      <c r="LJ922">
        <v>49116690</v>
      </c>
      <c r="LN922">
        <v>78470</v>
      </c>
      <c r="LR922">
        <v>2905050</v>
      </c>
      <c r="LV922">
        <v>202650</v>
      </c>
      <c r="LW922">
        <v>21106320</v>
      </c>
      <c r="MC922">
        <v>23480</v>
      </c>
      <c r="MH922">
        <v>11934740</v>
      </c>
      <c r="MK922">
        <v>285180</v>
      </c>
      <c r="ML922">
        <v>100200</v>
      </c>
      <c r="MM922">
        <v>31653260</v>
      </c>
      <c r="MO922">
        <v>214170</v>
      </c>
      <c r="MQ922">
        <v>506710</v>
      </c>
      <c r="MU922">
        <v>5251210</v>
      </c>
      <c r="NC922">
        <v>1565590</v>
      </c>
      <c r="ND922">
        <v>3784840</v>
      </c>
      <c r="NI922">
        <v>6127820</v>
      </c>
      <c r="NJ922">
        <v>26944570</v>
      </c>
      <c r="NK922">
        <v>9906040</v>
      </c>
      <c r="NL922">
        <v>1725760</v>
      </c>
      <c r="NN922">
        <v>14934140</v>
      </c>
      <c r="NP922">
        <v>2246320</v>
      </c>
      <c r="NU922">
        <v>394230</v>
      </c>
      <c r="NX922">
        <v>27501210</v>
      </c>
      <c r="OC922">
        <v>85960</v>
      </c>
      <c r="OI922">
        <v>7092040</v>
      </c>
      <c r="OJ922">
        <v>70457160</v>
      </c>
      <c r="OL922">
        <v>3524760</v>
      </c>
      <c r="OW922">
        <v>757370</v>
      </c>
      <c r="PC922">
        <v>475072810</v>
      </c>
      <c r="PI922">
        <v>42654260</v>
      </c>
    </row>
    <row r="923" spans="2:425">
      <c r="B923" s="12">
        <v>44431</v>
      </c>
      <c r="C923">
        <v>86520</v>
      </c>
      <c r="I923">
        <v>52460</v>
      </c>
      <c r="J923">
        <v>343910</v>
      </c>
      <c r="M923">
        <v>27471140</v>
      </c>
      <c r="N923">
        <v>13081480</v>
      </c>
      <c r="W923">
        <v>141217840</v>
      </c>
      <c r="X923">
        <v>6785380</v>
      </c>
      <c r="AB923">
        <v>35760</v>
      </c>
      <c r="AE923">
        <v>595990650</v>
      </c>
      <c r="AL923">
        <v>321850</v>
      </c>
      <c r="AP923">
        <v>1627180</v>
      </c>
      <c r="AU923">
        <v>7726370</v>
      </c>
      <c r="AW923">
        <v>66310</v>
      </c>
      <c r="BC923">
        <v>1397080</v>
      </c>
      <c r="BD923">
        <v>162799200</v>
      </c>
      <c r="BF923">
        <v>22637370</v>
      </c>
      <c r="BG923">
        <v>469790</v>
      </c>
      <c r="BI923">
        <v>56283290</v>
      </c>
      <c r="BK923">
        <v>78695210</v>
      </c>
      <c r="BO923">
        <v>114491240</v>
      </c>
      <c r="BQ923">
        <v>2350740</v>
      </c>
      <c r="BV923">
        <v>121110</v>
      </c>
      <c r="CC923">
        <v>502200</v>
      </c>
      <c r="CG923">
        <v>174908240</v>
      </c>
      <c r="CI923">
        <v>36300</v>
      </c>
      <c r="CP923">
        <v>80497050</v>
      </c>
      <c r="CQ923">
        <v>13051550</v>
      </c>
      <c r="CU923">
        <v>354640</v>
      </c>
      <c r="CY923">
        <v>30471800</v>
      </c>
      <c r="CZ923">
        <v>47463470</v>
      </c>
      <c r="DA923">
        <v>577206170</v>
      </c>
      <c r="DL923">
        <v>3463210</v>
      </c>
      <c r="DM923">
        <v>681530</v>
      </c>
      <c r="DN923">
        <v>20810</v>
      </c>
      <c r="DX923">
        <v>68880</v>
      </c>
      <c r="DY923">
        <v>374420</v>
      </c>
      <c r="EC923">
        <v>67565330</v>
      </c>
      <c r="EF923">
        <v>211410</v>
      </c>
      <c r="EH923">
        <v>173510</v>
      </c>
      <c r="EY923">
        <v>48820</v>
      </c>
      <c r="FB923">
        <v>43990</v>
      </c>
      <c r="FI923">
        <v>8740</v>
      </c>
      <c r="FJ923">
        <v>275021070</v>
      </c>
      <c r="FK923">
        <v>432338170</v>
      </c>
      <c r="FQ923">
        <v>1382490</v>
      </c>
      <c r="FR923">
        <v>343330</v>
      </c>
      <c r="FS923">
        <v>3946650</v>
      </c>
      <c r="FX923">
        <v>28910</v>
      </c>
      <c r="GB923">
        <v>379840</v>
      </c>
      <c r="GC923">
        <v>2024380</v>
      </c>
      <c r="GG923">
        <v>4595040</v>
      </c>
      <c r="GL923">
        <v>22750</v>
      </c>
      <c r="GN923">
        <v>54920</v>
      </c>
      <c r="GY923">
        <v>120323810</v>
      </c>
      <c r="HB923">
        <v>766620</v>
      </c>
      <c r="HH923">
        <v>1384080</v>
      </c>
      <c r="HI923">
        <v>106982930</v>
      </c>
      <c r="HL923">
        <v>2266380</v>
      </c>
      <c r="HR923">
        <v>6680</v>
      </c>
      <c r="HT923">
        <v>38200</v>
      </c>
      <c r="HU923">
        <v>67720</v>
      </c>
      <c r="IB923">
        <v>73560</v>
      </c>
      <c r="IC923">
        <v>61158490</v>
      </c>
      <c r="ID923">
        <v>75230</v>
      </c>
      <c r="IF923">
        <v>64259070</v>
      </c>
      <c r="IG923">
        <v>298898370</v>
      </c>
      <c r="IH923">
        <v>38023750</v>
      </c>
      <c r="IN923">
        <v>473190</v>
      </c>
      <c r="IT923">
        <v>343200</v>
      </c>
      <c r="IW923">
        <v>49279960</v>
      </c>
      <c r="IZ923">
        <v>70634630</v>
      </c>
      <c r="JE923">
        <v>48160</v>
      </c>
      <c r="JF923">
        <v>36831220</v>
      </c>
      <c r="JG923">
        <v>1757590</v>
      </c>
      <c r="JH923">
        <v>2343060</v>
      </c>
      <c r="JL923">
        <v>98810</v>
      </c>
      <c r="JO923">
        <v>3408020</v>
      </c>
      <c r="JP923">
        <v>1189875550</v>
      </c>
      <c r="JR923">
        <v>459860</v>
      </c>
      <c r="JW923">
        <v>200723620</v>
      </c>
      <c r="JX923">
        <v>18924020</v>
      </c>
      <c r="JY923">
        <v>103600</v>
      </c>
      <c r="KJ923">
        <v>84760</v>
      </c>
      <c r="KK923">
        <v>403047670</v>
      </c>
      <c r="KN923">
        <v>650950</v>
      </c>
      <c r="KO923">
        <v>12310</v>
      </c>
      <c r="KP923">
        <v>42910</v>
      </c>
      <c r="KQ923">
        <v>564070</v>
      </c>
      <c r="KV923">
        <v>202429510</v>
      </c>
      <c r="KZ923">
        <v>31090</v>
      </c>
      <c r="LB923">
        <v>73850</v>
      </c>
      <c r="LC923">
        <v>76939280</v>
      </c>
      <c r="LF923">
        <v>52280</v>
      </c>
      <c r="LH923">
        <v>9481630</v>
      </c>
      <c r="LI923">
        <v>4353580</v>
      </c>
      <c r="LJ923">
        <v>85254510</v>
      </c>
      <c r="LN923">
        <v>181620</v>
      </c>
      <c r="LR923">
        <v>2097090</v>
      </c>
      <c r="LV923">
        <v>153060</v>
      </c>
      <c r="LW923">
        <v>12699830</v>
      </c>
      <c r="MC923">
        <v>10530</v>
      </c>
      <c r="MH923">
        <v>7818020</v>
      </c>
      <c r="MK923">
        <v>909990</v>
      </c>
      <c r="ML923">
        <v>37780</v>
      </c>
      <c r="MM923">
        <v>45100890</v>
      </c>
      <c r="MO923">
        <v>30410</v>
      </c>
      <c r="MQ923">
        <v>1134230</v>
      </c>
      <c r="MU923">
        <v>2877630</v>
      </c>
      <c r="NC923">
        <v>1624920</v>
      </c>
      <c r="ND923">
        <v>1602150</v>
      </c>
      <c r="NI923">
        <v>5395790</v>
      </c>
      <c r="NJ923">
        <v>62118060</v>
      </c>
      <c r="NK923">
        <v>39546180</v>
      </c>
      <c r="NL923">
        <v>10250</v>
      </c>
      <c r="NN923">
        <v>15197600</v>
      </c>
      <c r="NP923">
        <v>1661800</v>
      </c>
      <c r="NU923">
        <v>729290</v>
      </c>
      <c r="NX923">
        <v>17666370</v>
      </c>
      <c r="OC923">
        <v>28390</v>
      </c>
      <c r="OI923">
        <v>6680200</v>
      </c>
      <c r="OJ923">
        <v>58758660</v>
      </c>
      <c r="OL923">
        <v>788850</v>
      </c>
      <c r="OW923">
        <v>203790</v>
      </c>
      <c r="PC923">
        <v>428370770</v>
      </c>
      <c r="PI923">
        <v>16031660</v>
      </c>
    </row>
    <row r="924" spans="2:425">
      <c r="B924" s="12">
        <v>44428</v>
      </c>
      <c r="C924">
        <v>2350</v>
      </c>
      <c r="I924">
        <v>62920</v>
      </c>
      <c r="J924">
        <v>21500</v>
      </c>
      <c r="M924">
        <v>19952220</v>
      </c>
      <c r="N924">
        <v>38555890</v>
      </c>
      <c r="W924">
        <v>195082340</v>
      </c>
      <c r="X924">
        <v>12387920</v>
      </c>
      <c r="AB924">
        <v>98480</v>
      </c>
      <c r="AE924">
        <v>140267420</v>
      </c>
      <c r="AL924">
        <v>582550</v>
      </c>
      <c r="AP924">
        <v>2090550</v>
      </c>
      <c r="AU924">
        <v>11182320</v>
      </c>
      <c r="AW924">
        <v>34830</v>
      </c>
      <c r="BC924">
        <v>1407310</v>
      </c>
      <c r="BD924">
        <v>258028160</v>
      </c>
      <c r="BF924">
        <v>10663420</v>
      </c>
      <c r="BG924">
        <v>419040</v>
      </c>
      <c r="BI924">
        <v>45274380</v>
      </c>
      <c r="BK924">
        <v>127310870</v>
      </c>
      <c r="BO924">
        <v>196483540</v>
      </c>
      <c r="BQ924">
        <v>1120520</v>
      </c>
      <c r="BV924">
        <v>3660</v>
      </c>
      <c r="CC924">
        <v>347130</v>
      </c>
      <c r="CG924">
        <v>204339520</v>
      </c>
      <c r="CI924">
        <v>320</v>
      </c>
      <c r="CP924">
        <v>83363850</v>
      </c>
      <c r="CQ924">
        <v>20888150</v>
      </c>
      <c r="CU924">
        <v>3740</v>
      </c>
      <c r="CY924">
        <v>47592110</v>
      </c>
      <c r="CZ924">
        <v>87488310</v>
      </c>
      <c r="DA924">
        <v>472116870</v>
      </c>
      <c r="DL924">
        <v>4197440</v>
      </c>
      <c r="DM924">
        <v>302240</v>
      </c>
      <c r="DN924">
        <v>20500</v>
      </c>
      <c r="DX924">
        <v>141160</v>
      </c>
      <c r="DY924">
        <v>88120</v>
      </c>
      <c r="EC924">
        <v>91276720</v>
      </c>
      <c r="EF924">
        <v>989100</v>
      </c>
      <c r="EH924">
        <v>254000</v>
      </c>
      <c r="EY924">
        <v>261280</v>
      </c>
      <c r="FB924">
        <v>278890</v>
      </c>
      <c r="FI924">
        <v>4580</v>
      </c>
      <c r="FJ924">
        <v>485822000</v>
      </c>
      <c r="FK924">
        <v>519757030</v>
      </c>
      <c r="FQ924">
        <v>1994800</v>
      </c>
      <c r="FR924">
        <v>235350</v>
      </c>
      <c r="FS924">
        <v>194300</v>
      </c>
      <c r="FX924">
        <v>5460</v>
      </c>
      <c r="GB924">
        <v>407190</v>
      </c>
      <c r="GC924">
        <v>1841180</v>
      </c>
      <c r="GG924">
        <v>3475480</v>
      </c>
      <c r="GL924">
        <v>80</v>
      </c>
      <c r="GN924">
        <v>20190</v>
      </c>
      <c r="GT924">
        <v>1280</v>
      </c>
      <c r="GY924">
        <v>79614770</v>
      </c>
      <c r="HB924">
        <v>486990</v>
      </c>
      <c r="HH924">
        <v>176470</v>
      </c>
      <c r="HI924">
        <v>132643920</v>
      </c>
      <c r="HL924">
        <v>4236980</v>
      </c>
      <c r="HR924">
        <v>10020</v>
      </c>
      <c r="HT924">
        <v>122040</v>
      </c>
      <c r="HU924">
        <v>177730</v>
      </c>
      <c r="IB924">
        <v>50340</v>
      </c>
      <c r="IC924">
        <v>111673630</v>
      </c>
      <c r="ID924">
        <v>10830</v>
      </c>
      <c r="IF924">
        <v>78630480</v>
      </c>
      <c r="IG924">
        <v>546148060</v>
      </c>
      <c r="IH924">
        <v>16956980</v>
      </c>
      <c r="IN924">
        <v>32230</v>
      </c>
      <c r="IT924">
        <v>191320</v>
      </c>
      <c r="IW924">
        <v>58991350</v>
      </c>
      <c r="IZ924">
        <v>87062300</v>
      </c>
      <c r="JE924">
        <v>18550</v>
      </c>
      <c r="JF924">
        <v>54707140</v>
      </c>
      <c r="JG924">
        <v>2002050</v>
      </c>
      <c r="JH924">
        <v>1282600</v>
      </c>
      <c r="JL924">
        <v>21010</v>
      </c>
      <c r="JO924">
        <v>6937640</v>
      </c>
      <c r="JP924">
        <v>1290438800</v>
      </c>
      <c r="JR924">
        <v>254400</v>
      </c>
      <c r="JW924">
        <v>148288220</v>
      </c>
      <c r="JX924">
        <v>11716710</v>
      </c>
      <c r="JY924">
        <v>55720</v>
      </c>
      <c r="KG924">
        <v>115300</v>
      </c>
      <c r="KJ924">
        <v>65450</v>
      </c>
      <c r="KK924">
        <v>549814590</v>
      </c>
      <c r="KN924">
        <v>242410</v>
      </c>
      <c r="KO924">
        <v>70820</v>
      </c>
      <c r="KP924">
        <v>17910</v>
      </c>
      <c r="KQ924">
        <v>253480</v>
      </c>
      <c r="KR924">
        <v>11470</v>
      </c>
      <c r="KV924">
        <v>323450360</v>
      </c>
      <c r="KZ924">
        <v>142340</v>
      </c>
      <c r="LB924">
        <v>126020</v>
      </c>
      <c r="LC924">
        <v>60590800</v>
      </c>
      <c r="LF924">
        <v>620</v>
      </c>
      <c r="LH924">
        <v>12948250</v>
      </c>
      <c r="LI924">
        <v>3775660</v>
      </c>
      <c r="LJ924">
        <v>124229970</v>
      </c>
      <c r="LN924">
        <v>144870</v>
      </c>
      <c r="LR924">
        <v>1730400</v>
      </c>
      <c r="LV924">
        <v>143990</v>
      </c>
      <c r="LW924">
        <v>23486030</v>
      </c>
      <c r="MC924">
        <v>1380</v>
      </c>
      <c r="MH924">
        <v>6782410</v>
      </c>
      <c r="MK924">
        <v>1017900</v>
      </c>
      <c r="ML924">
        <v>148300</v>
      </c>
      <c r="MM924">
        <v>56879480</v>
      </c>
      <c r="MO924">
        <v>160900</v>
      </c>
      <c r="MQ924">
        <v>280700</v>
      </c>
      <c r="MU924">
        <v>3831920</v>
      </c>
      <c r="NC924">
        <v>3602410</v>
      </c>
      <c r="ND924">
        <v>1812630</v>
      </c>
      <c r="NI924">
        <v>6451370</v>
      </c>
      <c r="NJ924">
        <v>86916850</v>
      </c>
      <c r="NK924">
        <v>3455630</v>
      </c>
      <c r="NL924">
        <v>6130</v>
      </c>
      <c r="NN924">
        <v>26718730</v>
      </c>
      <c r="NP924">
        <v>4276680</v>
      </c>
      <c r="NU924">
        <v>408550</v>
      </c>
      <c r="NX924">
        <v>12932220</v>
      </c>
      <c r="OC924">
        <v>125630</v>
      </c>
      <c r="OI924">
        <v>4788460</v>
      </c>
      <c r="OJ924">
        <v>90430610</v>
      </c>
      <c r="OL924">
        <v>464550</v>
      </c>
      <c r="OW924">
        <v>952600</v>
      </c>
      <c r="PC924">
        <v>475796220</v>
      </c>
      <c r="PI924">
        <v>17923380</v>
      </c>
    </row>
    <row r="925" spans="2:425">
      <c r="B925" s="12">
        <v>44427</v>
      </c>
      <c r="C925">
        <v>1940</v>
      </c>
      <c r="I925">
        <v>142050</v>
      </c>
      <c r="J925">
        <v>35620</v>
      </c>
      <c r="M925">
        <v>31894230</v>
      </c>
      <c r="N925">
        <v>25579170</v>
      </c>
      <c r="W925">
        <v>288491050</v>
      </c>
      <c r="X925">
        <v>2428440</v>
      </c>
      <c r="AB925">
        <v>181130</v>
      </c>
      <c r="AE925">
        <v>53325710</v>
      </c>
      <c r="AL925">
        <v>435990</v>
      </c>
      <c r="AP925">
        <v>5773650</v>
      </c>
      <c r="AU925">
        <v>15612410</v>
      </c>
      <c r="AW925">
        <v>16483930</v>
      </c>
      <c r="BC925">
        <v>1399040</v>
      </c>
      <c r="BD925">
        <v>321015730</v>
      </c>
      <c r="BF925">
        <v>24695370</v>
      </c>
      <c r="BG925">
        <v>664800</v>
      </c>
      <c r="BI925">
        <v>68518670</v>
      </c>
      <c r="BK925">
        <v>139871900</v>
      </c>
      <c r="BO925">
        <v>214317740</v>
      </c>
      <c r="BQ925">
        <v>1541740</v>
      </c>
      <c r="BV925">
        <v>12030</v>
      </c>
      <c r="CC925">
        <v>454630</v>
      </c>
      <c r="CG925">
        <v>315799160</v>
      </c>
      <c r="CP925">
        <v>144297150</v>
      </c>
      <c r="CQ925">
        <v>18617500</v>
      </c>
      <c r="CU925">
        <v>162620</v>
      </c>
      <c r="CY925">
        <v>76035130</v>
      </c>
      <c r="CZ925">
        <v>38144360</v>
      </c>
      <c r="DA925">
        <v>491212960</v>
      </c>
      <c r="DL925">
        <v>776320</v>
      </c>
      <c r="DM925">
        <v>569140</v>
      </c>
      <c r="DN925">
        <v>51310</v>
      </c>
      <c r="DX925">
        <v>19750</v>
      </c>
      <c r="DY925">
        <v>132600</v>
      </c>
      <c r="EC925">
        <v>86203350</v>
      </c>
      <c r="EF925">
        <v>220060</v>
      </c>
      <c r="EH925">
        <v>32370</v>
      </c>
      <c r="EY925">
        <v>93860</v>
      </c>
      <c r="FB925">
        <v>67050</v>
      </c>
      <c r="FI925">
        <v>14400</v>
      </c>
      <c r="FJ925">
        <v>343678280</v>
      </c>
      <c r="FK925">
        <v>963989360</v>
      </c>
      <c r="FQ925">
        <v>1640440</v>
      </c>
      <c r="FR925">
        <v>717740</v>
      </c>
      <c r="FS925">
        <v>333430</v>
      </c>
      <c r="GB925">
        <v>303140</v>
      </c>
      <c r="GC925">
        <v>2881960</v>
      </c>
      <c r="GG925">
        <v>4940570</v>
      </c>
      <c r="GN925">
        <v>70560</v>
      </c>
      <c r="GY925">
        <v>97091710</v>
      </c>
      <c r="HB925">
        <v>586670</v>
      </c>
      <c r="HH925">
        <v>1382700</v>
      </c>
      <c r="HI925">
        <v>185383330</v>
      </c>
      <c r="HL925">
        <v>532920</v>
      </c>
      <c r="HR925">
        <v>26560</v>
      </c>
      <c r="HT925">
        <v>83740</v>
      </c>
      <c r="HU925">
        <v>180590</v>
      </c>
      <c r="IB925">
        <v>364080</v>
      </c>
      <c r="IC925">
        <v>380151740</v>
      </c>
      <c r="ID925">
        <v>171000</v>
      </c>
      <c r="IF925">
        <v>82686390</v>
      </c>
      <c r="IG925">
        <v>568230370</v>
      </c>
      <c r="IH925">
        <v>28625510</v>
      </c>
      <c r="IN925">
        <v>162520</v>
      </c>
      <c r="IT925">
        <v>58370</v>
      </c>
      <c r="IW925">
        <v>43885900</v>
      </c>
      <c r="IZ925">
        <v>102111450</v>
      </c>
      <c r="JF925">
        <v>51817400</v>
      </c>
      <c r="JG925">
        <v>4058170</v>
      </c>
      <c r="JH925">
        <v>1938240</v>
      </c>
      <c r="JL925">
        <v>650</v>
      </c>
      <c r="JO925">
        <v>5816960</v>
      </c>
      <c r="JP925">
        <v>1457124440</v>
      </c>
      <c r="JR925">
        <v>458730</v>
      </c>
      <c r="JW925">
        <v>139358860</v>
      </c>
      <c r="JX925">
        <v>18437560</v>
      </c>
      <c r="JY925">
        <v>670820</v>
      </c>
      <c r="KG925">
        <v>73300</v>
      </c>
      <c r="KJ925">
        <v>62550</v>
      </c>
      <c r="KK925">
        <v>564008430</v>
      </c>
      <c r="KN925">
        <v>250450</v>
      </c>
      <c r="KO925">
        <v>373870</v>
      </c>
      <c r="KQ925">
        <v>155120</v>
      </c>
      <c r="KR925">
        <v>71790</v>
      </c>
      <c r="KV925">
        <v>321691520</v>
      </c>
      <c r="KZ925">
        <v>71620</v>
      </c>
      <c r="LB925">
        <v>517760</v>
      </c>
      <c r="LC925">
        <v>95093160</v>
      </c>
      <c r="LF925">
        <v>46980</v>
      </c>
      <c r="LH925">
        <v>10076000</v>
      </c>
      <c r="LI925">
        <v>3736390</v>
      </c>
      <c r="LJ925">
        <v>74279660</v>
      </c>
      <c r="LN925">
        <v>779540</v>
      </c>
      <c r="LR925">
        <v>670690</v>
      </c>
      <c r="LV925">
        <v>161510</v>
      </c>
      <c r="LW925">
        <v>12107050</v>
      </c>
      <c r="MC925">
        <v>8930</v>
      </c>
      <c r="MH925">
        <v>16153580</v>
      </c>
      <c r="MK925">
        <v>658290</v>
      </c>
      <c r="ML925">
        <v>176260</v>
      </c>
      <c r="MM925">
        <v>82730970</v>
      </c>
      <c r="MO925">
        <v>137980</v>
      </c>
      <c r="MQ925">
        <v>902610</v>
      </c>
      <c r="MU925">
        <v>4680740</v>
      </c>
      <c r="NC925">
        <v>2426800</v>
      </c>
      <c r="ND925">
        <v>442210</v>
      </c>
      <c r="NI925">
        <v>9061570</v>
      </c>
      <c r="NJ925">
        <v>15639970</v>
      </c>
      <c r="NK925">
        <v>3666670</v>
      </c>
      <c r="NL925">
        <v>1730</v>
      </c>
      <c r="NN925">
        <v>22854620</v>
      </c>
      <c r="NP925">
        <v>1057520</v>
      </c>
      <c r="NU925">
        <v>539550</v>
      </c>
      <c r="NX925">
        <v>26729880</v>
      </c>
      <c r="OC925">
        <v>147070</v>
      </c>
      <c r="OI925">
        <v>5753180</v>
      </c>
      <c r="OJ925">
        <v>113097440</v>
      </c>
      <c r="OL925">
        <v>1960530</v>
      </c>
      <c r="OW925">
        <v>1280350</v>
      </c>
      <c r="PC925">
        <v>496426230</v>
      </c>
      <c r="PI925">
        <v>17234620</v>
      </c>
    </row>
    <row r="926" spans="2:425">
      <c r="B926" s="12">
        <v>44426</v>
      </c>
      <c r="C926">
        <v>2650</v>
      </c>
      <c r="I926">
        <v>111850</v>
      </c>
      <c r="J926">
        <v>97540</v>
      </c>
      <c r="M926">
        <v>22004390</v>
      </c>
      <c r="N926">
        <v>7743800</v>
      </c>
      <c r="W926">
        <v>400129210</v>
      </c>
      <c r="X926">
        <v>2397580</v>
      </c>
      <c r="AB926">
        <v>81990</v>
      </c>
      <c r="AE926">
        <v>58504370</v>
      </c>
      <c r="AL926">
        <v>687850</v>
      </c>
      <c r="AP926">
        <v>6186030</v>
      </c>
      <c r="AU926">
        <v>11198590</v>
      </c>
      <c r="AW926">
        <v>66470</v>
      </c>
      <c r="BC926">
        <v>4913460</v>
      </c>
      <c r="BD926">
        <v>493764190</v>
      </c>
      <c r="BF926">
        <v>13106250</v>
      </c>
      <c r="BG926">
        <v>294690</v>
      </c>
      <c r="BI926">
        <v>42102580</v>
      </c>
      <c r="BK926">
        <v>75663580</v>
      </c>
      <c r="BO926">
        <v>396908630</v>
      </c>
      <c r="BQ926">
        <v>2082610</v>
      </c>
      <c r="BV926">
        <v>13880</v>
      </c>
      <c r="CC926">
        <v>1040500</v>
      </c>
      <c r="CG926">
        <v>205933620</v>
      </c>
      <c r="CI926">
        <v>5850</v>
      </c>
      <c r="CP926">
        <v>115981030</v>
      </c>
      <c r="CQ926">
        <v>31230000</v>
      </c>
      <c r="CU926">
        <v>220990</v>
      </c>
      <c r="CY926">
        <v>82471870</v>
      </c>
      <c r="CZ926">
        <v>10906880</v>
      </c>
      <c r="DA926">
        <v>362266060</v>
      </c>
      <c r="DL926">
        <v>9125740</v>
      </c>
      <c r="DM926">
        <v>342380</v>
      </c>
      <c r="DN926">
        <v>12640</v>
      </c>
      <c r="DX926">
        <v>250</v>
      </c>
      <c r="DY926">
        <v>116280</v>
      </c>
      <c r="EC926">
        <v>75747310</v>
      </c>
      <c r="EF926">
        <v>1034360</v>
      </c>
      <c r="EH926">
        <v>398090</v>
      </c>
      <c r="EY926">
        <v>94220</v>
      </c>
      <c r="FB926">
        <v>703450</v>
      </c>
      <c r="FE926">
        <v>50160</v>
      </c>
      <c r="FJ926">
        <v>306078580</v>
      </c>
      <c r="FK926">
        <v>210418630</v>
      </c>
      <c r="FQ926">
        <v>1573260</v>
      </c>
      <c r="FR926">
        <v>834980</v>
      </c>
      <c r="FS926">
        <v>570190</v>
      </c>
      <c r="FX926">
        <v>12100</v>
      </c>
      <c r="GB926">
        <v>2592920</v>
      </c>
      <c r="GC926">
        <v>2275070</v>
      </c>
      <c r="GG926">
        <v>7994660</v>
      </c>
      <c r="GY926">
        <v>80269610</v>
      </c>
      <c r="HB926">
        <v>973060</v>
      </c>
      <c r="HH926">
        <v>1656330</v>
      </c>
      <c r="HI926">
        <v>342345630</v>
      </c>
      <c r="HL926">
        <v>561920</v>
      </c>
      <c r="HR926">
        <v>49200</v>
      </c>
      <c r="HT926">
        <v>21300</v>
      </c>
      <c r="HU926">
        <v>95370</v>
      </c>
      <c r="IB926">
        <v>411210</v>
      </c>
      <c r="IC926">
        <v>572707090</v>
      </c>
      <c r="ID926">
        <v>560</v>
      </c>
      <c r="IF926">
        <v>49769900</v>
      </c>
      <c r="IG926">
        <v>292477670</v>
      </c>
      <c r="IH926">
        <v>106635470</v>
      </c>
      <c r="IN926">
        <v>420180</v>
      </c>
      <c r="IT926">
        <v>132020</v>
      </c>
      <c r="IW926">
        <v>40517820</v>
      </c>
      <c r="IZ926">
        <v>134201740</v>
      </c>
      <c r="JE926">
        <v>2200</v>
      </c>
      <c r="JF926">
        <v>86556420</v>
      </c>
      <c r="JG926">
        <v>1843900</v>
      </c>
      <c r="JH926">
        <v>1142820</v>
      </c>
      <c r="JL926">
        <v>39770</v>
      </c>
      <c r="JO926">
        <v>6347630</v>
      </c>
      <c r="JP926">
        <v>1198633330</v>
      </c>
      <c r="JR926">
        <v>341580</v>
      </c>
      <c r="JW926">
        <v>215276610</v>
      </c>
      <c r="JX926">
        <v>15499490</v>
      </c>
      <c r="JY926">
        <v>32120</v>
      </c>
      <c r="KG926">
        <v>31800</v>
      </c>
      <c r="KJ926">
        <v>304670</v>
      </c>
      <c r="KK926">
        <v>420373470</v>
      </c>
      <c r="KN926">
        <v>502130</v>
      </c>
      <c r="KO926">
        <v>36050</v>
      </c>
      <c r="KP926">
        <v>33140</v>
      </c>
      <c r="KQ926">
        <v>122730</v>
      </c>
      <c r="KR926">
        <v>12230</v>
      </c>
      <c r="KV926">
        <v>350342370</v>
      </c>
      <c r="KZ926">
        <v>244400</v>
      </c>
      <c r="LB926">
        <v>142530</v>
      </c>
      <c r="LC926">
        <v>96500510</v>
      </c>
      <c r="LH926">
        <v>8797740</v>
      </c>
      <c r="LI926">
        <v>2741470</v>
      </c>
      <c r="LJ926">
        <v>88263330</v>
      </c>
      <c r="LN926">
        <v>526500</v>
      </c>
      <c r="LR926">
        <v>336960</v>
      </c>
      <c r="LV926">
        <v>390760</v>
      </c>
      <c r="LW926">
        <v>11877660</v>
      </c>
      <c r="MC926">
        <v>39800</v>
      </c>
      <c r="MH926">
        <v>8256050</v>
      </c>
      <c r="MK926">
        <v>1864170</v>
      </c>
      <c r="ML926">
        <v>431480</v>
      </c>
      <c r="MM926">
        <v>40495850</v>
      </c>
      <c r="MO926">
        <v>130450</v>
      </c>
      <c r="MQ926">
        <v>675150</v>
      </c>
      <c r="MU926">
        <v>7864690</v>
      </c>
      <c r="NC926">
        <v>1972550</v>
      </c>
      <c r="ND926">
        <v>940020</v>
      </c>
      <c r="NI926">
        <v>5075660</v>
      </c>
      <c r="NJ926">
        <v>19208160</v>
      </c>
      <c r="NK926">
        <v>7109310</v>
      </c>
      <c r="NL926">
        <v>970</v>
      </c>
      <c r="NN926">
        <v>20081270</v>
      </c>
      <c r="NP926">
        <v>1337400</v>
      </c>
      <c r="NU926">
        <v>966770</v>
      </c>
      <c r="NX926">
        <v>26976350</v>
      </c>
      <c r="OC926">
        <v>253030</v>
      </c>
      <c r="OI926">
        <v>3930130</v>
      </c>
      <c r="OJ926">
        <v>94642910</v>
      </c>
      <c r="OL926">
        <v>577750</v>
      </c>
      <c r="OW926">
        <v>638600</v>
      </c>
      <c r="PC926">
        <v>398496920</v>
      </c>
      <c r="PI926">
        <v>20105750</v>
      </c>
    </row>
    <row r="927" spans="2:425">
      <c r="B927" s="12">
        <v>44425</v>
      </c>
      <c r="I927">
        <v>98120</v>
      </c>
      <c r="J927">
        <v>7190</v>
      </c>
      <c r="M927">
        <v>27718350</v>
      </c>
      <c r="N927">
        <v>13124320</v>
      </c>
      <c r="W927">
        <v>587028790</v>
      </c>
      <c r="X927">
        <v>2594350</v>
      </c>
      <c r="AB927">
        <v>121080</v>
      </c>
      <c r="AE927">
        <v>49413510</v>
      </c>
      <c r="AL927">
        <v>629750</v>
      </c>
      <c r="AP927">
        <v>689690</v>
      </c>
      <c r="AU927">
        <v>8953480</v>
      </c>
      <c r="AW927">
        <v>2640</v>
      </c>
      <c r="BC927">
        <v>793540</v>
      </c>
      <c r="BD927">
        <v>218717460</v>
      </c>
      <c r="BF927">
        <v>11091150</v>
      </c>
      <c r="BG927">
        <v>831340</v>
      </c>
      <c r="BI927">
        <v>43797000</v>
      </c>
      <c r="BK927">
        <v>144602700</v>
      </c>
      <c r="BO927">
        <v>237993710</v>
      </c>
      <c r="BQ927">
        <v>1432150</v>
      </c>
      <c r="BV927">
        <v>137850</v>
      </c>
      <c r="CC927">
        <v>90092050</v>
      </c>
      <c r="CG927">
        <v>300606240</v>
      </c>
      <c r="CP927">
        <v>121906670</v>
      </c>
      <c r="CQ927">
        <v>105102050</v>
      </c>
      <c r="CU927">
        <v>149170</v>
      </c>
      <c r="CY927">
        <v>23879200</v>
      </c>
      <c r="CZ927">
        <v>14354710</v>
      </c>
      <c r="DA927">
        <v>655912300</v>
      </c>
      <c r="DL927">
        <v>6456570</v>
      </c>
      <c r="DM927">
        <v>335080</v>
      </c>
      <c r="DN927">
        <v>470</v>
      </c>
      <c r="DX927">
        <v>12260</v>
      </c>
      <c r="DY927">
        <v>52900</v>
      </c>
      <c r="EC927">
        <v>66814200</v>
      </c>
      <c r="EF927">
        <v>1621570</v>
      </c>
      <c r="EH927">
        <v>51740</v>
      </c>
      <c r="EY927">
        <v>272200</v>
      </c>
      <c r="FB927">
        <v>1706560</v>
      </c>
      <c r="FI927">
        <v>5480</v>
      </c>
      <c r="FJ927">
        <v>283334810</v>
      </c>
      <c r="FK927">
        <v>259171240</v>
      </c>
      <c r="FQ927">
        <v>3364320</v>
      </c>
      <c r="FR927">
        <v>6583000</v>
      </c>
      <c r="FS927">
        <v>138730</v>
      </c>
      <c r="FX927">
        <v>95710</v>
      </c>
      <c r="GB927">
        <v>813190</v>
      </c>
      <c r="GC927">
        <v>3021250</v>
      </c>
      <c r="GG927">
        <v>9719880</v>
      </c>
      <c r="GL927">
        <v>26600</v>
      </c>
      <c r="GN927">
        <v>222550</v>
      </c>
      <c r="GT927">
        <v>50</v>
      </c>
      <c r="GY927">
        <v>76480080</v>
      </c>
      <c r="HB927">
        <v>432610</v>
      </c>
      <c r="HH927">
        <v>828320</v>
      </c>
      <c r="HI927">
        <v>275392510</v>
      </c>
      <c r="HL927">
        <v>1003260</v>
      </c>
      <c r="HT927">
        <v>71540</v>
      </c>
      <c r="HU927">
        <v>25630</v>
      </c>
      <c r="IB927">
        <v>4710</v>
      </c>
      <c r="IC927">
        <v>60838770</v>
      </c>
      <c r="ID927">
        <v>1690</v>
      </c>
      <c r="IF927">
        <v>84199740</v>
      </c>
      <c r="IG927">
        <v>379065340</v>
      </c>
      <c r="IH927">
        <v>9993520</v>
      </c>
      <c r="IN927">
        <v>281640</v>
      </c>
      <c r="IT927">
        <v>419000</v>
      </c>
      <c r="IW927">
        <v>18861200</v>
      </c>
      <c r="IZ927">
        <v>43245330</v>
      </c>
      <c r="JF927">
        <v>73048850</v>
      </c>
      <c r="JG927">
        <v>2418060</v>
      </c>
      <c r="JH927">
        <v>1701910</v>
      </c>
      <c r="JL927">
        <v>2280</v>
      </c>
      <c r="JO927">
        <v>6151420</v>
      </c>
      <c r="JP927">
        <v>1616479880</v>
      </c>
      <c r="JR927">
        <v>230780</v>
      </c>
      <c r="JW927">
        <v>195499250</v>
      </c>
      <c r="JX927">
        <v>24783650</v>
      </c>
      <c r="JY927">
        <v>28920</v>
      </c>
      <c r="KG927">
        <v>52100</v>
      </c>
      <c r="KJ927">
        <v>144350</v>
      </c>
      <c r="KK927">
        <v>357546840</v>
      </c>
      <c r="KN927">
        <v>331180</v>
      </c>
      <c r="KO927">
        <v>860</v>
      </c>
      <c r="KP927">
        <v>2880</v>
      </c>
      <c r="KQ927">
        <v>337210</v>
      </c>
      <c r="KR927">
        <v>33430</v>
      </c>
      <c r="KV927">
        <v>403795650</v>
      </c>
      <c r="KZ927">
        <v>51030</v>
      </c>
      <c r="LB927">
        <v>477110</v>
      </c>
      <c r="LC927">
        <v>69476750</v>
      </c>
      <c r="LF927">
        <v>95130</v>
      </c>
      <c r="LH927">
        <v>13224170</v>
      </c>
      <c r="LI927">
        <v>2192320</v>
      </c>
      <c r="LJ927">
        <v>71352610</v>
      </c>
      <c r="LN927">
        <v>709390</v>
      </c>
      <c r="LR927">
        <v>648020</v>
      </c>
      <c r="LV927">
        <v>495110</v>
      </c>
      <c r="LW927">
        <v>15115640</v>
      </c>
      <c r="MC927">
        <v>29420</v>
      </c>
      <c r="MH927">
        <v>5214280</v>
      </c>
      <c r="MK927">
        <v>1310820</v>
      </c>
      <c r="ML927">
        <v>314220</v>
      </c>
      <c r="MM927">
        <v>78233940</v>
      </c>
      <c r="MO927">
        <v>95230</v>
      </c>
      <c r="MQ927">
        <v>312810</v>
      </c>
      <c r="MU927">
        <v>3648220</v>
      </c>
      <c r="NC927">
        <v>7342340</v>
      </c>
      <c r="ND927">
        <v>1318050</v>
      </c>
      <c r="NI927">
        <v>5934560</v>
      </c>
      <c r="NJ927">
        <v>15787380</v>
      </c>
      <c r="NK927">
        <v>3628650</v>
      </c>
      <c r="NL927">
        <v>242850</v>
      </c>
      <c r="NN927">
        <v>21673840</v>
      </c>
      <c r="NP927">
        <v>882160</v>
      </c>
      <c r="NU927">
        <v>810860</v>
      </c>
      <c r="NX927">
        <v>19788170</v>
      </c>
      <c r="OC927">
        <v>435980</v>
      </c>
      <c r="OI927">
        <v>7041730</v>
      </c>
      <c r="OJ927">
        <v>107133990</v>
      </c>
      <c r="OL927">
        <v>487570</v>
      </c>
      <c r="OW927">
        <v>1000370</v>
      </c>
      <c r="PC927">
        <v>376224180</v>
      </c>
      <c r="PI927">
        <v>18763860</v>
      </c>
    </row>
    <row r="928" spans="2:425">
      <c r="B928" s="12">
        <v>44424</v>
      </c>
      <c r="C928">
        <v>2100</v>
      </c>
      <c r="I928">
        <v>84280</v>
      </c>
      <c r="J928">
        <v>198460</v>
      </c>
      <c r="M928">
        <v>30809200</v>
      </c>
      <c r="N928">
        <v>11501570</v>
      </c>
      <c r="W928">
        <v>296305400</v>
      </c>
      <c r="X928">
        <v>2195970</v>
      </c>
      <c r="AB928">
        <v>196050</v>
      </c>
      <c r="AE928">
        <v>64978830</v>
      </c>
      <c r="AL928">
        <v>1071930</v>
      </c>
      <c r="AP928">
        <v>1412970</v>
      </c>
      <c r="AU928">
        <v>11322830</v>
      </c>
      <c r="AW928">
        <v>18110</v>
      </c>
      <c r="BC928">
        <v>508080</v>
      </c>
      <c r="BD928">
        <v>138567090</v>
      </c>
      <c r="BF928">
        <v>21808820</v>
      </c>
      <c r="BG928">
        <v>1055630</v>
      </c>
      <c r="BI928">
        <v>48998710</v>
      </c>
      <c r="BK928">
        <v>43354490</v>
      </c>
      <c r="BO928">
        <v>119806650</v>
      </c>
      <c r="BQ928">
        <v>1102430</v>
      </c>
      <c r="BV928">
        <v>1300</v>
      </c>
      <c r="CC928">
        <v>83700</v>
      </c>
      <c r="CG928">
        <v>148521280</v>
      </c>
      <c r="CI928">
        <v>320</v>
      </c>
      <c r="CP928">
        <v>117798320</v>
      </c>
      <c r="CQ928">
        <v>16286700</v>
      </c>
      <c r="CU928">
        <v>115120</v>
      </c>
      <c r="CY928">
        <v>21037310</v>
      </c>
      <c r="CZ928">
        <v>13610870</v>
      </c>
      <c r="DA928">
        <v>485615980</v>
      </c>
      <c r="DL928">
        <v>31167870</v>
      </c>
      <c r="DM928">
        <v>612260</v>
      </c>
      <c r="DN928">
        <v>1990</v>
      </c>
      <c r="DX928">
        <v>48380</v>
      </c>
      <c r="DY928">
        <v>130940</v>
      </c>
      <c r="EC928">
        <v>110915770</v>
      </c>
      <c r="EF928">
        <v>937360</v>
      </c>
      <c r="EH928">
        <v>240010</v>
      </c>
      <c r="EY928">
        <v>63450</v>
      </c>
      <c r="FB928">
        <v>34500</v>
      </c>
      <c r="FI928">
        <v>2150</v>
      </c>
      <c r="FJ928">
        <v>283703010</v>
      </c>
      <c r="FK928">
        <v>148192140</v>
      </c>
      <c r="FQ928">
        <v>2594500</v>
      </c>
      <c r="FR928">
        <v>3782120</v>
      </c>
      <c r="FS928">
        <v>45070</v>
      </c>
      <c r="FX928">
        <v>37120</v>
      </c>
      <c r="GB928">
        <v>630390</v>
      </c>
      <c r="GC928">
        <v>6891620</v>
      </c>
      <c r="GG928">
        <v>9035020</v>
      </c>
      <c r="GL928">
        <v>15430</v>
      </c>
      <c r="GN928">
        <v>157810</v>
      </c>
      <c r="GT928">
        <v>9810</v>
      </c>
      <c r="GY928">
        <v>109843940</v>
      </c>
      <c r="HB928">
        <v>319870</v>
      </c>
      <c r="HH928">
        <v>1423390</v>
      </c>
      <c r="HI928">
        <v>47002120</v>
      </c>
      <c r="HL928">
        <v>1451840</v>
      </c>
      <c r="HT928">
        <v>181900</v>
      </c>
      <c r="HU928">
        <v>17500</v>
      </c>
      <c r="IB928">
        <v>84850</v>
      </c>
      <c r="IC928">
        <v>36595290</v>
      </c>
      <c r="ID928">
        <v>20470</v>
      </c>
      <c r="IF928">
        <v>67815300</v>
      </c>
      <c r="IG928">
        <v>314403850</v>
      </c>
      <c r="IH928">
        <v>7096260</v>
      </c>
      <c r="IN928">
        <v>57120</v>
      </c>
      <c r="IT928">
        <v>292650</v>
      </c>
      <c r="IW928">
        <v>22671700</v>
      </c>
      <c r="IZ928">
        <v>35975950</v>
      </c>
      <c r="JE928">
        <v>50490</v>
      </c>
      <c r="JF928">
        <v>34554220</v>
      </c>
      <c r="JG928">
        <v>2353670</v>
      </c>
      <c r="JH928">
        <v>2289720</v>
      </c>
      <c r="JL928">
        <v>2060</v>
      </c>
      <c r="JO928">
        <v>4920000</v>
      </c>
      <c r="JP928">
        <v>873577840</v>
      </c>
      <c r="JR928">
        <v>378500</v>
      </c>
      <c r="JW928">
        <v>203973590</v>
      </c>
      <c r="JX928">
        <v>15161070</v>
      </c>
      <c r="JY928">
        <v>62980</v>
      </c>
      <c r="KG928">
        <v>62400</v>
      </c>
      <c r="KJ928">
        <v>285550</v>
      </c>
      <c r="KK928">
        <v>317780450</v>
      </c>
      <c r="KN928">
        <v>542940</v>
      </c>
      <c r="KO928">
        <v>61260</v>
      </c>
      <c r="KP928">
        <v>7470</v>
      </c>
      <c r="KQ928">
        <v>539260</v>
      </c>
      <c r="KR928">
        <v>116370</v>
      </c>
      <c r="KV928">
        <v>172613120</v>
      </c>
      <c r="KZ928">
        <v>58950</v>
      </c>
      <c r="LB928">
        <v>162070</v>
      </c>
      <c r="LC928">
        <v>51595330</v>
      </c>
      <c r="LF928">
        <v>2580</v>
      </c>
      <c r="LH928">
        <v>13464400</v>
      </c>
      <c r="LI928">
        <v>3267650</v>
      </c>
      <c r="LJ928">
        <v>76968240</v>
      </c>
      <c r="LN928">
        <v>263870</v>
      </c>
      <c r="LR928">
        <v>505230</v>
      </c>
      <c r="LV928">
        <v>169700</v>
      </c>
      <c r="LW928">
        <v>10259350</v>
      </c>
      <c r="MC928">
        <v>59510</v>
      </c>
      <c r="MH928">
        <v>9097310</v>
      </c>
      <c r="MK928">
        <v>1049230</v>
      </c>
      <c r="ML928">
        <v>299640</v>
      </c>
      <c r="MM928">
        <v>87372020</v>
      </c>
      <c r="MO928">
        <v>147180</v>
      </c>
      <c r="MQ928">
        <v>302050</v>
      </c>
      <c r="MU928">
        <v>3616190</v>
      </c>
      <c r="NC928">
        <v>1150750</v>
      </c>
      <c r="ND928">
        <v>1529360</v>
      </c>
      <c r="NI928">
        <v>3792410</v>
      </c>
      <c r="NJ928">
        <v>11022580</v>
      </c>
      <c r="NK928">
        <v>11733380</v>
      </c>
      <c r="NL928">
        <v>5200</v>
      </c>
      <c r="NN928">
        <v>9620800</v>
      </c>
      <c r="NP928">
        <v>513770</v>
      </c>
      <c r="NU928">
        <v>837230</v>
      </c>
      <c r="NX928">
        <v>11796990</v>
      </c>
      <c r="OC928">
        <v>57920</v>
      </c>
      <c r="OI928">
        <v>5684180</v>
      </c>
      <c r="OJ928">
        <v>85338220</v>
      </c>
      <c r="OL928">
        <v>429360</v>
      </c>
      <c r="OW928">
        <v>555470</v>
      </c>
      <c r="PC928">
        <v>241050870</v>
      </c>
      <c r="PI928">
        <v>23045890</v>
      </c>
    </row>
    <row r="929" spans="2:425">
      <c r="B929" s="12">
        <v>44421</v>
      </c>
      <c r="C929">
        <v>1370</v>
      </c>
      <c r="I929">
        <v>19920</v>
      </c>
      <c r="J929">
        <v>89650</v>
      </c>
      <c r="M929">
        <v>44406210</v>
      </c>
      <c r="N929">
        <v>11131450</v>
      </c>
      <c r="W929">
        <v>162188980</v>
      </c>
      <c r="X929">
        <v>1373010</v>
      </c>
      <c r="AB929">
        <v>29310</v>
      </c>
      <c r="AE929">
        <v>38013090</v>
      </c>
      <c r="AL929">
        <v>286200</v>
      </c>
      <c r="AP929">
        <v>1047730</v>
      </c>
      <c r="AU929">
        <v>8843070</v>
      </c>
      <c r="AW929">
        <v>158960</v>
      </c>
      <c r="BC929">
        <v>278570</v>
      </c>
      <c r="BD929">
        <v>176172130</v>
      </c>
      <c r="BF929">
        <v>24395500</v>
      </c>
      <c r="BG929">
        <v>1076660</v>
      </c>
      <c r="BI929">
        <v>36604070</v>
      </c>
      <c r="BK929">
        <v>51800680</v>
      </c>
      <c r="BO929">
        <v>110971940</v>
      </c>
      <c r="BQ929">
        <v>898590</v>
      </c>
      <c r="BV929">
        <v>13810</v>
      </c>
      <c r="CC929">
        <v>442400</v>
      </c>
      <c r="CG929">
        <v>197232400</v>
      </c>
      <c r="CI929">
        <v>630</v>
      </c>
      <c r="CP929">
        <v>134697150</v>
      </c>
      <c r="CQ929">
        <v>17248860</v>
      </c>
      <c r="CU929">
        <v>381130</v>
      </c>
      <c r="CY929">
        <v>19985720</v>
      </c>
      <c r="CZ929">
        <v>9638700</v>
      </c>
      <c r="DA929">
        <v>318530450</v>
      </c>
      <c r="DL929">
        <v>3683920</v>
      </c>
      <c r="DM929">
        <v>1351630</v>
      </c>
      <c r="DN929">
        <v>4900</v>
      </c>
      <c r="DX929">
        <v>65350</v>
      </c>
      <c r="DY929">
        <v>155740</v>
      </c>
      <c r="EC929">
        <v>149852540</v>
      </c>
      <c r="EF929">
        <v>331870</v>
      </c>
      <c r="EH929">
        <v>308270</v>
      </c>
      <c r="EY929">
        <v>254090</v>
      </c>
      <c r="FB929">
        <v>35880</v>
      </c>
      <c r="FI929">
        <v>20210</v>
      </c>
      <c r="FJ929">
        <v>279426980</v>
      </c>
      <c r="FK929">
        <v>132822420</v>
      </c>
      <c r="FQ929">
        <v>1913110</v>
      </c>
      <c r="FR929">
        <v>112330</v>
      </c>
      <c r="FS929">
        <v>44840</v>
      </c>
      <c r="FW929">
        <v>27760</v>
      </c>
      <c r="FX929">
        <v>18350</v>
      </c>
      <c r="GB929">
        <v>865300</v>
      </c>
      <c r="GC929">
        <v>12468980</v>
      </c>
      <c r="GG929">
        <v>20206710</v>
      </c>
      <c r="GL929">
        <v>28770</v>
      </c>
      <c r="GN929">
        <v>346670</v>
      </c>
      <c r="GY929">
        <v>182022690</v>
      </c>
      <c r="HB929">
        <v>206520</v>
      </c>
      <c r="HH929">
        <v>1111490</v>
      </c>
      <c r="HI929">
        <v>50503020</v>
      </c>
      <c r="HL929">
        <v>444280</v>
      </c>
      <c r="HT929">
        <v>71800</v>
      </c>
      <c r="HU929">
        <v>164880</v>
      </c>
      <c r="IB929">
        <v>806850</v>
      </c>
      <c r="IC929">
        <v>51018140</v>
      </c>
      <c r="ID929">
        <v>27680</v>
      </c>
      <c r="IF929">
        <v>106727780</v>
      </c>
      <c r="IG929">
        <v>518166970</v>
      </c>
      <c r="IH929">
        <v>17672180</v>
      </c>
      <c r="IN929">
        <v>58340</v>
      </c>
      <c r="IT929">
        <v>443580</v>
      </c>
      <c r="IW929">
        <v>13316040</v>
      </c>
      <c r="IZ929">
        <v>40148910</v>
      </c>
      <c r="JE929">
        <v>24650</v>
      </c>
      <c r="JF929">
        <v>18420000</v>
      </c>
      <c r="JG929">
        <v>2223110</v>
      </c>
      <c r="JH929">
        <v>3949630</v>
      </c>
      <c r="JL929">
        <v>3800</v>
      </c>
      <c r="JO929">
        <v>13999980</v>
      </c>
      <c r="JP929">
        <v>857464350</v>
      </c>
      <c r="JR929">
        <v>262680</v>
      </c>
      <c r="JW929">
        <v>243985500</v>
      </c>
      <c r="JX929">
        <v>15100020</v>
      </c>
      <c r="JY929">
        <v>376510</v>
      </c>
      <c r="KG929">
        <v>96100</v>
      </c>
      <c r="KJ929">
        <v>94370</v>
      </c>
      <c r="KK929">
        <v>533328040</v>
      </c>
      <c r="KN929">
        <v>209550</v>
      </c>
      <c r="KO929">
        <v>143690</v>
      </c>
      <c r="KQ929">
        <v>623800</v>
      </c>
      <c r="KR929">
        <v>95590</v>
      </c>
      <c r="KV929">
        <v>121734800</v>
      </c>
      <c r="KZ929">
        <v>58570</v>
      </c>
      <c r="LB929">
        <v>9900</v>
      </c>
      <c r="LC929">
        <v>47364000</v>
      </c>
      <c r="LF929">
        <v>11360</v>
      </c>
      <c r="LH929">
        <v>9037270</v>
      </c>
      <c r="LI929">
        <v>3319150</v>
      </c>
      <c r="LJ929">
        <v>140197200</v>
      </c>
      <c r="LN929">
        <v>324230</v>
      </c>
      <c r="LR929">
        <v>772120</v>
      </c>
      <c r="LV929">
        <v>355280</v>
      </c>
      <c r="LW929">
        <v>11863390</v>
      </c>
      <c r="MC929">
        <v>9980</v>
      </c>
      <c r="MH929">
        <v>17626330</v>
      </c>
      <c r="MK929">
        <v>469450</v>
      </c>
      <c r="ML929">
        <v>84400</v>
      </c>
      <c r="MM929">
        <v>82573860</v>
      </c>
      <c r="MO929">
        <v>154960</v>
      </c>
      <c r="MQ929">
        <v>78790</v>
      </c>
      <c r="MU929">
        <v>6007280</v>
      </c>
      <c r="NC929">
        <v>1201580</v>
      </c>
      <c r="ND929">
        <v>3313310</v>
      </c>
      <c r="NI929">
        <v>3884950</v>
      </c>
      <c r="NJ929">
        <v>9976740</v>
      </c>
      <c r="NK929">
        <v>9394610</v>
      </c>
      <c r="NL929">
        <v>3060</v>
      </c>
      <c r="NN929">
        <v>18827820</v>
      </c>
      <c r="NP929">
        <v>722550</v>
      </c>
      <c r="NU929">
        <v>725230</v>
      </c>
      <c r="NX929">
        <v>10206570</v>
      </c>
      <c r="OC929">
        <v>218600</v>
      </c>
      <c r="OI929">
        <v>9773040</v>
      </c>
      <c r="OJ929">
        <v>53374940</v>
      </c>
      <c r="OL929">
        <v>896020</v>
      </c>
      <c r="OW929">
        <v>555800</v>
      </c>
      <c r="PC929">
        <v>467475560</v>
      </c>
      <c r="PI929">
        <v>64784120</v>
      </c>
    </row>
    <row r="930" spans="2:425">
      <c r="B930" s="12">
        <v>44420</v>
      </c>
      <c r="C930">
        <v>790</v>
      </c>
      <c r="I930">
        <v>35560</v>
      </c>
      <c r="J930">
        <v>57790</v>
      </c>
      <c r="M930">
        <v>76706970</v>
      </c>
      <c r="N930">
        <v>11096810</v>
      </c>
      <c r="W930">
        <v>198620730</v>
      </c>
      <c r="X930">
        <v>1221350</v>
      </c>
      <c r="AB930">
        <v>6010</v>
      </c>
      <c r="AE930">
        <v>88216250</v>
      </c>
      <c r="AL930">
        <v>258470</v>
      </c>
      <c r="AP930">
        <v>836650</v>
      </c>
      <c r="AU930">
        <v>8596600</v>
      </c>
      <c r="AW930">
        <v>289400</v>
      </c>
      <c r="BC930">
        <v>404180</v>
      </c>
      <c r="BD930">
        <v>166491440</v>
      </c>
      <c r="BF930">
        <v>21636440</v>
      </c>
      <c r="BG930">
        <v>384240</v>
      </c>
      <c r="BI930">
        <v>62333570</v>
      </c>
      <c r="BK930">
        <v>92890440</v>
      </c>
      <c r="BO930">
        <v>126540710</v>
      </c>
      <c r="BQ930">
        <v>1179980</v>
      </c>
      <c r="BV930">
        <v>96330</v>
      </c>
      <c r="CC930">
        <v>150210</v>
      </c>
      <c r="CG930">
        <v>244692540</v>
      </c>
      <c r="CP930">
        <v>365607190</v>
      </c>
      <c r="CQ930">
        <v>26053740</v>
      </c>
      <c r="CU930">
        <v>1161780</v>
      </c>
      <c r="CY930">
        <v>19299220</v>
      </c>
      <c r="CZ930">
        <v>19097030</v>
      </c>
      <c r="DA930">
        <v>348746720</v>
      </c>
      <c r="DL930">
        <v>1098690</v>
      </c>
      <c r="DM930">
        <v>786040</v>
      </c>
      <c r="DN930">
        <v>11160</v>
      </c>
      <c r="DX930">
        <v>49760</v>
      </c>
      <c r="DY930">
        <v>293730</v>
      </c>
      <c r="EC930">
        <v>184984550</v>
      </c>
      <c r="EF930">
        <v>338960</v>
      </c>
      <c r="EH930">
        <v>52960</v>
      </c>
      <c r="EY930">
        <v>30480</v>
      </c>
      <c r="FB930">
        <v>70390</v>
      </c>
      <c r="FI930">
        <v>14800</v>
      </c>
      <c r="FJ930">
        <v>645003410</v>
      </c>
      <c r="FK930">
        <v>256036970</v>
      </c>
      <c r="FQ930">
        <v>1093230</v>
      </c>
      <c r="FR930">
        <v>115150</v>
      </c>
      <c r="FS930">
        <v>162240</v>
      </c>
      <c r="FX930">
        <v>127980</v>
      </c>
      <c r="GB930">
        <v>1041620</v>
      </c>
      <c r="GC930">
        <v>5387730</v>
      </c>
      <c r="GG930">
        <v>20933750</v>
      </c>
      <c r="GL930">
        <v>1010</v>
      </c>
      <c r="GN930">
        <v>201670</v>
      </c>
      <c r="GT930">
        <v>580</v>
      </c>
      <c r="GY930">
        <v>186393570</v>
      </c>
      <c r="HB930">
        <v>64480</v>
      </c>
      <c r="HH930">
        <v>1996120</v>
      </c>
      <c r="HI930">
        <v>61999950</v>
      </c>
      <c r="HL930">
        <v>426320</v>
      </c>
      <c r="HR930">
        <v>40360</v>
      </c>
      <c r="HT930">
        <v>46420</v>
      </c>
      <c r="HU930">
        <v>9730</v>
      </c>
      <c r="IB930">
        <v>786610</v>
      </c>
      <c r="IC930">
        <v>67357870</v>
      </c>
      <c r="IF930">
        <v>109670100</v>
      </c>
      <c r="IG930">
        <v>583235480</v>
      </c>
      <c r="IH930">
        <v>10275900</v>
      </c>
      <c r="IN930">
        <v>23380</v>
      </c>
      <c r="IT930">
        <v>239730</v>
      </c>
      <c r="IW930">
        <v>21043350</v>
      </c>
      <c r="IZ930">
        <v>39639450</v>
      </c>
      <c r="JE930">
        <v>141490</v>
      </c>
      <c r="JF930">
        <v>13911360</v>
      </c>
      <c r="JG930">
        <v>1365550</v>
      </c>
      <c r="JH930">
        <v>5590050</v>
      </c>
      <c r="JL930">
        <v>2890</v>
      </c>
      <c r="JO930">
        <v>7471300</v>
      </c>
      <c r="JP930">
        <v>886512310</v>
      </c>
      <c r="JR930">
        <v>2030440</v>
      </c>
      <c r="JW930">
        <v>256161940</v>
      </c>
      <c r="JX930">
        <v>12928030</v>
      </c>
      <c r="KG930">
        <v>21400</v>
      </c>
      <c r="KJ930">
        <v>117810</v>
      </c>
      <c r="KK930">
        <v>533830720</v>
      </c>
      <c r="KN930">
        <v>173090</v>
      </c>
      <c r="KO930">
        <v>107680</v>
      </c>
      <c r="KP930">
        <v>1660</v>
      </c>
      <c r="KQ930">
        <v>173470</v>
      </c>
      <c r="KR930">
        <v>29970</v>
      </c>
      <c r="KV930">
        <v>122279890</v>
      </c>
      <c r="KZ930">
        <v>104380</v>
      </c>
      <c r="LB930">
        <v>131940</v>
      </c>
      <c r="LC930">
        <v>31579370</v>
      </c>
      <c r="LF930">
        <v>57530</v>
      </c>
      <c r="LH930">
        <v>10610460</v>
      </c>
      <c r="LI930">
        <v>774050</v>
      </c>
      <c r="LJ930">
        <v>28008730</v>
      </c>
      <c r="LN930">
        <v>1261460</v>
      </c>
      <c r="LR930">
        <v>669720</v>
      </c>
      <c r="LV930">
        <v>247060</v>
      </c>
      <c r="LW930">
        <v>15259650</v>
      </c>
      <c r="MC930">
        <v>12540</v>
      </c>
      <c r="MH930">
        <v>24902260</v>
      </c>
      <c r="MK930">
        <v>550250</v>
      </c>
      <c r="ML930">
        <v>59080</v>
      </c>
      <c r="MM930">
        <v>30656270</v>
      </c>
      <c r="MO930">
        <v>168650</v>
      </c>
      <c r="MQ930">
        <v>108460</v>
      </c>
      <c r="MU930">
        <v>7788540</v>
      </c>
      <c r="NC930">
        <v>2034940</v>
      </c>
      <c r="ND930">
        <v>3054150</v>
      </c>
      <c r="NI930">
        <v>4036500</v>
      </c>
      <c r="NJ930">
        <v>11736030</v>
      </c>
      <c r="NK930">
        <v>30839420</v>
      </c>
      <c r="NL930">
        <v>56190</v>
      </c>
      <c r="NN930">
        <v>16597740</v>
      </c>
      <c r="NP930">
        <v>431200</v>
      </c>
      <c r="NU930">
        <v>532700</v>
      </c>
      <c r="NX930">
        <v>13616780</v>
      </c>
      <c r="OC930">
        <v>49040</v>
      </c>
      <c r="OI930">
        <v>11014190</v>
      </c>
      <c r="OJ930">
        <v>62493650</v>
      </c>
      <c r="OL930">
        <v>333260</v>
      </c>
      <c r="OW930">
        <v>1131820</v>
      </c>
      <c r="PC930">
        <v>628458640</v>
      </c>
      <c r="PI930">
        <v>50529580</v>
      </c>
    </row>
    <row r="931" spans="2:425">
      <c r="B931" s="12">
        <v>44419</v>
      </c>
      <c r="I931">
        <v>4420</v>
      </c>
      <c r="J931">
        <v>183880</v>
      </c>
      <c r="M931">
        <v>70273010</v>
      </c>
      <c r="N931">
        <v>19331490</v>
      </c>
      <c r="W931">
        <v>168560000</v>
      </c>
      <c r="X931">
        <v>1763630</v>
      </c>
      <c r="AB931">
        <v>3800</v>
      </c>
      <c r="AE931">
        <v>115398780</v>
      </c>
      <c r="AL931">
        <v>504640</v>
      </c>
      <c r="AP931">
        <v>1301140</v>
      </c>
      <c r="AU931">
        <v>13293180</v>
      </c>
      <c r="AW931">
        <v>127620</v>
      </c>
      <c r="BC931">
        <v>660660</v>
      </c>
      <c r="BD931">
        <v>173300810</v>
      </c>
      <c r="BF931">
        <v>15431070</v>
      </c>
      <c r="BG931">
        <v>332530</v>
      </c>
      <c r="BI931">
        <v>52277260</v>
      </c>
      <c r="BK931">
        <v>89970560</v>
      </c>
      <c r="BO931">
        <v>147899250</v>
      </c>
      <c r="BQ931">
        <v>3118260</v>
      </c>
      <c r="BV931">
        <v>192390</v>
      </c>
      <c r="CC931">
        <v>95560</v>
      </c>
      <c r="CG931">
        <v>167226430</v>
      </c>
      <c r="CI931">
        <v>41810</v>
      </c>
      <c r="CP931">
        <v>140090320</v>
      </c>
      <c r="CQ931">
        <v>14753050</v>
      </c>
      <c r="CU931">
        <v>988320</v>
      </c>
      <c r="CY931">
        <v>28666710</v>
      </c>
      <c r="CZ931">
        <v>19706720</v>
      </c>
      <c r="DA931">
        <v>309811400</v>
      </c>
      <c r="DL931">
        <v>932310</v>
      </c>
      <c r="DM931">
        <v>416770</v>
      </c>
      <c r="DN931">
        <v>40</v>
      </c>
      <c r="DX931">
        <v>261800</v>
      </c>
      <c r="DY931">
        <v>75230</v>
      </c>
      <c r="EC931">
        <v>122830660</v>
      </c>
      <c r="EF931">
        <v>325080</v>
      </c>
      <c r="EH931">
        <v>64810</v>
      </c>
      <c r="EY931">
        <v>115950</v>
      </c>
      <c r="FB931">
        <v>152060</v>
      </c>
      <c r="FI931">
        <v>7350</v>
      </c>
      <c r="FJ931">
        <v>319349390</v>
      </c>
      <c r="FK931">
        <v>111579360</v>
      </c>
      <c r="FQ931">
        <v>1534180</v>
      </c>
      <c r="FR931">
        <v>140410</v>
      </c>
      <c r="FS931">
        <v>97100</v>
      </c>
      <c r="GB931">
        <v>622630</v>
      </c>
      <c r="GC931">
        <v>30866010</v>
      </c>
      <c r="GG931">
        <v>2995880</v>
      </c>
      <c r="GN931">
        <v>83650</v>
      </c>
      <c r="GT931">
        <v>12370</v>
      </c>
      <c r="GY931">
        <v>802038250</v>
      </c>
      <c r="HB931">
        <v>364190</v>
      </c>
      <c r="HH931">
        <v>842040</v>
      </c>
      <c r="HI931">
        <v>68524450</v>
      </c>
      <c r="HL931">
        <v>203280</v>
      </c>
      <c r="HT931">
        <v>8480</v>
      </c>
      <c r="HU931">
        <v>9150</v>
      </c>
      <c r="IB931">
        <v>195920</v>
      </c>
      <c r="IC931">
        <v>96312400</v>
      </c>
      <c r="ID931">
        <v>570</v>
      </c>
      <c r="IF931">
        <v>160357640</v>
      </c>
      <c r="IG931">
        <v>939580460</v>
      </c>
      <c r="IH931">
        <v>9479580</v>
      </c>
      <c r="IN931">
        <v>124410</v>
      </c>
      <c r="IT931">
        <v>262650</v>
      </c>
      <c r="IW931">
        <v>27995610</v>
      </c>
      <c r="IZ931">
        <v>48955840</v>
      </c>
      <c r="JE931">
        <v>360</v>
      </c>
      <c r="JF931">
        <v>25524920</v>
      </c>
      <c r="JG931">
        <v>4112060</v>
      </c>
      <c r="JH931">
        <v>3353200</v>
      </c>
      <c r="JL931">
        <v>22650</v>
      </c>
      <c r="JO931">
        <v>1203100</v>
      </c>
      <c r="JP931">
        <v>1161610530</v>
      </c>
      <c r="JR931">
        <v>254520</v>
      </c>
      <c r="JW931">
        <v>141476500</v>
      </c>
      <c r="JX931">
        <v>9914780</v>
      </c>
      <c r="JY931">
        <v>24800</v>
      </c>
      <c r="KG931">
        <v>119500</v>
      </c>
      <c r="KJ931">
        <v>40230</v>
      </c>
      <c r="KK931">
        <v>446436290</v>
      </c>
      <c r="KN931">
        <v>761420</v>
      </c>
      <c r="KO931">
        <v>156200</v>
      </c>
      <c r="KP931">
        <v>4400</v>
      </c>
      <c r="KQ931">
        <v>449130</v>
      </c>
      <c r="KR931">
        <v>3040</v>
      </c>
      <c r="KV931">
        <v>185313770</v>
      </c>
      <c r="LB931">
        <v>530120</v>
      </c>
      <c r="LC931">
        <v>41047070</v>
      </c>
      <c r="LF931">
        <v>17460</v>
      </c>
      <c r="LH931">
        <v>13178960</v>
      </c>
      <c r="LI931">
        <v>1964800</v>
      </c>
      <c r="LJ931">
        <v>46803870</v>
      </c>
      <c r="LN931">
        <v>2290070</v>
      </c>
      <c r="LR931">
        <v>502720</v>
      </c>
      <c r="LV931">
        <v>259870</v>
      </c>
      <c r="LW931">
        <v>7016140</v>
      </c>
      <c r="MC931">
        <v>18400</v>
      </c>
      <c r="MH931">
        <v>5447020</v>
      </c>
      <c r="MK931">
        <v>2634110</v>
      </c>
      <c r="ML931">
        <v>42870</v>
      </c>
      <c r="MM931">
        <v>57696420</v>
      </c>
      <c r="MO931">
        <v>78430</v>
      </c>
      <c r="MQ931">
        <v>170300</v>
      </c>
      <c r="MU931">
        <v>6354760</v>
      </c>
      <c r="NC931">
        <v>287630</v>
      </c>
      <c r="ND931">
        <v>2434120</v>
      </c>
      <c r="NI931">
        <v>6682520</v>
      </c>
      <c r="NJ931">
        <v>21348610</v>
      </c>
      <c r="NK931">
        <v>85287900</v>
      </c>
      <c r="NL931">
        <v>330</v>
      </c>
      <c r="NN931">
        <v>27185590</v>
      </c>
      <c r="NP931">
        <v>5863850</v>
      </c>
      <c r="NU931">
        <v>457530</v>
      </c>
      <c r="NX931">
        <v>26075640</v>
      </c>
      <c r="OC931">
        <v>1206220</v>
      </c>
      <c r="OI931">
        <v>14683920</v>
      </c>
      <c r="OJ931">
        <v>81149140</v>
      </c>
      <c r="OL931">
        <v>729530</v>
      </c>
      <c r="OW931">
        <v>507550</v>
      </c>
      <c r="PC931">
        <v>1293659250</v>
      </c>
      <c r="PI931">
        <v>43379410</v>
      </c>
    </row>
    <row r="932" spans="2:425">
      <c r="B932" s="12">
        <v>44418</v>
      </c>
      <c r="I932">
        <v>12170</v>
      </c>
      <c r="J932">
        <v>249830</v>
      </c>
      <c r="M932">
        <v>37530660</v>
      </c>
      <c r="N932">
        <v>10536600</v>
      </c>
      <c r="W932">
        <v>146826810</v>
      </c>
      <c r="X932">
        <v>3923670</v>
      </c>
      <c r="AB932">
        <v>1350</v>
      </c>
      <c r="AE932">
        <v>193814120</v>
      </c>
      <c r="AL932">
        <v>938020</v>
      </c>
      <c r="AP932">
        <v>1500340</v>
      </c>
      <c r="AU932">
        <v>13130560</v>
      </c>
      <c r="AW932">
        <v>130810</v>
      </c>
      <c r="BC932">
        <v>704600</v>
      </c>
      <c r="BD932">
        <v>149691330</v>
      </c>
      <c r="BF932">
        <v>18756230</v>
      </c>
      <c r="BG932">
        <v>390760</v>
      </c>
      <c r="BI932">
        <v>41247240</v>
      </c>
      <c r="BK932">
        <v>193869460</v>
      </c>
      <c r="BO932">
        <v>180160890</v>
      </c>
      <c r="BQ932">
        <v>1425020</v>
      </c>
      <c r="BV932">
        <v>64810</v>
      </c>
      <c r="CC932">
        <v>194520</v>
      </c>
      <c r="CG932">
        <v>143940940</v>
      </c>
      <c r="CP932">
        <v>123293610</v>
      </c>
      <c r="CQ932">
        <v>30983630</v>
      </c>
      <c r="CU932">
        <v>94120</v>
      </c>
      <c r="CY932">
        <v>13119150</v>
      </c>
      <c r="CZ932">
        <v>19971080</v>
      </c>
      <c r="DA932">
        <v>282761970</v>
      </c>
      <c r="DL932">
        <v>3390980</v>
      </c>
      <c r="DM932">
        <v>312680</v>
      </c>
      <c r="DN932">
        <v>8790</v>
      </c>
      <c r="DX932">
        <v>460970</v>
      </c>
      <c r="DY932">
        <v>184070</v>
      </c>
      <c r="EC932">
        <v>154275130</v>
      </c>
      <c r="EF932">
        <v>273710</v>
      </c>
      <c r="EH932">
        <v>27800</v>
      </c>
      <c r="EY932">
        <v>122820</v>
      </c>
      <c r="FB932">
        <v>204580</v>
      </c>
      <c r="FI932">
        <v>76590</v>
      </c>
      <c r="FJ932">
        <v>310723480</v>
      </c>
      <c r="FK932">
        <v>176714580</v>
      </c>
      <c r="FQ932">
        <v>1955440</v>
      </c>
      <c r="FR932">
        <v>575060</v>
      </c>
      <c r="FS932">
        <v>99720</v>
      </c>
      <c r="GB932">
        <v>1694200</v>
      </c>
      <c r="GC932">
        <v>1272280</v>
      </c>
      <c r="GG932">
        <v>1803090</v>
      </c>
      <c r="GL932">
        <v>290</v>
      </c>
      <c r="GN932">
        <v>41020</v>
      </c>
      <c r="GT932">
        <v>50550</v>
      </c>
      <c r="GY932">
        <v>158169350</v>
      </c>
      <c r="HB932">
        <v>478630</v>
      </c>
      <c r="HH932">
        <v>4961690</v>
      </c>
      <c r="HI932">
        <v>46052670</v>
      </c>
      <c r="HL932">
        <v>2330940</v>
      </c>
      <c r="HR932">
        <v>6560</v>
      </c>
      <c r="HU932">
        <v>15250</v>
      </c>
      <c r="IB932">
        <v>218260</v>
      </c>
      <c r="IC932">
        <v>71816170</v>
      </c>
      <c r="ID932">
        <v>109280</v>
      </c>
      <c r="IF932">
        <v>60998820</v>
      </c>
      <c r="IG932">
        <v>478162910</v>
      </c>
      <c r="IH932">
        <v>11398900</v>
      </c>
      <c r="IN932">
        <v>63760</v>
      </c>
      <c r="IT932">
        <v>222920</v>
      </c>
      <c r="IW932">
        <v>66485340</v>
      </c>
      <c r="IZ932">
        <v>30675040</v>
      </c>
      <c r="JE932">
        <v>11400</v>
      </c>
      <c r="JF932">
        <v>50022720</v>
      </c>
      <c r="JG932">
        <v>2947940</v>
      </c>
      <c r="JH932">
        <v>4262130</v>
      </c>
      <c r="JL932">
        <v>9050</v>
      </c>
      <c r="JO932">
        <v>1305860</v>
      </c>
      <c r="JP932">
        <v>1308565000</v>
      </c>
      <c r="JR932">
        <v>357290</v>
      </c>
      <c r="JW932">
        <v>171232810</v>
      </c>
      <c r="JX932">
        <v>18546460</v>
      </c>
      <c r="JY932">
        <v>690</v>
      </c>
      <c r="KG932">
        <v>266700</v>
      </c>
      <c r="KJ932">
        <v>270330</v>
      </c>
      <c r="KK932">
        <v>583512870</v>
      </c>
      <c r="KN932">
        <v>495100</v>
      </c>
      <c r="KO932">
        <v>77720</v>
      </c>
      <c r="KP932">
        <v>21910</v>
      </c>
      <c r="KQ932">
        <v>569710</v>
      </c>
      <c r="KR932">
        <v>77250</v>
      </c>
      <c r="KV932">
        <v>129309920</v>
      </c>
      <c r="LB932">
        <v>428050</v>
      </c>
      <c r="LC932">
        <v>58886070</v>
      </c>
      <c r="LF932">
        <v>270170</v>
      </c>
      <c r="LH932">
        <v>14617440</v>
      </c>
      <c r="LI932">
        <v>1937970</v>
      </c>
      <c r="LJ932">
        <v>58549490</v>
      </c>
      <c r="LN932">
        <v>6906820</v>
      </c>
      <c r="LR932">
        <v>1230920</v>
      </c>
      <c r="LV932">
        <v>918560</v>
      </c>
      <c r="LW932">
        <v>12511170</v>
      </c>
      <c r="MC932">
        <v>43440</v>
      </c>
      <c r="MH932">
        <v>7475580</v>
      </c>
      <c r="MK932">
        <v>4362150</v>
      </c>
      <c r="ML932">
        <v>49530</v>
      </c>
      <c r="MM932">
        <v>54442020</v>
      </c>
      <c r="MO932">
        <v>238420</v>
      </c>
      <c r="MQ932">
        <v>124560</v>
      </c>
      <c r="MU932">
        <v>7290980</v>
      </c>
      <c r="NC932">
        <v>994100</v>
      </c>
      <c r="ND932">
        <v>2250400</v>
      </c>
      <c r="NI932">
        <v>21851030</v>
      </c>
      <c r="NJ932">
        <v>15909700</v>
      </c>
      <c r="NK932">
        <v>5577900</v>
      </c>
      <c r="NL932">
        <v>1390</v>
      </c>
      <c r="NN932">
        <v>24264000</v>
      </c>
      <c r="NP932">
        <v>622010</v>
      </c>
      <c r="NU932">
        <v>581550</v>
      </c>
      <c r="NX932">
        <v>24420240</v>
      </c>
      <c r="OC932">
        <v>88680</v>
      </c>
      <c r="OI932">
        <v>27660680</v>
      </c>
      <c r="OJ932">
        <v>157395570</v>
      </c>
      <c r="OL932">
        <v>1188580</v>
      </c>
      <c r="OW932">
        <v>307830</v>
      </c>
      <c r="PC932">
        <v>653107690</v>
      </c>
      <c r="PI932">
        <v>45945200</v>
      </c>
    </row>
    <row r="933" spans="2:425">
      <c r="B933" s="12">
        <v>44417</v>
      </c>
      <c r="C933">
        <v>49160</v>
      </c>
      <c r="I933">
        <v>85320</v>
      </c>
      <c r="J933">
        <v>491750</v>
      </c>
      <c r="M933">
        <v>65071010</v>
      </c>
      <c r="N933">
        <v>18198630</v>
      </c>
      <c r="W933">
        <v>153210220</v>
      </c>
      <c r="X933">
        <v>3738500</v>
      </c>
      <c r="AB933">
        <v>47470</v>
      </c>
      <c r="AE933">
        <v>266710160</v>
      </c>
      <c r="AL933">
        <v>839440</v>
      </c>
      <c r="AP933">
        <v>1432400</v>
      </c>
      <c r="AU933">
        <v>12000290</v>
      </c>
      <c r="AW933">
        <v>100600</v>
      </c>
      <c r="BC933">
        <v>819650</v>
      </c>
      <c r="BD933">
        <v>139791590</v>
      </c>
      <c r="BF933">
        <v>9664310</v>
      </c>
      <c r="BG933">
        <v>505110</v>
      </c>
      <c r="BI933">
        <v>44065340</v>
      </c>
      <c r="BK933">
        <v>101098300</v>
      </c>
      <c r="BO933">
        <v>122673910</v>
      </c>
      <c r="BQ933">
        <v>872840</v>
      </c>
      <c r="BV933">
        <v>85550</v>
      </c>
      <c r="CC933">
        <v>121210</v>
      </c>
      <c r="CG933">
        <v>201786050</v>
      </c>
      <c r="CI933">
        <v>15900</v>
      </c>
      <c r="CP933">
        <v>92518650</v>
      </c>
      <c r="CQ933">
        <v>9592240</v>
      </c>
      <c r="CU933">
        <v>66820</v>
      </c>
      <c r="CY933">
        <v>13025660</v>
      </c>
      <c r="CZ933">
        <v>21513860</v>
      </c>
      <c r="DA933">
        <v>355723360</v>
      </c>
      <c r="DL933">
        <v>4320650</v>
      </c>
      <c r="DM933">
        <v>173120</v>
      </c>
      <c r="DN933">
        <v>15400</v>
      </c>
      <c r="DY933">
        <v>135620</v>
      </c>
      <c r="EC933">
        <v>99975140</v>
      </c>
      <c r="EF933">
        <v>708890</v>
      </c>
      <c r="EH933">
        <v>742000</v>
      </c>
      <c r="EY933">
        <v>175220</v>
      </c>
      <c r="FB933">
        <v>2750</v>
      </c>
      <c r="FI933">
        <v>39220</v>
      </c>
      <c r="FJ933">
        <v>241784340</v>
      </c>
      <c r="FK933">
        <v>104462950</v>
      </c>
      <c r="FQ933">
        <v>5201130</v>
      </c>
      <c r="FR933">
        <v>413970</v>
      </c>
      <c r="FS933">
        <v>392650</v>
      </c>
      <c r="FX933">
        <v>53230</v>
      </c>
      <c r="GB933">
        <v>2170540</v>
      </c>
      <c r="GC933">
        <v>896120</v>
      </c>
      <c r="GG933">
        <v>4249740</v>
      </c>
      <c r="GL933">
        <v>9300</v>
      </c>
      <c r="GN933">
        <v>88760</v>
      </c>
      <c r="GT933">
        <v>100</v>
      </c>
      <c r="GY933">
        <v>81823820</v>
      </c>
      <c r="HB933">
        <v>275210</v>
      </c>
      <c r="HH933">
        <v>642540</v>
      </c>
      <c r="HI933">
        <v>56504940</v>
      </c>
      <c r="HL933">
        <v>814120</v>
      </c>
      <c r="HR933">
        <v>15500</v>
      </c>
      <c r="HT933">
        <v>41800</v>
      </c>
      <c r="HU933">
        <v>1830</v>
      </c>
      <c r="IB933">
        <v>520</v>
      </c>
      <c r="IC933">
        <v>73707310</v>
      </c>
      <c r="ID933">
        <v>560</v>
      </c>
      <c r="IF933">
        <v>56189010</v>
      </c>
      <c r="IG933">
        <v>397736430</v>
      </c>
      <c r="IH933">
        <v>5698530</v>
      </c>
      <c r="IN933">
        <v>578830</v>
      </c>
      <c r="IT933">
        <v>99390</v>
      </c>
      <c r="IW933">
        <v>21772850</v>
      </c>
      <c r="IZ933">
        <v>50905820</v>
      </c>
      <c r="JE933">
        <v>14780</v>
      </c>
      <c r="JF933">
        <v>24309290</v>
      </c>
      <c r="JG933">
        <v>1899220</v>
      </c>
      <c r="JH933">
        <v>2191540</v>
      </c>
      <c r="JL933">
        <v>40360</v>
      </c>
      <c r="JO933">
        <v>2268740</v>
      </c>
      <c r="JP933">
        <v>1071902170</v>
      </c>
      <c r="JR933">
        <v>354760</v>
      </c>
      <c r="JW933">
        <v>135339750</v>
      </c>
      <c r="JX933">
        <v>25484470</v>
      </c>
      <c r="JY933">
        <v>52260</v>
      </c>
      <c r="KJ933">
        <v>28920</v>
      </c>
      <c r="KK933">
        <v>492385490</v>
      </c>
      <c r="KN933">
        <v>351230</v>
      </c>
      <c r="KO933">
        <v>103350</v>
      </c>
      <c r="KP933">
        <v>8910</v>
      </c>
      <c r="KQ933">
        <v>450440</v>
      </c>
      <c r="KR933">
        <v>14990</v>
      </c>
      <c r="KV933">
        <v>251237780</v>
      </c>
      <c r="KZ933">
        <v>69120</v>
      </c>
      <c r="LB933">
        <v>204270</v>
      </c>
      <c r="LC933">
        <v>58826790</v>
      </c>
      <c r="LH933">
        <v>12933150</v>
      </c>
      <c r="LI933">
        <v>4422730</v>
      </c>
      <c r="LJ933">
        <v>63245140</v>
      </c>
      <c r="LN933">
        <v>23680</v>
      </c>
      <c r="LR933">
        <v>1175210</v>
      </c>
      <c r="LV933">
        <v>33760</v>
      </c>
      <c r="LW933">
        <v>22555950</v>
      </c>
      <c r="MC933">
        <v>4590</v>
      </c>
      <c r="MH933">
        <v>9118120</v>
      </c>
      <c r="MK933">
        <v>88610</v>
      </c>
      <c r="ML933">
        <v>23550</v>
      </c>
      <c r="MM933">
        <v>61302090</v>
      </c>
      <c r="MO933">
        <v>253720</v>
      </c>
      <c r="MQ933">
        <v>513680</v>
      </c>
      <c r="MU933">
        <v>5369990</v>
      </c>
      <c r="NC933">
        <v>688730</v>
      </c>
      <c r="ND933">
        <v>681060</v>
      </c>
      <c r="NI933">
        <v>4982960</v>
      </c>
      <c r="NJ933">
        <v>11696880</v>
      </c>
      <c r="NK933">
        <v>6306490</v>
      </c>
      <c r="NL933">
        <v>5500</v>
      </c>
      <c r="NN933">
        <v>22086490</v>
      </c>
      <c r="NP933">
        <v>984930</v>
      </c>
      <c r="NU933">
        <v>547210</v>
      </c>
      <c r="NX933">
        <v>13948310</v>
      </c>
      <c r="OC933">
        <v>126560</v>
      </c>
      <c r="OI933">
        <v>5818030</v>
      </c>
      <c r="OJ933">
        <v>55667850</v>
      </c>
      <c r="OL933">
        <v>646700</v>
      </c>
      <c r="OW933">
        <v>2319760</v>
      </c>
      <c r="PC933">
        <v>533132490</v>
      </c>
      <c r="PI933">
        <v>15110110</v>
      </c>
    </row>
    <row r="934" spans="2:425">
      <c r="B934" s="12">
        <v>44414</v>
      </c>
      <c r="C934">
        <v>21760</v>
      </c>
      <c r="I934">
        <v>62390</v>
      </c>
      <c r="J934">
        <v>72390</v>
      </c>
      <c r="M934">
        <v>19716240</v>
      </c>
      <c r="N934">
        <v>12187710</v>
      </c>
      <c r="W934">
        <v>209639220</v>
      </c>
      <c r="X934">
        <v>2062700</v>
      </c>
      <c r="AB934">
        <v>1140</v>
      </c>
      <c r="AE934">
        <v>42427200</v>
      </c>
      <c r="AL934">
        <v>161650</v>
      </c>
      <c r="AP934">
        <v>1212630</v>
      </c>
      <c r="AU934">
        <v>14779800</v>
      </c>
      <c r="AW934">
        <v>234420</v>
      </c>
      <c r="BC934">
        <v>434210</v>
      </c>
      <c r="BD934">
        <v>204123900</v>
      </c>
      <c r="BF934">
        <v>16062440</v>
      </c>
      <c r="BG934">
        <v>316430</v>
      </c>
      <c r="BI934">
        <v>49037540</v>
      </c>
      <c r="BK934">
        <v>161738630</v>
      </c>
      <c r="BO934">
        <v>235827230</v>
      </c>
      <c r="BQ934">
        <v>1558080</v>
      </c>
      <c r="BV934">
        <v>114210</v>
      </c>
      <c r="CC934">
        <v>386680</v>
      </c>
      <c r="CG934">
        <v>333205710</v>
      </c>
      <c r="CP934">
        <v>143725730</v>
      </c>
      <c r="CQ934">
        <v>13386460</v>
      </c>
      <c r="CY934">
        <v>17632100</v>
      </c>
      <c r="CZ934">
        <v>17135240</v>
      </c>
      <c r="DA934">
        <v>347902490</v>
      </c>
      <c r="DL934">
        <v>1281360</v>
      </c>
      <c r="DM934">
        <v>292220</v>
      </c>
      <c r="DX934">
        <v>4130</v>
      </c>
      <c r="DY934">
        <v>60490</v>
      </c>
      <c r="EC934">
        <v>78220190</v>
      </c>
      <c r="EF934">
        <v>276200</v>
      </c>
      <c r="EH934">
        <v>3670460</v>
      </c>
      <c r="EY934">
        <v>104210</v>
      </c>
      <c r="FB934">
        <v>409160</v>
      </c>
      <c r="FI934">
        <v>33400</v>
      </c>
      <c r="FJ934">
        <v>568896840</v>
      </c>
      <c r="FK934">
        <v>134642540</v>
      </c>
      <c r="FQ934">
        <v>2458160</v>
      </c>
      <c r="FR934">
        <v>300450</v>
      </c>
      <c r="FW934">
        <v>9560</v>
      </c>
      <c r="GB934">
        <v>1480000</v>
      </c>
      <c r="GC934">
        <v>1098300</v>
      </c>
      <c r="GG934">
        <v>2614660</v>
      </c>
      <c r="GN934">
        <v>59460</v>
      </c>
      <c r="GT934">
        <v>26310</v>
      </c>
      <c r="GY934">
        <v>51915360</v>
      </c>
      <c r="HB934">
        <v>66060</v>
      </c>
      <c r="HH934">
        <v>1807810</v>
      </c>
      <c r="HI934">
        <v>109656500</v>
      </c>
      <c r="HL934">
        <v>1449180</v>
      </c>
      <c r="HR934">
        <v>62040</v>
      </c>
      <c r="HT934">
        <v>4220</v>
      </c>
      <c r="HU934">
        <v>93940</v>
      </c>
      <c r="IB934">
        <v>141330</v>
      </c>
      <c r="IC934">
        <v>114047380</v>
      </c>
      <c r="ID934">
        <v>1140</v>
      </c>
      <c r="IF934">
        <v>84103870</v>
      </c>
      <c r="IG934">
        <v>562522080</v>
      </c>
      <c r="IH934">
        <v>17884740</v>
      </c>
      <c r="IN934">
        <v>31920</v>
      </c>
      <c r="IT934">
        <v>179950</v>
      </c>
      <c r="IW934">
        <v>17341680</v>
      </c>
      <c r="IZ934">
        <v>24641940</v>
      </c>
      <c r="JE934">
        <v>24520</v>
      </c>
      <c r="JF934">
        <v>26959210</v>
      </c>
      <c r="JG934">
        <v>2609850</v>
      </c>
      <c r="JH934">
        <v>1516840</v>
      </c>
      <c r="JL934">
        <v>3900</v>
      </c>
      <c r="JO934">
        <v>5526420</v>
      </c>
      <c r="JP934">
        <v>1885894540</v>
      </c>
      <c r="JR934">
        <v>119750</v>
      </c>
      <c r="JW934">
        <v>125464920</v>
      </c>
      <c r="JX934">
        <v>21166870</v>
      </c>
      <c r="JY934">
        <v>34130</v>
      </c>
      <c r="KG934">
        <v>10400</v>
      </c>
      <c r="KJ934">
        <v>48200</v>
      </c>
      <c r="KK934">
        <v>327188480</v>
      </c>
      <c r="KN934">
        <v>201660</v>
      </c>
      <c r="KO934">
        <v>207430</v>
      </c>
      <c r="KP934">
        <v>107960</v>
      </c>
      <c r="KQ934">
        <v>181080</v>
      </c>
      <c r="KR934">
        <v>26910</v>
      </c>
      <c r="KV934">
        <v>551304640</v>
      </c>
      <c r="KZ934">
        <v>85550</v>
      </c>
      <c r="LB934">
        <v>60540</v>
      </c>
      <c r="LC934">
        <v>86653220</v>
      </c>
      <c r="LF934">
        <v>139940</v>
      </c>
      <c r="LH934">
        <v>9264890</v>
      </c>
      <c r="LI934">
        <v>1890700</v>
      </c>
      <c r="LJ934">
        <v>44540300</v>
      </c>
      <c r="LN934">
        <v>9980</v>
      </c>
      <c r="LR934">
        <v>737540</v>
      </c>
      <c r="LV934">
        <v>150740</v>
      </c>
      <c r="LW934">
        <v>13402720</v>
      </c>
      <c r="MC934">
        <v>20440</v>
      </c>
      <c r="MH934">
        <v>5058670</v>
      </c>
      <c r="MK934">
        <v>38710</v>
      </c>
      <c r="ML934">
        <v>39050</v>
      </c>
      <c r="MM934">
        <v>42355040</v>
      </c>
      <c r="MO934">
        <v>93280</v>
      </c>
      <c r="MQ934">
        <v>210000</v>
      </c>
      <c r="MU934">
        <v>1712580</v>
      </c>
      <c r="NC934">
        <v>672910</v>
      </c>
      <c r="ND934">
        <v>1022890</v>
      </c>
      <c r="NI934">
        <v>3121750</v>
      </c>
      <c r="NJ934">
        <v>13600810</v>
      </c>
      <c r="NK934">
        <v>6848570</v>
      </c>
      <c r="NL934">
        <v>100</v>
      </c>
      <c r="NN934">
        <v>46284560</v>
      </c>
      <c r="NP934">
        <v>781950</v>
      </c>
      <c r="NU934">
        <v>624350</v>
      </c>
      <c r="NX934">
        <v>20400930</v>
      </c>
      <c r="OC934">
        <v>81880</v>
      </c>
      <c r="OI934">
        <v>4298100</v>
      </c>
      <c r="OJ934">
        <v>52991570</v>
      </c>
      <c r="OL934">
        <v>70160</v>
      </c>
      <c r="OW934">
        <v>790880</v>
      </c>
      <c r="PC934">
        <v>534148870</v>
      </c>
      <c r="PI934">
        <v>17548290</v>
      </c>
    </row>
    <row r="935" spans="2:425">
      <c r="B935" s="12">
        <v>44413</v>
      </c>
      <c r="C935">
        <v>12600</v>
      </c>
      <c r="I935">
        <v>3150</v>
      </c>
      <c r="J935">
        <v>193970</v>
      </c>
      <c r="M935">
        <v>18494290</v>
      </c>
      <c r="N935">
        <v>16050860</v>
      </c>
      <c r="W935">
        <v>158316800</v>
      </c>
      <c r="X935">
        <v>2511130</v>
      </c>
      <c r="AB935">
        <v>660</v>
      </c>
      <c r="AE935">
        <v>60143360</v>
      </c>
      <c r="AL935">
        <v>876600</v>
      </c>
      <c r="AP935">
        <v>992950</v>
      </c>
      <c r="AU935">
        <v>9054870</v>
      </c>
      <c r="AW935">
        <v>78290</v>
      </c>
      <c r="BC935">
        <v>747290</v>
      </c>
      <c r="BD935">
        <v>203742730</v>
      </c>
      <c r="BF935">
        <v>15136090</v>
      </c>
      <c r="BG935">
        <v>394020</v>
      </c>
      <c r="BI935">
        <v>29869400</v>
      </c>
      <c r="BK935">
        <v>124239620</v>
      </c>
      <c r="BO935">
        <v>147016900</v>
      </c>
      <c r="BQ935">
        <v>939970</v>
      </c>
      <c r="BV935">
        <v>770</v>
      </c>
      <c r="CC935">
        <v>118040</v>
      </c>
      <c r="CG935">
        <v>219192780</v>
      </c>
      <c r="CP935">
        <v>53634110</v>
      </c>
      <c r="CQ935">
        <v>11207680</v>
      </c>
      <c r="CU935">
        <v>31170</v>
      </c>
      <c r="CY935">
        <v>11719250</v>
      </c>
      <c r="CZ935">
        <v>10444210</v>
      </c>
      <c r="DA935">
        <v>340970890</v>
      </c>
      <c r="DL935">
        <v>46664620</v>
      </c>
      <c r="DM935">
        <v>377830</v>
      </c>
      <c r="DN935">
        <v>8020</v>
      </c>
      <c r="DX935">
        <v>25400</v>
      </c>
      <c r="DY935">
        <v>112950</v>
      </c>
      <c r="EC935">
        <v>134292630</v>
      </c>
      <c r="EF935">
        <v>1247650</v>
      </c>
      <c r="EH935">
        <v>196450</v>
      </c>
      <c r="EY935">
        <v>89230</v>
      </c>
      <c r="FB935">
        <v>34990</v>
      </c>
      <c r="FI935">
        <v>11330</v>
      </c>
      <c r="FJ935">
        <v>244387630</v>
      </c>
      <c r="FK935">
        <v>119402400</v>
      </c>
      <c r="FQ935">
        <v>3014920</v>
      </c>
      <c r="FR935">
        <v>535990</v>
      </c>
      <c r="FS935">
        <v>97030</v>
      </c>
      <c r="FW935">
        <v>61180</v>
      </c>
      <c r="GB935">
        <v>1481580</v>
      </c>
      <c r="GC935">
        <v>2132760</v>
      </c>
      <c r="GG935">
        <v>2951500</v>
      </c>
      <c r="GL935">
        <v>4940</v>
      </c>
      <c r="GN935">
        <v>110</v>
      </c>
      <c r="GY935">
        <v>92535070</v>
      </c>
      <c r="HB935">
        <v>555160</v>
      </c>
      <c r="HH935">
        <v>1710000</v>
      </c>
      <c r="HI935">
        <v>32466210</v>
      </c>
      <c r="HL935">
        <v>355020</v>
      </c>
      <c r="HR935">
        <v>19600</v>
      </c>
      <c r="HT935">
        <v>59100</v>
      </c>
      <c r="HU935">
        <v>57090</v>
      </c>
      <c r="IB935">
        <v>212110</v>
      </c>
      <c r="IC935">
        <v>46050320</v>
      </c>
      <c r="ID935">
        <v>63560</v>
      </c>
      <c r="IF935">
        <v>77675820</v>
      </c>
      <c r="IG935">
        <v>400642400</v>
      </c>
      <c r="IH935">
        <v>6063910</v>
      </c>
      <c r="IN935">
        <v>350410</v>
      </c>
      <c r="IT935">
        <v>288830</v>
      </c>
      <c r="IW935">
        <v>20794650</v>
      </c>
      <c r="IZ935">
        <v>24580820</v>
      </c>
      <c r="JE935">
        <v>12820</v>
      </c>
      <c r="JF935">
        <v>23299540</v>
      </c>
      <c r="JG935">
        <v>1100650</v>
      </c>
      <c r="JH935">
        <v>2191250</v>
      </c>
      <c r="JL935">
        <v>1410</v>
      </c>
      <c r="JO935">
        <v>2251150</v>
      </c>
      <c r="JP935">
        <v>3034108510</v>
      </c>
      <c r="JR935">
        <v>324350</v>
      </c>
      <c r="JW935">
        <v>148186720</v>
      </c>
      <c r="JX935">
        <v>17395660</v>
      </c>
      <c r="KG935">
        <v>52000</v>
      </c>
      <c r="KJ935">
        <v>59060</v>
      </c>
      <c r="KK935">
        <v>284684630</v>
      </c>
      <c r="KN935">
        <v>385330</v>
      </c>
      <c r="KO935">
        <v>148400</v>
      </c>
      <c r="KP935">
        <v>29260</v>
      </c>
      <c r="KQ935">
        <v>766730</v>
      </c>
      <c r="KR935">
        <v>3510</v>
      </c>
      <c r="KV935">
        <v>169236930</v>
      </c>
      <c r="KZ935">
        <v>174830</v>
      </c>
      <c r="LB935">
        <v>186210</v>
      </c>
      <c r="LC935">
        <v>56483760</v>
      </c>
      <c r="LF935">
        <v>6390</v>
      </c>
      <c r="LH935">
        <v>15867540</v>
      </c>
      <c r="LI935">
        <v>2066350</v>
      </c>
      <c r="LJ935">
        <v>50253240</v>
      </c>
      <c r="LN935">
        <v>20630</v>
      </c>
      <c r="LR935">
        <v>1815800</v>
      </c>
      <c r="LV935">
        <v>62440</v>
      </c>
      <c r="LW935">
        <v>14109360</v>
      </c>
      <c r="MC935">
        <v>149920</v>
      </c>
      <c r="MH935">
        <v>3131910</v>
      </c>
      <c r="MK935">
        <v>72060</v>
      </c>
      <c r="ML935">
        <v>30230</v>
      </c>
      <c r="MM935">
        <v>39041550</v>
      </c>
      <c r="MO935">
        <v>38720</v>
      </c>
      <c r="MQ935">
        <v>303370</v>
      </c>
      <c r="MU935">
        <v>4066860</v>
      </c>
      <c r="NC935">
        <v>800150</v>
      </c>
      <c r="ND935">
        <v>1005060</v>
      </c>
      <c r="NI935">
        <v>2992390</v>
      </c>
      <c r="NJ935">
        <v>9764950</v>
      </c>
      <c r="NK935">
        <v>9119700</v>
      </c>
      <c r="NL935">
        <v>18690</v>
      </c>
      <c r="NN935">
        <v>17411190</v>
      </c>
      <c r="NP935">
        <v>466350</v>
      </c>
      <c r="NU935">
        <v>686380</v>
      </c>
      <c r="NX935">
        <v>13750440</v>
      </c>
      <c r="OC935">
        <v>151670</v>
      </c>
      <c r="OI935">
        <v>6309140</v>
      </c>
      <c r="OJ935">
        <v>107392430</v>
      </c>
      <c r="OL935">
        <v>32400</v>
      </c>
      <c r="OW935">
        <v>521990</v>
      </c>
      <c r="PC935">
        <v>357285570</v>
      </c>
      <c r="PI935">
        <v>17778890</v>
      </c>
    </row>
    <row r="936" spans="2:425">
      <c r="B936" s="12">
        <v>44412</v>
      </c>
      <c r="C936">
        <v>2030</v>
      </c>
      <c r="I936">
        <v>20180</v>
      </c>
      <c r="J936">
        <v>168100</v>
      </c>
      <c r="M936">
        <v>23089590</v>
      </c>
      <c r="N936">
        <v>6511890</v>
      </c>
      <c r="W936">
        <v>95292740</v>
      </c>
      <c r="X936">
        <v>1388970</v>
      </c>
      <c r="AB936">
        <v>47370</v>
      </c>
      <c r="AE936">
        <v>36819210</v>
      </c>
      <c r="AL936">
        <v>454400</v>
      </c>
      <c r="AP936">
        <v>974530</v>
      </c>
      <c r="AU936">
        <v>16235530</v>
      </c>
      <c r="AW936">
        <v>135750</v>
      </c>
      <c r="BC936">
        <v>1379530</v>
      </c>
      <c r="BD936">
        <v>202337000</v>
      </c>
      <c r="BF936">
        <v>21532600</v>
      </c>
      <c r="BG936">
        <v>1132190</v>
      </c>
      <c r="BI936">
        <v>51785830</v>
      </c>
      <c r="BK936">
        <v>106842490</v>
      </c>
      <c r="BO936">
        <v>139541770</v>
      </c>
      <c r="BQ936">
        <v>1132890</v>
      </c>
      <c r="BV936">
        <v>107780</v>
      </c>
      <c r="CC936">
        <v>86930</v>
      </c>
      <c r="CG936">
        <v>190888260</v>
      </c>
      <c r="CI936">
        <v>29890</v>
      </c>
      <c r="CP936">
        <v>86494640</v>
      </c>
      <c r="CQ936">
        <v>12401260</v>
      </c>
      <c r="CU936">
        <v>2980</v>
      </c>
      <c r="CY936">
        <v>16641520</v>
      </c>
      <c r="CZ936">
        <v>13639010</v>
      </c>
      <c r="DA936">
        <v>312121670</v>
      </c>
      <c r="DL936">
        <v>993090</v>
      </c>
      <c r="DM936">
        <v>206620</v>
      </c>
      <c r="DN936">
        <v>2430</v>
      </c>
      <c r="DX936">
        <v>12500</v>
      </c>
      <c r="DY936">
        <v>66730</v>
      </c>
      <c r="EC936">
        <v>71413660</v>
      </c>
      <c r="EF936">
        <v>160410</v>
      </c>
      <c r="EH936">
        <v>2654940</v>
      </c>
      <c r="EY936">
        <v>230560</v>
      </c>
      <c r="FB936">
        <v>34700</v>
      </c>
      <c r="FI936">
        <v>29140</v>
      </c>
      <c r="FJ936">
        <v>267990610</v>
      </c>
      <c r="FK936">
        <v>134470970</v>
      </c>
      <c r="FQ936">
        <v>1118110</v>
      </c>
      <c r="FR936">
        <v>270410</v>
      </c>
      <c r="FS936">
        <v>285960</v>
      </c>
      <c r="GB936">
        <v>2152420</v>
      </c>
      <c r="GC936">
        <v>824480</v>
      </c>
      <c r="GG936">
        <v>1523100</v>
      </c>
      <c r="GL936">
        <v>18230</v>
      </c>
      <c r="GN936">
        <v>5620</v>
      </c>
      <c r="GY936">
        <v>74150960</v>
      </c>
      <c r="HB936">
        <v>116920</v>
      </c>
      <c r="HH936">
        <v>4582510</v>
      </c>
      <c r="HI936">
        <v>32420830</v>
      </c>
      <c r="HL936">
        <v>703440</v>
      </c>
      <c r="HT936">
        <v>483420</v>
      </c>
      <c r="HU936">
        <v>30500</v>
      </c>
      <c r="IB936">
        <v>1514190</v>
      </c>
      <c r="IC936">
        <v>53161910</v>
      </c>
      <c r="IF936">
        <v>63832620</v>
      </c>
      <c r="IG936">
        <v>415311370</v>
      </c>
      <c r="IH936">
        <v>8475560</v>
      </c>
      <c r="IN936">
        <v>309110</v>
      </c>
      <c r="IT936">
        <v>447260</v>
      </c>
      <c r="IW936">
        <v>24684610</v>
      </c>
      <c r="IZ936">
        <v>37561140</v>
      </c>
      <c r="JE936">
        <v>4320</v>
      </c>
      <c r="JF936">
        <v>33638970</v>
      </c>
      <c r="JG936">
        <v>2879340</v>
      </c>
      <c r="JH936">
        <v>4805720</v>
      </c>
      <c r="JL936">
        <v>1780</v>
      </c>
      <c r="JO936">
        <v>1517760</v>
      </c>
      <c r="JP936">
        <v>1976154480</v>
      </c>
      <c r="JR936">
        <v>593330</v>
      </c>
      <c r="JW936">
        <v>153664600</v>
      </c>
      <c r="JX936">
        <v>11152850</v>
      </c>
      <c r="JY936">
        <v>32090</v>
      </c>
      <c r="KG936">
        <v>186300</v>
      </c>
      <c r="KJ936">
        <v>127050</v>
      </c>
      <c r="KK936">
        <v>410974330</v>
      </c>
      <c r="KN936">
        <v>237090</v>
      </c>
      <c r="KO936">
        <v>467510</v>
      </c>
      <c r="KP936">
        <v>21920</v>
      </c>
      <c r="KQ936">
        <v>1168900</v>
      </c>
      <c r="KR936">
        <v>150</v>
      </c>
      <c r="KV936">
        <v>129989790</v>
      </c>
      <c r="KZ936">
        <v>46500</v>
      </c>
      <c r="LB936">
        <v>146450</v>
      </c>
      <c r="LC936">
        <v>119644870</v>
      </c>
      <c r="LF936">
        <v>33770</v>
      </c>
      <c r="LH936">
        <v>13722570</v>
      </c>
      <c r="LI936">
        <v>2329080</v>
      </c>
      <c r="LJ936">
        <v>62363070</v>
      </c>
      <c r="LN936">
        <v>64830</v>
      </c>
      <c r="LR936">
        <v>882730</v>
      </c>
      <c r="LV936">
        <v>36220</v>
      </c>
      <c r="LW936">
        <v>15147680</v>
      </c>
      <c r="MC936">
        <v>129900</v>
      </c>
      <c r="MH936">
        <v>4069310</v>
      </c>
      <c r="MK936">
        <v>28190</v>
      </c>
      <c r="ML936">
        <v>34580</v>
      </c>
      <c r="MM936">
        <v>51755550</v>
      </c>
      <c r="MO936">
        <v>8490</v>
      </c>
      <c r="MQ936">
        <v>590550</v>
      </c>
      <c r="MU936">
        <v>2529780</v>
      </c>
      <c r="NC936">
        <v>2156910</v>
      </c>
      <c r="ND936">
        <v>2628570</v>
      </c>
      <c r="NI936">
        <v>5124030</v>
      </c>
      <c r="NJ936">
        <v>8055180</v>
      </c>
      <c r="NK936">
        <v>6642030</v>
      </c>
      <c r="NL936">
        <v>561640</v>
      </c>
      <c r="NN936">
        <v>15333560</v>
      </c>
      <c r="NP936">
        <v>3731870</v>
      </c>
      <c r="NU936">
        <v>651800</v>
      </c>
      <c r="NX936">
        <v>12568230</v>
      </c>
      <c r="OC936">
        <v>39500</v>
      </c>
      <c r="OI936">
        <v>3696430</v>
      </c>
      <c r="OJ936">
        <v>59921250</v>
      </c>
      <c r="OL936">
        <v>182460</v>
      </c>
      <c r="OW936">
        <v>289560</v>
      </c>
      <c r="PC936">
        <v>505420410</v>
      </c>
      <c r="PI936">
        <v>13685810</v>
      </c>
    </row>
    <row r="937" spans="2:425">
      <c r="B937" s="12">
        <v>44411</v>
      </c>
      <c r="C937">
        <v>62900</v>
      </c>
      <c r="I937">
        <v>34890</v>
      </c>
      <c r="J937">
        <v>67060</v>
      </c>
      <c r="M937">
        <v>19880650</v>
      </c>
      <c r="N937">
        <v>7205540</v>
      </c>
      <c r="W937">
        <v>145995370</v>
      </c>
      <c r="X937">
        <v>2457660</v>
      </c>
      <c r="AB937">
        <v>16420</v>
      </c>
      <c r="AE937">
        <v>42064500</v>
      </c>
      <c r="AL937">
        <v>533430</v>
      </c>
      <c r="AP937">
        <v>1004970</v>
      </c>
      <c r="AU937">
        <v>9628760</v>
      </c>
      <c r="AW937">
        <v>17910</v>
      </c>
      <c r="BC937">
        <v>1494410</v>
      </c>
      <c r="BD937">
        <v>284867550</v>
      </c>
      <c r="BF937">
        <v>52466570</v>
      </c>
      <c r="BG937">
        <v>81540</v>
      </c>
      <c r="BI937">
        <v>33763670</v>
      </c>
      <c r="BK937">
        <v>70624070</v>
      </c>
      <c r="BO937">
        <v>169429120</v>
      </c>
      <c r="BQ937">
        <v>1083250</v>
      </c>
      <c r="BV937">
        <v>3000</v>
      </c>
      <c r="CC937">
        <v>205060</v>
      </c>
      <c r="CG937">
        <v>220847630</v>
      </c>
      <c r="CP937">
        <v>85113630</v>
      </c>
      <c r="CQ937">
        <v>11845410</v>
      </c>
      <c r="CU937">
        <v>100440</v>
      </c>
      <c r="CY937">
        <v>19323000</v>
      </c>
      <c r="CZ937">
        <v>19590830</v>
      </c>
      <c r="DA937">
        <v>403209430</v>
      </c>
      <c r="DL937">
        <v>728700</v>
      </c>
      <c r="DM937">
        <v>546220</v>
      </c>
      <c r="DN937">
        <v>330</v>
      </c>
      <c r="DY937">
        <v>14300</v>
      </c>
      <c r="EC937">
        <v>128522140</v>
      </c>
      <c r="EF937">
        <v>854860</v>
      </c>
      <c r="EH937">
        <v>139280</v>
      </c>
      <c r="EY937">
        <v>45700</v>
      </c>
      <c r="FB937">
        <v>143090</v>
      </c>
      <c r="FI937">
        <v>48100</v>
      </c>
      <c r="FJ937">
        <v>318512810</v>
      </c>
      <c r="FK937">
        <v>186913960</v>
      </c>
      <c r="FQ937">
        <v>1317400</v>
      </c>
      <c r="FR937">
        <v>385710</v>
      </c>
      <c r="FS937">
        <v>6890</v>
      </c>
      <c r="FX937">
        <v>1410</v>
      </c>
      <c r="GB937">
        <v>3688150</v>
      </c>
      <c r="GC937">
        <v>918400</v>
      </c>
      <c r="GG937">
        <v>3337930</v>
      </c>
      <c r="GL937">
        <v>11000</v>
      </c>
      <c r="GN937">
        <v>34960</v>
      </c>
      <c r="GY937">
        <v>81501970</v>
      </c>
      <c r="HB937">
        <v>125990</v>
      </c>
      <c r="HH937">
        <v>1263500</v>
      </c>
      <c r="HI937">
        <v>31667070</v>
      </c>
      <c r="HL937">
        <v>290440</v>
      </c>
      <c r="HT937">
        <v>4260</v>
      </c>
      <c r="IB937">
        <v>76480</v>
      </c>
      <c r="IC937">
        <v>45619430</v>
      </c>
      <c r="ID937">
        <v>84360</v>
      </c>
      <c r="IF937">
        <v>90763570</v>
      </c>
      <c r="IG937">
        <v>736454220</v>
      </c>
      <c r="IH937">
        <v>5038400</v>
      </c>
      <c r="IN937">
        <v>82320</v>
      </c>
      <c r="IT937">
        <v>95000</v>
      </c>
      <c r="IW937">
        <v>31058350</v>
      </c>
      <c r="IZ937">
        <v>35867610</v>
      </c>
      <c r="JE937">
        <v>9980</v>
      </c>
      <c r="JF937">
        <v>56588470</v>
      </c>
      <c r="JG937">
        <v>1838110</v>
      </c>
      <c r="JH937">
        <v>6358640</v>
      </c>
      <c r="JL937">
        <v>21100</v>
      </c>
      <c r="JO937">
        <v>2326390</v>
      </c>
      <c r="JP937">
        <v>1126014530</v>
      </c>
      <c r="JR937">
        <v>307330</v>
      </c>
      <c r="JW937">
        <v>100817800</v>
      </c>
      <c r="JX937">
        <v>26807210</v>
      </c>
      <c r="KG937">
        <v>96200</v>
      </c>
      <c r="KJ937">
        <v>91950</v>
      </c>
      <c r="KK937">
        <v>301049680</v>
      </c>
      <c r="KN937">
        <v>114080</v>
      </c>
      <c r="KO937">
        <v>136700</v>
      </c>
      <c r="KP937">
        <v>19390</v>
      </c>
      <c r="KQ937">
        <v>895040</v>
      </c>
      <c r="KR937">
        <v>300</v>
      </c>
      <c r="KV937">
        <v>138020550</v>
      </c>
      <c r="KZ937">
        <v>550</v>
      </c>
      <c r="LB937">
        <v>321470</v>
      </c>
      <c r="LC937">
        <v>34218370</v>
      </c>
      <c r="LF937">
        <v>3870</v>
      </c>
      <c r="LH937">
        <v>7177930</v>
      </c>
      <c r="LI937">
        <v>876740</v>
      </c>
      <c r="LJ937">
        <v>40911320</v>
      </c>
      <c r="LN937">
        <v>56120</v>
      </c>
      <c r="LR937">
        <v>788230</v>
      </c>
      <c r="LV937">
        <v>230710</v>
      </c>
      <c r="LW937">
        <v>10151790</v>
      </c>
      <c r="MC937">
        <v>60390</v>
      </c>
      <c r="MH937">
        <v>4782010</v>
      </c>
      <c r="MK937">
        <v>92630</v>
      </c>
      <c r="ML937">
        <v>183800</v>
      </c>
      <c r="MM937">
        <v>72484580</v>
      </c>
      <c r="MO937">
        <v>30950</v>
      </c>
      <c r="MQ937">
        <v>68610</v>
      </c>
      <c r="MU937">
        <v>3033080</v>
      </c>
      <c r="NC937">
        <v>1440190</v>
      </c>
      <c r="ND937">
        <v>385820</v>
      </c>
      <c r="NI937">
        <v>3398400</v>
      </c>
      <c r="NJ937">
        <v>11471590</v>
      </c>
      <c r="NK937">
        <v>6849650</v>
      </c>
      <c r="NL937">
        <v>150</v>
      </c>
      <c r="NN937">
        <v>11281710</v>
      </c>
      <c r="NP937">
        <v>1764010</v>
      </c>
      <c r="NU937">
        <v>379610</v>
      </c>
      <c r="NX937">
        <v>15782590</v>
      </c>
      <c r="OC937">
        <v>264090</v>
      </c>
      <c r="OI937">
        <v>5030170</v>
      </c>
      <c r="OJ937">
        <v>64970650</v>
      </c>
      <c r="OL937">
        <v>73120</v>
      </c>
      <c r="OW937">
        <v>314700</v>
      </c>
      <c r="PC937">
        <v>555564360</v>
      </c>
      <c r="PI937">
        <v>11442540</v>
      </c>
    </row>
    <row r="938" spans="2:425">
      <c r="B938" s="12">
        <v>44410</v>
      </c>
      <c r="C938">
        <v>9900</v>
      </c>
      <c r="I938">
        <v>43920</v>
      </c>
      <c r="J938">
        <v>756110</v>
      </c>
      <c r="M938">
        <v>37856650</v>
      </c>
      <c r="N938">
        <v>5447500</v>
      </c>
      <c r="W938">
        <v>133553640</v>
      </c>
      <c r="X938">
        <v>2544870</v>
      </c>
      <c r="AB938">
        <v>23230</v>
      </c>
      <c r="AE938">
        <v>37489060</v>
      </c>
      <c r="AL938">
        <v>1297050</v>
      </c>
      <c r="AP938">
        <v>1033770</v>
      </c>
      <c r="AU938">
        <v>6713920</v>
      </c>
      <c r="AW938">
        <v>196740</v>
      </c>
      <c r="BC938">
        <v>703370</v>
      </c>
      <c r="BD938">
        <v>245254620</v>
      </c>
      <c r="BF938">
        <v>8567130</v>
      </c>
      <c r="BG938">
        <v>448850</v>
      </c>
      <c r="BI938">
        <v>39208960</v>
      </c>
      <c r="BK938">
        <v>89244410</v>
      </c>
      <c r="BO938">
        <v>141499960</v>
      </c>
      <c r="BQ938">
        <v>866360</v>
      </c>
      <c r="BV938">
        <v>73290</v>
      </c>
      <c r="CC938">
        <v>171770</v>
      </c>
      <c r="CG938">
        <v>168149720</v>
      </c>
      <c r="CI938">
        <v>63720</v>
      </c>
      <c r="CP938">
        <v>63383980</v>
      </c>
      <c r="CQ938">
        <v>14651900</v>
      </c>
      <c r="CU938">
        <v>167550</v>
      </c>
      <c r="CY938">
        <v>13314560</v>
      </c>
      <c r="CZ938">
        <v>13485310</v>
      </c>
      <c r="DA938">
        <v>441007390</v>
      </c>
      <c r="DL938">
        <v>706110</v>
      </c>
      <c r="DM938">
        <v>728270</v>
      </c>
      <c r="DN938">
        <v>230</v>
      </c>
      <c r="DX938">
        <v>34470</v>
      </c>
      <c r="DY938">
        <v>109720</v>
      </c>
      <c r="EC938">
        <v>62396030</v>
      </c>
      <c r="EF938">
        <v>107490</v>
      </c>
      <c r="EH938">
        <v>42560</v>
      </c>
      <c r="EY938">
        <v>294300</v>
      </c>
      <c r="FB938">
        <v>62320</v>
      </c>
      <c r="FI938">
        <v>134670</v>
      </c>
      <c r="FJ938">
        <v>201032160</v>
      </c>
      <c r="FK938">
        <v>128065940</v>
      </c>
      <c r="FQ938">
        <v>1103980</v>
      </c>
      <c r="FR938">
        <v>91890</v>
      </c>
      <c r="FS938">
        <v>165620</v>
      </c>
      <c r="FW938">
        <v>13860</v>
      </c>
      <c r="FX938">
        <v>68190</v>
      </c>
      <c r="GB938">
        <v>10610870</v>
      </c>
      <c r="GC938">
        <v>1601010</v>
      </c>
      <c r="GG938">
        <v>2348780</v>
      </c>
      <c r="GL938">
        <v>20</v>
      </c>
      <c r="GN938">
        <v>137320</v>
      </c>
      <c r="GT938">
        <v>33230</v>
      </c>
      <c r="GY938">
        <v>110779510</v>
      </c>
      <c r="HB938">
        <v>520800</v>
      </c>
      <c r="HH938">
        <v>325720</v>
      </c>
      <c r="HI938">
        <v>60757830</v>
      </c>
      <c r="HL938">
        <v>372700</v>
      </c>
      <c r="HT938">
        <v>178360</v>
      </c>
      <c r="IB938">
        <v>64800</v>
      </c>
      <c r="IC938">
        <v>58490700</v>
      </c>
      <c r="ID938">
        <v>14430</v>
      </c>
      <c r="IF938">
        <v>67181030</v>
      </c>
      <c r="IG938">
        <v>387743640</v>
      </c>
      <c r="IH938">
        <v>4966110</v>
      </c>
      <c r="IN938">
        <v>143300</v>
      </c>
      <c r="IT938">
        <v>456820</v>
      </c>
      <c r="IW938">
        <v>18118090</v>
      </c>
      <c r="IZ938">
        <v>20069160</v>
      </c>
      <c r="JE938">
        <v>9450</v>
      </c>
      <c r="JF938">
        <v>17555450</v>
      </c>
      <c r="JG938">
        <v>1548100</v>
      </c>
      <c r="JH938">
        <v>1876260</v>
      </c>
      <c r="JL938">
        <v>3330</v>
      </c>
      <c r="JO938">
        <v>942700</v>
      </c>
      <c r="JP938">
        <v>833461540</v>
      </c>
      <c r="JR938">
        <v>446200</v>
      </c>
      <c r="JW938">
        <v>96134210</v>
      </c>
      <c r="JX938">
        <v>25279230</v>
      </c>
      <c r="JY938">
        <v>19540</v>
      </c>
      <c r="KG938">
        <v>10100</v>
      </c>
      <c r="KJ938">
        <v>102650</v>
      </c>
      <c r="KK938">
        <v>220032570</v>
      </c>
      <c r="KN938">
        <v>407790</v>
      </c>
      <c r="KO938">
        <v>254360</v>
      </c>
      <c r="KP938">
        <v>19080</v>
      </c>
      <c r="KQ938">
        <v>586900</v>
      </c>
      <c r="KR938">
        <v>35790</v>
      </c>
      <c r="KV938">
        <v>130959870</v>
      </c>
      <c r="KZ938">
        <v>20500</v>
      </c>
      <c r="LB938">
        <v>258030</v>
      </c>
      <c r="LC938">
        <v>63820270</v>
      </c>
      <c r="LH938">
        <v>6793850</v>
      </c>
      <c r="LI938">
        <v>1191860</v>
      </c>
      <c r="LJ938">
        <v>37964440</v>
      </c>
      <c r="LN938">
        <v>101520</v>
      </c>
      <c r="LR938">
        <v>2646610</v>
      </c>
      <c r="LV938">
        <v>145780</v>
      </c>
      <c r="LW938">
        <v>16721670</v>
      </c>
      <c r="MC938">
        <v>36020</v>
      </c>
      <c r="MH938">
        <v>3139180</v>
      </c>
      <c r="MK938">
        <v>14390</v>
      </c>
      <c r="ML938">
        <v>252040</v>
      </c>
      <c r="MM938">
        <v>61542320</v>
      </c>
      <c r="MO938">
        <v>93780</v>
      </c>
      <c r="MQ938">
        <v>216050</v>
      </c>
      <c r="MU938">
        <v>2404590</v>
      </c>
      <c r="NC938">
        <v>1546350</v>
      </c>
      <c r="ND938">
        <v>618260</v>
      </c>
      <c r="NI938">
        <v>3890400</v>
      </c>
      <c r="NJ938">
        <v>11243700</v>
      </c>
      <c r="NK938">
        <v>4222440</v>
      </c>
      <c r="NL938">
        <v>36410</v>
      </c>
      <c r="NN938">
        <v>14234520</v>
      </c>
      <c r="NP938">
        <v>1744450</v>
      </c>
      <c r="NU938">
        <v>313260</v>
      </c>
      <c r="NX938">
        <v>14182660</v>
      </c>
      <c r="OC938">
        <v>186700</v>
      </c>
      <c r="OI938">
        <v>6446320</v>
      </c>
      <c r="OJ938">
        <v>54021270</v>
      </c>
      <c r="OL938">
        <v>506270</v>
      </c>
      <c r="OW938">
        <v>174870</v>
      </c>
      <c r="PC938">
        <v>421348100</v>
      </c>
      <c r="PI938">
        <v>11934690</v>
      </c>
    </row>
    <row r="939" spans="2:425">
      <c r="B939" s="12">
        <v>44407</v>
      </c>
      <c r="C939">
        <v>54680</v>
      </c>
      <c r="I939">
        <v>108730</v>
      </c>
      <c r="J939">
        <v>983810</v>
      </c>
      <c r="M939">
        <v>19669670</v>
      </c>
      <c r="N939">
        <v>10397520</v>
      </c>
      <c r="W939">
        <v>139760550</v>
      </c>
      <c r="X939">
        <v>1251520</v>
      </c>
      <c r="AB939">
        <v>7360</v>
      </c>
      <c r="AE939">
        <v>40462550</v>
      </c>
      <c r="AL939">
        <v>235470</v>
      </c>
      <c r="AP939">
        <v>791970</v>
      </c>
      <c r="AU939">
        <v>4417960</v>
      </c>
      <c r="AW939">
        <v>16410</v>
      </c>
      <c r="BC939">
        <v>544490</v>
      </c>
      <c r="BD939">
        <v>242932490</v>
      </c>
      <c r="BF939">
        <v>18467940</v>
      </c>
      <c r="BG939">
        <v>140620</v>
      </c>
      <c r="BI939">
        <v>85427720</v>
      </c>
      <c r="BK939">
        <v>175075480</v>
      </c>
      <c r="BO939">
        <v>212419100</v>
      </c>
      <c r="BQ939">
        <v>375850</v>
      </c>
      <c r="BV939">
        <v>5370</v>
      </c>
      <c r="CC939">
        <v>35310</v>
      </c>
      <c r="CG939">
        <v>243761890</v>
      </c>
      <c r="CI939">
        <v>42120</v>
      </c>
      <c r="CP939">
        <v>73169270</v>
      </c>
      <c r="CQ939">
        <v>13006450</v>
      </c>
      <c r="CU939">
        <v>94080</v>
      </c>
      <c r="CY939">
        <v>12532340</v>
      </c>
      <c r="CZ939">
        <v>9547520</v>
      </c>
      <c r="DA939">
        <v>606496670</v>
      </c>
      <c r="DL939">
        <v>353530</v>
      </c>
      <c r="DM939">
        <v>698290</v>
      </c>
      <c r="DN939">
        <v>19160</v>
      </c>
      <c r="DX939">
        <v>152110</v>
      </c>
      <c r="DY939">
        <v>138910</v>
      </c>
      <c r="EC939">
        <v>165929290</v>
      </c>
      <c r="EF939">
        <v>100010</v>
      </c>
      <c r="EH939">
        <v>230260</v>
      </c>
      <c r="EY939">
        <v>192830</v>
      </c>
      <c r="FB939">
        <v>7630</v>
      </c>
      <c r="FI939">
        <v>2490</v>
      </c>
      <c r="FJ939">
        <v>362539820</v>
      </c>
      <c r="FK939">
        <v>251011980</v>
      </c>
      <c r="FQ939">
        <v>1270060</v>
      </c>
      <c r="FR939">
        <v>106790</v>
      </c>
      <c r="FS939">
        <v>269580</v>
      </c>
      <c r="FX939">
        <v>960</v>
      </c>
      <c r="GB939">
        <v>9869200</v>
      </c>
      <c r="GC939">
        <v>1058420</v>
      </c>
      <c r="GG939">
        <v>7998690</v>
      </c>
      <c r="GL939">
        <v>27860</v>
      </c>
      <c r="GN939">
        <v>9540</v>
      </c>
      <c r="GT939">
        <v>90</v>
      </c>
      <c r="GY939">
        <v>70930710</v>
      </c>
      <c r="HB939">
        <v>765900</v>
      </c>
      <c r="HH939">
        <v>348620</v>
      </c>
      <c r="HI939">
        <v>53652240</v>
      </c>
      <c r="HL939">
        <v>224740</v>
      </c>
      <c r="HT939">
        <v>161280</v>
      </c>
      <c r="IB939">
        <v>389340</v>
      </c>
      <c r="IC939">
        <v>66611210</v>
      </c>
      <c r="IF939">
        <v>83951360</v>
      </c>
      <c r="IG939">
        <v>532477300</v>
      </c>
      <c r="IH939">
        <v>18690860</v>
      </c>
      <c r="IN939">
        <v>79620</v>
      </c>
      <c r="IT939">
        <v>591610</v>
      </c>
      <c r="IW939">
        <v>21370010</v>
      </c>
      <c r="IZ939">
        <v>27373540</v>
      </c>
      <c r="JE939">
        <v>10610</v>
      </c>
      <c r="JF939">
        <v>23938740</v>
      </c>
      <c r="JG939">
        <v>1744540</v>
      </c>
      <c r="JH939">
        <v>2389700</v>
      </c>
      <c r="JL939">
        <v>8670</v>
      </c>
      <c r="JO939">
        <v>420400</v>
      </c>
      <c r="JP939">
        <v>1036702940</v>
      </c>
      <c r="JR939">
        <v>296350</v>
      </c>
      <c r="JW939">
        <v>166685860</v>
      </c>
      <c r="JX939">
        <v>14761010</v>
      </c>
      <c r="JY939">
        <v>4960</v>
      </c>
      <c r="KG939">
        <v>10300</v>
      </c>
      <c r="KJ939">
        <v>190520</v>
      </c>
      <c r="KK939">
        <v>294921560</v>
      </c>
      <c r="KN939">
        <v>33000</v>
      </c>
      <c r="KO939">
        <v>7610</v>
      </c>
      <c r="KP939">
        <v>179820</v>
      </c>
      <c r="KQ939">
        <v>961500</v>
      </c>
      <c r="KR939">
        <v>27300</v>
      </c>
      <c r="KV939">
        <v>149970670</v>
      </c>
      <c r="KZ939">
        <v>5520</v>
      </c>
      <c r="LB939">
        <v>8850</v>
      </c>
      <c r="LC939">
        <v>52235610</v>
      </c>
      <c r="LF939">
        <v>305550</v>
      </c>
      <c r="LH939">
        <v>6864410</v>
      </c>
      <c r="LI939">
        <v>683500</v>
      </c>
      <c r="LJ939">
        <v>50076740</v>
      </c>
      <c r="LN939">
        <v>175930</v>
      </c>
      <c r="LR939">
        <v>5026290</v>
      </c>
      <c r="LV939">
        <v>110620</v>
      </c>
      <c r="LW939">
        <v>15258080</v>
      </c>
      <c r="MC939">
        <v>60260</v>
      </c>
      <c r="MH939">
        <v>7574090</v>
      </c>
      <c r="MK939">
        <v>102640</v>
      </c>
      <c r="ML939">
        <v>40320</v>
      </c>
      <c r="MM939">
        <v>66989930</v>
      </c>
      <c r="MO939">
        <v>35330</v>
      </c>
      <c r="MQ939">
        <v>229470</v>
      </c>
      <c r="MU939">
        <v>3663390</v>
      </c>
      <c r="NC939">
        <v>1596270</v>
      </c>
      <c r="ND939">
        <v>879120</v>
      </c>
      <c r="NI939">
        <v>3877380</v>
      </c>
      <c r="NJ939">
        <v>19741250</v>
      </c>
      <c r="NK939">
        <v>4722460</v>
      </c>
      <c r="NL939">
        <v>23050</v>
      </c>
      <c r="NN939">
        <v>30764340</v>
      </c>
      <c r="NP939">
        <v>879920</v>
      </c>
      <c r="NU939">
        <v>234900</v>
      </c>
      <c r="NX939">
        <v>22698040</v>
      </c>
      <c r="OC939">
        <v>161690</v>
      </c>
      <c r="OI939">
        <v>3534550</v>
      </c>
      <c r="OJ939">
        <v>80799850</v>
      </c>
      <c r="OL939">
        <v>939910</v>
      </c>
      <c r="OW939">
        <v>136920</v>
      </c>
      <c r="PC939">
        <v>467714860</v>
      </c>
      <c r="PI939">
        <v>13601570</v>
      </c>
    </row>
    <row r="940" spans="2:425">
      <c r="B940" s="12">
        <v>44406</v>
      </c>
      <c r="C940">
        <v>1070</v>
      </c>
      <c r="I940">
        <v>22790</v>
      </c>
      <c r="J940">
        <v>139260</v>
      </c>
      <c r="M940">
        <v>13355860</v>
      </c>
      <c r="N940">
        <v>8014070</v>
      </c>
      <c r="W940">
        <v>133119010</v>
      </c>
      <c r="X940">
        <v>1005570</v>
      </c>
      <c r="AB940">
        <v>460</v>
      </c>
      <c r="AE940">
        <v>64970710</v>
      </c>
      <c r="AL940">
        <v>511660</v>
      </c>
      <c r="AP940">
        <v>1036330</v>
      </c>
      <c r="AU940">
        <v>8043190</v>
      </c>
      <c r="AW940">
        <v>3670</v>
      </c>
      <c r="BC940">
        <v>534200</v>
      </c>
      <c r="BD940">
        <v>163151480</v>
      </c>
      <c r="BF940">
        <v>12109310</v>
      </c>
      <c r="BG940">
        <v>18720</v>
      </c>
      <c r="BI940">
        <v>31338130</v>
      </c>
      <c r="BK940">
        <v>108987640</v>
      </c>
      <c r="BO940">
        <v>159595750</v>
      </c>
      <c r="BQ940">
        <v>711390</v>
      </c>
      <c r="BV940">
        <v>56450</v>
      </c>
      <c r="CC940">
        <v>125190</v>
      </c>
      <c r="CG940">
        <v>170376450</v>
      </c>
      <c r="CI940">
        <v>10920</v>
      </c>
      <c r="CP940">
        <v>145820570</v>
      </c>
      <c r="CQ940">
        <v>19630400</v>
      </c>
      <c r="CU940">
        <v>15500</v>
      </c>
      <c r="CY940">
        <v>15968180</v>
      </c>
      <c r="CZ940">
        <v>18258980</v>
      </c>
      <c r="DA940">
        <v>893692110</v>
      </c>
      <c r="DL940">
        <v>332400</v>
      </c>
      <c r="DM940">
        <v>742200</v>
      </c>
      <c r="DN940">
        <v>2760</v>
      </c>
      <c r="DX940">
        <v>61380</v>
      </c>
      <c r="DY940">
        <v>211050</v>
      </c>
      <c r="EC940">
        <v>326833150</v>
      </c>
      <c r="EF940">
        <v>45350</v>
      </c>
      <c r="EH940">
        <v>221700</v>
      </c>
      <c r="EY940">
        <v>169450</v>
      </c>
      <c r="FI940">
        <v>62020</v>
      </c>
      <c r="FJ940">
        <v>250980220</v>
      </c>
      <c r="FK940">
        <v>224475780</v>
      </c>
      <c r="FQ940">
        <v>1698200</v>
      </c>
      <c r="FR940">
        <v>729590</v>
      </c>
      <c r="FS940">
        <v>73560</v>
      </c>
      <c r="FX940">
        <v>27850</v>
      </c>
      <c r="GB940">
        <v>132470</v>
      </c>
      <c r="GC940">
        <v>1873260</v>
      </c>
      <c r="GG940">
        <v>5472600</v>
      </c>
      <c r="GL940">
        <v>24260</v>
      </c>
      <c r="GN940">
        <v>71920</v>
      </c>
      <c r="GT940">
        <v>1500</v>
      </c>
      <c r="GY940">
        <v>72879410</v>
      </c>
      <c r="HB940">
        <v>245270</v>
      </c>
      <c r="HH940">
        <v>942100</v>
      </c>
      <c r="HI940">
        <v>47297910</v>
      </c>
      <c r="HL940">
        <v>559460</v>
      </c>
      <c r="HR940">
        <v>3300</v>
      </c>
      <c r="HT940">
        <v>63900</v>
      </c>
      <c r="HU940">
        <v>69000</v>
      </c>
      <c r="IC940">
        <v>93849470</v>
      </c>
      <c r="ID940">
        <v>24310</v>
      </c>
      <c r="IF940">
        <v>78340540</v>
      </c>
      <c r="IG940">
        <v>482161600</v>
      </c>
      <c r="IH940">
        <v>6720520</v>
      </c>
      <c r="IN940">
        <v>210120</v>
      </c>
      <c r="IT940">
        <v>530380</v>
      </c>
      <c r="IW940">
        <v>22955230</v>
      </c>
      <c r="IZ940">
        <v>40146850</v>
      </c>
      <c r="JE940">
        <v>45670</v>
      </c>
      <c r="JF940">
        <v>25220890</v>
      </c>
      <c r="JG940">
        <v>1716760</v>
      </c>
      <c r="JH940">
        <v>2230760</v>
      </c>
      <c r="JL940">
        <v>580</v>
      </c>
      <c r="JO940">
        <v>897470</v>
      </c>
      <c r="JP940">
        <v>878281670</v>
      </c>
      <c r="JR940">
        <v>186010</v>
      </c>
      <c r="JW940">
        <v>149144910</v>
      </c>
      <c r="JX940">
        <v>17154690</v>
      </c>
      <c r="JY940">
        <v>69230</v>
      </c>
      <c r="KJ940">
        <v>296830</v>
      </c>
      <c r="KK940">
        <v>245801310</v>
      </c>
      <c r="KN940">
        <v>231720</v>
      </c>
      <c r="KO940">
        <v>3400</v>
      </c>
      <c r="KP940">
        <v>63330</v>
      </c>
      <c r="KQ940">
        <v>828480</v>
      </c>
      <c r="KR940">
        <v>2480</v>
      </c>
      <c r="KV940">
        <v>112626930</v>
      </c>
      <c r="KZ940">
        <v>19000</v>
      </c>
      <c r="LB940">
        <v>60770</v>
      </c>
      <c r="LC940">
        <v>41927110</v>
      </c>
      <c r="LH940">
        <v>10383960</v>
      </c>
      <c r="LI940">
        <v>829190</v>
      </c>
      <c r="LJ940">
        <v>43257110</v>
      </c>
      <c r="LN940">
        <v>116210</v>
      </c>
      <c r="LR940">
        <v>2680120</v>
      </c>
      <c r="LV940">
        <v>150430</v>
      </c>
      <c r="LW940">
        <v>13299960</v>
      </c>
      <c r="MC940">
        <v>129110</v>
      </c>
      <c r="MH940">
        <v>5410000</v>
      </c>
      <c r="MK940">
        <v>191960</v>
      </c>
      <c r="ML940">
        <v>211580</v>
      </c>
      <c r="MM940">
        <v>80312710</v>
      </c>
      <c r="MO940">
        <v>5900</v>
      </c>
      <c r="MQ940">
        <v>152740</v>
      </c>
      <c r="MU940">
        <v>7704770</v>
      </c>
      <c r="NC940">
        <v>4943020</v>
      </c>
      <c r="ND940">
        <v>542960</v>
      </c>
      <c r="NI940">
        <v>2610960</v>
      </c>
      <c r="NJ940">
        <v>12367450</v>
      </c>
      <c r="NK940">
        <v>4725130</v>
      </c>
      <c r="NN940">
        <v>21515240</v>
      </c>
      <c r="NP940">
        <v>493320</v>
      </c>
      <c r="NU940">
        <v>130190</v>
      </c>
      <c r="NX940">
        <v>13726510</v>
      </c>
      <c r="OC940">
        <v>885750</v>
      </c>
      <c r="OI940">
        <v>9143320</v>
      </c>
      <c r="OJ940">
        <v>49427140</v>
      </c>
      <c r="OL940">
        <v>394370</v>
      </c>
      <c r="OW940">
        <v>320460</v>
      </c>
      <c r="PC940">
        <v>356073830</v>
      </c>
      <c r="PI940">
        <v>24653360</v>
      </c>
    </row>
    <row r="941" spans="2:425">
      <c r="B941" s="12">
        <v>44405</v>
      </c>
      <c r="C941">
        <v>8830</v>
      </c>
      <c r="I941">
        <v>15300</v>
      </c>
      <c r="J941">
        <v>164790</v>
      </c>
      <c r="M941">
        <v>11986400</v>
      </c>
      <c r="N941">
        <v>8704720</v>
      </c>
      <c r="W941">
        <v>135373750</v>
      </c>
      <c r="X941">
        <v>1502630</v>
      </c>
      <c r="AB941">
        <v>63610</v>
      </c>
      <c r="AE941">
        <v>39888130</v>
      </c>
      <c r="AL941">
        <v>137990</v>
      </c>
      <c r="AP941">
        <v>592080</v>
      </c>
      <c r="AU941">
        <v>4497460</v>
      </c>
      <c r="AW941">
        <v>30200</v>
      </c>
      <c r="BC941">
        <v>669590</v>
      </c>
      <c r="BD941">
        <v>116540970</v>
      </c>
      <c r="BF941">
        <v>5610190</v>
      </c>
      <c r="BG941">
        <v>230790</v>
      </c>
      <c r="BI941">
        <v>27315000</v>
      </c>
      <c r="BK941">
        <v>173105580</v>
      </c>
      <c r="BO941">
        <v>170029900</v>
      </c>
      <c r="BQ941">
        <v>564170</v>
      </c>
      <c r="BV941">
        <v>37560</v>
      </c>
      <c r="CC941">
        <v>310690</v>
      </c>
      <c r="CG941">
        <v>219544210</v>
      </c>
      <c r="CP941">
        <v>65704850</v>
      </c>
      <c r="CQ941">
        <v>15585390</v>
      </c>
      <c r="CU941">
        <v>119700</v>
      </c>
      <c r="CY941">
        <v>15735550</v>
      </c>
      <c r="CZ941">
        <v>17086210</v>
      </c>
      <c r="DA941">
        <v>397693470</v>
      </c>
      <c r="DL941">
        <v>1673420</v>
      </c>
      <c r="DM941">
        <v>1168170</v>
      </c>
      <c r="DN941">
        <v>4960</v>
      </c>
      <c r="DX941">
        <v>2250</v>
      </c>
      <c r="DY941">
        <v>69360</v>
      </c>
      <c r="EC941">
        <v>31010410</v>
      </c>
      <c r="EF941">
        <v>236480</v>
      </c>
      <c r="EH941">
        <v>285930</v>
      </c>
      <c r="EY941">
        <v>120060</v>
      </c>
      <c r="FB941">
        <v>21410</v>
      </c>
      <c r="FI941">
        <v>18600</v>
      </c>
      <c r="FJ941">
        <v>201519550</v>
      </c>
      <c r="FK941">
        <v>231216670</v>
      </c>
      <c r="FQ941">
        <v>1157430</v>
      </c>
      <c r="FR941">
        <v>126860</v>
      </c>
      <c r="FS941">
        <v>924420</v>
      </c>
      <c r="GB941">
        <v>231650</v>
      </c>
      <c r="GC941">
        <v>324510</v>
      </c>
      <c r="GG941">
        <v>4974650</v>
      </c>
      <c r="GL941">
        <v>4450</v>
      </c>
      <c r="GN941">
        <v>53000</v>
      </c>
      <c r="GY941">
        <v>91850920</v>
      </c>
      <c r="HB941">
        <v>258790</v>
      </c>
      <c r="HH941">
        <v>1586440</v>
      </c>
      <c r="HI941">
        <v>41579480</v>
      </c>
      <c r="HL941">
        <v>99760</v>
      </c>
      <c r="HT941">
        <v>47200</v>
      </c>
      <c r="HU941">
        <v>51500</v>
      </c>
      <c r="IB941">
        <v>86760</v>
      </c>
      <c r="IC941">
        <v>49420680</v>
      </c>
      <c r="IF941">
        <v>57876340</v>
      </c>
      <c r="IG941">
        <v>437497610</v>
      </c>
      <c r="IH941">
        <v>10901570</v>
      </c>
      <c r="IN941">
        <v>83740</v>
      </c>
      <c r="IT941">
        <v>328380</v>
      </c>
      <c r="IW941">
        <v>21537620</v>
      </c>
      <c r="IZ941">
        <v>30853060</v>
      </c>
      <c r="JF941">
        <v>26551840</v>
      </c>
      <c r="JG941">
        <v>1684840</v>
      </c>
      <c r="JH941">
        <v>8449330</v>
      </c>
      <c r="JL941">
        <v>3480</v>
      </c>
      <c r="JO941">
        <v>651780</v>
      </c>
      <c r="JP941">
        <v>948032130</v>
      </c>
      <c r="JR941">
        <v>382930</v>
      </c>
      <c r="JW941">
        <v>171870740</v>
      </c>
      <c r="JX941">
        <v>5411790</v>
      </c>
      <c r="JY941">
        <v>55230</v>
      </c>
      <c r="KJ941">
        <v>159370</v>
      </c>
      <c r="KK941">
        <v>299872800</v>
      </c>
      <c r="KN941">
        <v>714930</v>
      </c>
      <c r="KO941">
        <v>25640</v>
      </c>
      <c r="KQ941">
        <v>1377340</v>
      </c>
      <c r="KR941">
        <v>13880</v>
      </c>
      <c r="KV941">
        <v>179800480</v>
      </c>
      <c r="KZ941">
        <v>1100</v>
      </c>
      <c r="LB941">
        <v>38400</v>
      </c>
      <c r="LC941">
        <v>40842520</v>
      </c>
      <c r="LF941">
        <v>101070</v>
      </c>
      <c r="LH941">
        <v>13572830</v>
      </c>
      <c r="LI941">
        <v>1405890</v>
      </c>
      <c r="LJ941">
        <v>35002240</v>
      </c>
      <c r="LN941">
        <v>36560</v>
      </c>
      <c r="LR941">
        <v>368200</v>
      </c>
      <c r="LV941">
        <v>246970</v>
      </c>
      <c r="LW941">
        <v>17965050</v>
      </c>
      <c r="MC941">
        <v>52950</v>
      </c>
      <c r="MH941">
        <v>3741320</v>
      </c>
      <c r="MK941">
        <v>32780</v>
      </c>
      <c r="ML941">
        <v>3320</v>
      </c>
      <c r="MM941">
        <v>81821720</v>
      </c>
      <c r="MO941">
        <v>23120</v>
      </c>
      <c r="MQ941">
        <v>281500</v>
      </c>
      <c r="MU941">
        <v>6838410</v>
      </c>
      <c r="NC941">
        <v>544030</v>
      </c>
      <c r="ND941">
        <v>1031870</v>
      </c>
      <c r="NI941">
        <v>4151260</v>
      </c>
      <c r="NJ941">
        <v>8877510</v>
      </c>
      <c r="NK941">
        <v>9932260</v>
      </c>
      <c r="NL941">
        <v>130</v>
      </c>
      <c r="NN941">
        <v>20646500</v>
      </c>
      <c r="NP941">
        <v>1504680</v>
      </c>
      <c r="NU941">
        <v>164830</v>
      </c>
      <c r="NX941">
        <v>11605930</v>
      </c>
      <c r="OC941">
        <v>18400</v>
      </c>
      <c r="OI941">
        <v>2628600</v>
      </c>
      <c r="OJ941">
        <v>51722640</v>
      </c>
      <c r="OL941">
        <v>597150</v>
      </c>
      <c r="OW941">
        <v>212650</v>
      </c>
      <c r="PC941">
        <v>371319450</v>
      </c>
      <c r="PI941">
        <v>11806930</v>
      </c>
    </row>
    <row r="942" spans="2:425">
      <c r="B942" s="12">
        <v>44404</v>
      </c>
      <c r="C942">
        <v>20490</v>
      </c>
      <c r="I942">
        <v>52110</v>
      </c>
      <c r="J942">
        <v>7140</v>
      </c>
      <c r="M942">
        <v>9084210</v>
      </c>
      <c r="N942">
        <v>10611200</v>
      </c>
      <c r="W942">
        <v>126915900</v>
      </c>
      <c r="X942">
        <v>947180</v>
      </c>
      <c r="AB942">
        <v>69440</v>
      </c>
      <c r="AE942">
        <v>65071540</v>
      </c>
      <c r="AL942">
        <v>934750</v>
      </c>
      <c r="AP942">
        <v>497630</v>
      </c>
      <c r="AU942">
        <v>13177910</v>
      </c>
      <c r="AW942">
        <v>12960</v>
      </c>
      <c r="BC942">
        <v>1021430</v>
      </c>
      <c r="BD942">
        <v>145126760</v>
      </c>
      <c r="BF942">
        <v>6065560</v>
      </c>
      <c r="BG942">
        <v>89890</v>
      </c>
      <c r="BI942">
        <v>30809070</v>
      </c>
      <c r="BK942">
        <v>99485190</v>
      </c>
      <c r="BO942">
        <v>170652640</v>
      </c>
      <c r="BQ942">
        <v>1308390</v>
      </c>
      <c r="BV942">
        <v>39890</v>
      </c>
      <c r="CC942">
        <v>160750</v>
      </c>
      <c r="CG942">
        <v>326307930</v>
      </c>
      <c r="CI942">
        <v>21390</v>
      </c>
      <c r="CP942">
        <v>99960730</v>
      </c>
      <c r="CQ942">
        <v>12413320</v>
      </c>
      <c r="CU942">
        <v>65080</v>
      </c>
      <c r="CY942">
        <v>16447570</v>
      </c>
      <c r="CZ942">
        <v>9607130</v>
      </c>
      <c r="DA942">
        <v>413006210</v>
      </c>
      <c r="DL942">
        <v>323600</v>
      </c>
      <c r="DM942">
        <v>2054830</v>
      </c>
      <c r="DN942">
        <v>50</v>
      </c>
      <c r="DX942">
        <v>187000</v>
      </c>
      <c r="EC942">
        <v>59879120</v>
      </c>
      <c r="EF942">
        <v>722240</v>
      </c>
      <c r="EH942">
        <v>247910</v>
      </c>
      <c r="EY942">
        <v>91210</v>
      </c>
      <c r="FB942">
        <v>24190</v>
      </c>
      <c r="FI942">
        <v>390</v>
      </c>
      <c r="FJ942">
        <v>254931770</v>
      </c>
      <c r="FK942">
        <v>173852170</v>
      </c>
      <c r="FQ942">
        <v>1195070</v>
      </c>
      <c r="FR942">
        <v>71440</v>
      </c>
      <c r="FS942">
        <v>409600</v>
      </c>
      <c r="GB942">
        <v>91110</v>
      </c>
      <c r="GC942">
        <v>1548800</v>
      </c>
      <c r="GG942">
        <v>4106400</v>
      </c>
      <c r="GL942">
        <v>20290</v>
      </c>
      <c r="GT942">
        <v>830</v>
      </c>
      <c r="GY942">
        <v>100471300</v>
      </c>
      <c r="HB942">
        <v>873940</v>
      </c>
      <c r="HH942">
        <v>211200</v>
      </c>
      <c r="HI942">
        <v>29629320</v>
      </c>
      <c r="HL942">
        <v>107980</v>
      </c>
      <c r="HR942">
        <v>114480</v>
      </c>
      <c r="HT942">
        <v>72340</v>
      </c>
      <c r="HU942">
        <v>21890</v>
      </c>
      <c r="IB942">
        <v>154750</v>
      </c>
      <c r="IC942">
        <v>64095200</v>
      </c>
      <c r="IF942">
        <v>54780450</v>
      </c>
      <c r="IG942">
        <v>276569680</v>
      </c>
      <c r="IH942">
        <v>9414860</v>
      </c>
      <c r="IN942">
        <v>149150</v>
      </c>
      <c r="IT942">
        <v>346090</v>
      </c>
      <c r="IW942">
        <v>28647320</v>
      </c>
      <c r="IZ942">
        <v>23068950</v>
      </c>
      <c r="JE942">
        <v>2850</v>
      </c>
      <c r="JF942">
        <v>17410500</v>
      </c>
      <c r="JG942">
        <v>1961770</v>
      </c>
      <c r="JH942">
        <v>2233500</v>
      </c>
      <c r="JL942">
        <v>980</v>
      </c>
      <c r="JO942">
        <v>486850</v>
      </c>
      <c r="JP942">
        <v>893128220</v>
      </c>
      <c r="JR942">
        <v>326550</v>
      </c>
      <c r="JW942">
        <v>127286700</v>
      </c>
      <c r="JX942">
        <v>5591610</v>
      </c>
      <c r="KG942">
        <v>63900</v>
      </c>
      <c r="KJ942">
        <v>198550</v>
      </c>
      <c r="KK942">
        <v>210475880</v>
      </c>
      <c r="KN942">
        <v>129770</v>
      </c>
      <c r="KO942">
        <v>48140</v>
      </c>
      <c r="KP942">
        <v>9310</v>
      </c>
      <c r="KQ942">
        <v>964180</v>
      </c>
      <c r="KR942">
        <v>12270</v>
      </c>
      <c r="KV942">
        <v>204998900</v>
      </c>
      <c r="LB942">
        <v>168860</v>
      </c>
      <c r="LC942">
        <v>84253920</v>
      </c>
      <c r="LF942">
        <v>21660</v>
      </c>
      <c r="LH942">
        <v>8888850</v>
      </c>
      <c r="LI942">
        <v>842280</v>
      </c>
      <c r="LJ942">
        <v>33724540</v>
      </c>
      <c r="LN942">
        <v>22190</v>
      </c>
      <c r="LR942">
        <v>384670</v>
      </c>
      <c r="LV942">
        <v>229180</v>
      </c>
      <c r="LW942">
        <v>15834700</v>
      </c>
      <c r="MC942">
        <v>6610</v>
      </c>
      <c r="MH942">
        <v>3995010</v>
      </c>
      <c r="MK942">
        <v>30300</v>
      </c>
      <c r="ML942">
        <v>9700</v>
      </c>
      <c r="MM942">
        <v>68754710</v>
      </c>
      <c r="MO942">
        <v>59370</v>
      </c>
      <c r="MQ942">
        <v>79380</v>
      </c>
      <c r="MU942">
        <v>3863860</v>
      </c>
      <c r="NC942">
        <v>1772340</v>
      </c>
      <c r="ND942">
        <v>1148880</v>
      </c>
      <c r="NI942">
        <v>3613980</v>
      </c>
      <c r="NJ942">
        <v>7503980</v>
      </c>
      <c r="NK942">
        <v>9387350</v>
      </c>
      <c r="NL942">
        <v>67200</v>
      </c>
      <c r="NN942">
        <v>15474490</v>
      </c>
      <c r="NP942">
        <v>2442720</v>
      </c>
      <c r="NU942">
        <v>873030</v>
      </c>
      <c r="NX942">
        <v>10353460</v>
      </c>
      <c r="OC942">
        <v>6280</v>
      </c>
      <c r="OI942">
        <v>7375210</v>
      </c>
      <c r="OJ942">
        <v>52033050</v>
      </c>
      <c r="OL942">
        <v>179560</v>
      </c>
      <c r="OW942">
        <v>589850</v>
      </c>
      <c r="PC942">
        <v>421815300</v>
      </c>
      <c r="PI942">
        <v>18181230</v>
      </c>
    </row>
    <row r="943" spans="2:425">
      <c r="B943" s="12">
        <v>44403</v>
      </c>
      <c r="C943">
        <v>40</v>
      </c>
      <c r="I943">
        <v>5720</v>
      </c>
      <c r="J943">
        <v>224990</v>
      </c>
      <c r="M943">
        <v>14045770</v>
      </c>
      <c r="N943">
        <v>10696480</v>
      </c>
      <c r="W943">
        <v>117102290</v>
      </c>
      <c r="X943">
        <v>1201850</v>
      </c>
      <c r="AB943">
        <v>39620</v>
      </c>
      <c r="AE943">
        <v>31420520</v>
      </c>
      <c r="AL943">
        <v>480510</v>
      </c>
      <c r="AP943">
        <v>898420</v>
      </c>
      <c r="AU943">
        <v>29192100</v>
      </c>
      <c r="AW943">
        <v>83110</v>
      </c>
      <c r="BC943">
        <v>499920</v>
      </c>
      <c r="BD943">
        <v>112530020</v>
      </c>
      <c r="BF943">
        <v>5720750</v>
      </c>
      <c r="BG943">
        <v>224910</v>
      </c>
      <c r="BI943">
        <v>33660430</v>
      </c>
      <c r="BK943">
        <v>108091420</v>
      </c>
      <c r="BO943">
        <v>112895400</v>
      </c>
      <c r="BQ943">
        <v>683940</v>
      </c>
      <c r="BV943">
        <v>83820</v>
      </c>
      <c r="CC943">
        <v>328770</v>
      </c>
      <c r="CG943">
        <v>461007750</v>
      </c>
      <c r="CP943">
        <v>61906580</v>
      </c>
      <c r="CQ943">
        <v>12389800</v>
      </c>
      <c r="CU943">
        <v>160370</v>
      </c>
      <c r="CY943">
        <v>14906240</v>
      </c>
      <c r="CZ943">
        <v>15419770</v>
      </c>
      <c r="DA943">
        <v>283331550</v>
      </c>
      <c r="DL943">
        <v>562500</v>
      </c>
      <c r="DM943">
        <v>2084390</v>
      </c>
      <c r="DN943">
        <v>1740</v>
      </c>
      <c r="DX943">
        <v>35630</v>
      </c>
      <c r="DY943">
        <v>45260</v>
      </c>
      <c r="EC943">
        <v>20733680</v>
      </c>
      <c r="EF943">
        <v>365850</v>
      </c>
      <c r="EH943">
        <v>302670</v>
      </c>
      <c r="EY943">
        <v>68400</v>
      </c>
      <c r="FE943">
        <v>2770</v>
      </c>
      <c r="FI943">
        <v>7800</v>
      </c>
      <c r="FJ943">
        <v>292580660</v>
      </c>
      <c r="FK943">
        <v>83458070</v>
      </c>
      <c r="FQ943">
        <v>1633600</v>
      </c>
      <c r="FR943">
        <v>95940</v>
      </c>
      <c r="FS943">
        <v>115830</v>
      </c>
      <c r="FX943">
        <v>6140</v>
      </c>
      <c r="GB943">
        <v>228340</v>
      </c>
      <c r="GC943">
        <v>637670</v>
      </c>
      <c r="GG943">
        <v>3696930</v>
      </c>
      <c r="GL943">
        <v>13830</v>
      </c>
      <c r="GN943">
        <v>27560</v>
      </c>
      <c r="GT943">
        <v>16650</v>
      </c>
      <c r="GY943">
        <v>156003960</v>
      </c>
      <c r="HB943">
        <v>63360</v>
      </c>
      <c r="HH943">
        <v>1109860</v>
      </c>
      <c r="HI943">
        <v>60780940</v>
      </c>
      <c r="HL943">
        <v>426360</v>
      </c>
      <c r="HR943">
        <v>19200</v>
      </c>
      <c r="HT943">
        <v>118680</v>
      </c>
      <c r="IB943">
        <v>35650</v>
      </c>
      <c r="IC943">
        <v>69383400</v>
      </c>
      <c r="ID943">
        <v>20720</v>
      </c>
      <c r="IF943">
        <v>50527480</v>
      </c>
      <c r="IG943">
        <v>283738990</v>
      </c>
      <c r="IH943">
        <v>2969210</v>
      </c>
      <c r="IN943">
        <v>120110</v>
      </c>
      <c r="IT943">
        <v>151330</v>
      </c>
      <c r="IW943">
        <v>52571250</v>
      </c>
      <c r="IZ943">
        <v>19127380</v>
      </c>
      <c r="JE943">
        <v>950</v>
      </c>
      <c r="JF943">
        <v>12359410</v>
      </c>
      <c r="JG943">
        <v>2533130</v>
      </c>
      <c r="JH943">
        <v>1313690</v>
      </c>
      <c r="JL943">
        <v>1850</v>
      </c>
      <c r="JO943">
        <v>462910</v>
      </c>
      <c r="JP943">
        <v>870957160</v>
      </c>
      <c r="JR943">
        <v>95530</v>
      </c>
      <c r="JW943">
        <v>109415070</v>
      </c>
      <c r="JX943">
        <v>10078570</v>
      </c>
      <c r="KG943">
        <v>114600</v>
      </c>
      <c r="KJ943">
        <v>166290</v>
      </c>
      <c r="KK943">
        <v>250645610</v>
      </c>
      <c r="KN943">
        <v>126390</v>
      </c>
      <c r="KO943">
        <v>14810</v>
      </c>
      <c r="KP943">
        <v>6720</v>
      </c>
      <c r="KQ943">
        <v>1144480</v>
      </c>
      <c r="KR943">
        <v>22120</v>
      </c>
      <c r="KV943">
        <v>115890180</v>
      </c>
      <c r="KZ943">
        <v>2190</v>
      </c>
      <c r="LB943">
        <v>297510</v>
      </c>
      <c r="LC943">
        <v>43646360</v>
      </c>
      <c r="LF943">
        <v>33390</v>
      </c>
      <c r="LH943">
        <v>12390060</v>
      </c>
      <c r="LI943">
        <v>1371040</v>
      </c>
      <c r="LJ943">
        <v>37645270</v>
      </c>
      <c r="LN943">
        <v>93380</v>
      </c>
      <c r="LR943">
        <v>711640</v>
      </c>
      <c r="LV943">
        <v>96750</v>
      </c>
      <c r="LW943">
        <v>17816480</v>
      </c>
      <c r="MH943">
        <v>5399940</v>
      </c>
      <c r="MK943">
        <v>127050</v>
      </c>
      <c r="ML943">
        <v>7320</v>
      </c>
      <c r="MM943">
        <v>21976440</v>
      </c>
      <c r="MO943">
        <v>456630</v>
      </c>
      <c r="MQ943">
        <v>396840</v>
      </c>
      <c r="MU943">
        <v>982100</v>
      </c>
      <c r="NC943">
        <v>816510</v>
      </c>
      <c r="ND943">
        <v>567770</v>
      </c>
      <c r="NI943">
        <v>4328060</v>
      </c>
      <c r="NJ943">
        <v>8956490</v>
      </c>
      <c r="NK943">
        <v>7546010</v>
      </c>
      <c r="NL943">
        <v>196140</v>
      </c>
      <c r="NN943">
        <v>14834070</v>
      </c>
      <c r="NP943">
        <v>800160</v>
      </c>
      <c r="NU943">
        <v>524810</v>
      </c>
      <c r="NX943">
        <v>13777130</v>
      </c>
      <c r="OC943">
        <v>48830</v>
      </c>
      <c r="OI943">
        <v>3390190</v>
      </c>
      <c r="OJ943">
        <v>61803800</v>
      </c>
      <c r="OL943">
        <v>626230</v>
      </c>
      <c r="OW943">
        <v>801250</v>
      </c>
      <c r="PC943">
        <v>306871220</v>
      </c>
      <c r="PI943">
        <v>18823410</v>
      </c>
    </row>
    <row r="944" spans="2:425">
      <c r="B944" s="12">
        <v>44400</v>
      </c>
      <c r="C944">
        <v>18230</v>
      </c>
      <c r="I944">
        <v>30770</v>
      </c>
      <c r="J944">
        <v>172160</v>
      </c>
      <c r="M944">
        <v>8052930</v>
      </c>
      <c r="N944">
        <v>7429070</v>
      </c>
      <c r="W944">
        <v>125218830</v>
      </c>
      <c r="X944">
        <v>3553230</v>
      </c>
      <c r="AB944">
        <v>61730</v>
      </c>
      <c r="AE944">
        <v>26724240</v>
      </c>
      <c r="AL944">
        <v>458540</v>
      </c>
      <c r="AP944">
        <v>879370</v>
      </c>
      <c r="AU944">
        <v>23747380</v>
      </c>
      <c r="AW944">
        <v>105680</v>
      </c>
      <c r="BC944">
        <v>507240</v>
      </c>
      <c r="BD944">
        <v>144940210</v>
      </c>
      <c r="BF944">
        <v>7299510</v>
      </c>
      <c r="BG944">
        <v>316770</v>
      </c>
      <c r="BI944">
        <v>43719900</v>
      </c>
      <c r="BK944">
        <v>136700980</v>
      </c>
      <c r="BO944">
        <v>163244350</v>
      </c>
      <c r="BQ944">
        <v>1147840</v>
      </c>
      <c r="BV944">
        <v>24820</v>
      </c>
      <c r="CC944">
        <v>390330</v>
      </c>
      <c r="CG944">
        <v>740145010</v>
      </c>
      <c r="CP944">
        <v>37786410</v>
      </c>
      <c r="CQ944">
        <v>7756660</v>
      </c>
      <c r="CU944">
        <v>19450</v>
      </c>
      <c r="CY944">
        <v>12906680</v>
      </c>
      <c r="CZ944">
        <v>8673720</v>
      </c>
      <c r="DA944">
        <v>281617240</v>
      </c>
      <c r="DL944">
        <v>972120</v>
      </c>
      <c r="DM944">
        <v>1833210</v>
      </c>
      <c r="DN944">
        <v>8940</v>
      </c>
      <c r="DX944">
        <v>87640</v>
      </c>
      <c r="DY944">
        <v>47320</v>
      </c>
      <c r="EC944">
        <v>24961640</v>
      </c>
      <c r="EF944">
        <v>114510</v>
      </c>
      <c r="EH944">
        <v>34340</v>
      </c>
      <c r="EY944">
        <v>130900</v>
      </c>
      <c r="FB944">
        <v>90820</v>
      </c>
      <c r="FI944">
        <v>115970</v>
      </c>
      <c r="FJ944">
        <v>281682490</v>
      </c>
      <c r="FK944">
        <v>77304310</v>
      </c>
      <c r="FQ944">
        <v>1143240</v>
      </c>
      <c r="FR944">
        <v>415300</v>
      </c>
      <c r="FS944">
        <v>67760</v>
      </c>
      <c r="FW944">
        <v>108120</v>
      </c>
      <c r="FX944">
        <v>127290</v>
      </c>
      <c r="GB944">
        <v>243830</v>
      </c>
      <c r="GC944">
        <v>560640</v>
      </c>
      <c r="GG944">
        <v>1653400</v>
      </c>
      <c r="GN944">
        <v>110970</v>
      </c>
      <c r="GY944">
        <v>190035270</v>
      </c>
      <c r="HB944">
        <v>304910</v>
      </c>
      <c r="HH944">
        <v>742970</v>
      </c>
      <c r="HI944">
        <v>69609610</v>
      </c>
      <c r="HL944">
        <v>961360</v>
      </c>
      <c r="HR944">
        <v>32860</v>
      </c>
      <c r="HT944">
        <v>41800</v>
      </c>
      <c r="HU944">
        <v>54620</v>
      </c>
      <c r="IB944">
        <v>968320</v>
      </c>
      <c r="IC944">
        <v>114590690</v>
      </c>
      <c r="ID944">
        <v>16950</v>
      </c>
      <c r="IF944">
        <v>56013160</v>
      </c>
      <c r="IG944">
        <v>320092780</v>
      </c>
      <c r="IH944">
        <v>7368950</v>
      </c>
      <c r="IN944">
        <v>548040</v>
      </c>
      <c r="IT944">
        <v>171660</v>
      </c>
      <c r="IW944">
        <v>40246810</v>
      </c>
      <c r="IZ944">
        <v>17894400</v>
      </c>
      <c r="JE944">
        <v>46750</v>
      </c>
      <c r="JF944">
        <v>9884850</v>
      </c>
      <c r="JG944">
        <v>2162020</v>
      </c>
      <c r="JH944">
        <v>1353900</v>
      </c>
      <c r="JL944">
        <v>1400</v>
      </c>
      <c r="JO944">
        <v>619170</v>
      </c>
      <c r="JP944">
        <v>869071280</v>
      </c>
      <c r="JR944">
        <v>147940</v>
      </c>
      <c r="JW944">
        <v>106332700</v>
      </c>
      <c r="JX944">
        <v>11631780</v>
      </c>
      <c r="KJ944">
        <v>108190</v>
      </c>
      <c r="KK944">
        <v>324889810</v>
      </c>
      <c r="KN944">
        <v>546050</v>
      </c>
      <c r="KO944">
        <v>5560</v>
      </c>
      <c r="KP944">
        <v>28370</v>
      </c>
      <c r="KQ944">
        <v>487670</v>
      </c>
      <c r="KR944">
        <v>180370</v>
      </c>
      <c r="KV944">
        <v>132158190</v>
      </c>
      <c r="KZ944">
        <v>35100</v>
      </c>
      <c r="LB944">
        <v>183870</v>
      </c>
      <c r="LC944">
        <v>41267570</v>
      </c>
      <c r="LF944">
        <v>91770</v>
      </c>
      <c r="LH944">
        <v>11087660</v>
      </c>
      <c r="LI944">
        <v>2238580</v>
      </c>
      <c r="LJ944">
        <v>55118760</v>
      </c>
      <c r="LN944">
        <v>560</v>
      </c>
      <c r="LR944">
        <v>1374660</v>
      </c>
      <c r="LV944">
        <v>168780</v>
      </c>
      <c r="LW944">
        <v>19441120</v>
      </c>
      <c r="MC944">
        <v>5410</v>
      </c>
      <c r="MH944">
        <v>5624190</v>
      </c>
      <c r="MK944">
        <v>96370</v>
      </c>
      <c r="ML944">
        <v>17900</v>
      </c>
      <c r="MM944">
        <v>33193110</v>
      </c>
      <c r="MO944">
        <v>26380</v>
      </c>
      <c r="MQ944">
        <v>98320</v>
      </c>
      <c r="MU944">
        <v>1137440</v>
      </c>
      <c r="NC944">
        <v>402390</v>
      </c>
      <c r="ND944">
        <v>1048620</v>
      </c>
      <c r="NI944">
        <v>3442310</v>
      </c>
      <c r="NJ944">
        <v>14811000</v>
      </c>
      <c r="NK944">
        <v>8167810</v>
      </c>
      <c r="NL944">
        <v>7730</v>
      </c>
      <c r="NN944">
        <v>10196680</v>
      </c>
      <c r="NP944">
        <v>189750</v>
      </c>
      <c r="NU944">
        <v>160290</v>
      </c>
      <c r="NX944">
        <v>14252030</v>
      </c>
      <c r="OC944">
        <v>1250</v>
      </c>
      <c r="OI944">
        <v>4642170</v>
      </c>
      <c r="OJ944">
        <v>50023600</v>
      </c>
      <c r="OL944">
        <v>259310</v>
      </c>
      <c r="OW944">
        <v>590630</v>
      </c>
      <c r="PC944">
        <v>572464330</v>
      </c>
      <c r="PI944">
        <v>14848840</v>
      </c>
    </row>
    <row r="945" spans="2:425">
      <c r="B945" s="12">
        <v>44399</v>
      </c>
      <c r="C945">
        <v>1070</v>
      </c>
      <c r="I945">
        <v>103190</v>
      </c>
      <c r="J945">
        <v>88150</v>
      </c>
      <c r="M945">
        <v>14836100</v>
      </c>
      <c r="N945">
        <v>12096230</v>
      </c>
      <c r="W945">
        <v>149637200</v>
      </c>
      <c r="X945">
        <v>2509770</v>
      </c>
      <c r="AB945">
        <v>3910</v>
      </c>
      <c r="AE945">
        <v>34981250</v>
      </c>
      <c r="AL945">
        <v>645550</v>
      </c>
      <c r="AP945">
        <v>1288270</v>
      </c>
      <c r="AU945">
        <v>31845390</v>
      </c>
      <c r="AW945">
        <v>169990</v>
      </c>
      <c r="BC945">
        <v>483690</v>
      </c>
      <c r="BD945">
        <v>127504150</v>
      </c>
      <c r="BF945">
        <v>11957670</v>
      </c>
      <c r="BG945">
        <v>124030</v>
      </c>
      <c r="BI945">
        <v>44613250</v>
      </c>
      <c r="BK945">
        <v>148081740</v>
      </c>
      <c r="BO945">
        <v>115201080</v>
      </c>
      <c r="BQ945">
        <v>1741590</v>
      </c>
      <c r="BV945">
        <v>50</v>
      </c>
      <c r="CC945">
        <v>176940</v>
      </c>
      <c r="CG945">
        <v>299488170</v>
      </c>
      <c r="CP945">
        <v>37007750</v>
      </c>
      <c r="CQ945">
        <v>13289930</v>
      </c>
      <c r="CU945">
        <v>414270</v>
      </c>
      <c r="CY945">
        <v>11137640</v>
      </c>
      <c r="CZ945">
        <v>13050790</v>
      </c>
      <c r="DA945">
        <v>292858800</v>
      </c>
      <c r="DL945">
        <v>1812360</v>
      </c>
      <c r="DM945">
        <v>573600</v>
      </c>
      <c r="DN945">
        <v>18390</v>
      </c>
      <c r="DX945">
        <v>126000</v>
      </c>
      <c r="DY945">
        <v>42910</v>
      </c>
      <c r="EC945">
        <v>23817410</v>
      </c>
      <c r="EF945">
        <v>417700</v>
      </c>
      <c r="EH945">
        <v>55330</v>
      </c>
      <c r="EY945">
        <v>525570</v>
      </c>
      <c r="FB945">
        <v>4160</v>
      </c>
      <c r="FJ945">
        <v>233207170</v>
      </c>
      <c r="FK945">
        <v>136748250</v>
      </c>
      <c r="FQ945">
        <v>2409890</v>
      </c>
      <c r="FR945">
        <v>521900</v>
      </c>
      <c r="FS945">
        <v>21470</v>
      </c>
      <c r="FW945">
        <v>55440</v>
      </c>
      <c r="FX945">
        <v>13680</v>
      </c>
      <c r="GB945">
        <v>365220</v>
      </c>
      <c r="GC945">
        <v>1760110</v>
      </c>
      <c r="GG945">
        <v>4607370</v>
      </c>
      <c r="GN945">
        <v>334800</v>
      </c>
      <c r="GT945">
        <v>32380</v>
      </c>
      <c r="GY945">
        <v>233052350</v>
      </c>
      <c r="HB945">
        <v>609020</v>
      </c>
      <c r="HH945">
        <v>211730</v>
      </c>
      <c r="HI945">
        <v>46422150</v>
      </c>
      <c r="HL945">
        <v>432640</v>
      </c>
      <c r="HR945">
        <v>42980</v>
      </c>
      <c r="HT945">
        <v>38160</v>
      </c>
      <c r="HU945">
        <v>67610</v>
      </c>
      <c r="IB945">
        <v>168450</v>
      </c>
      <c r="IC945">
        <v>70422580</v>
      </c>
      <c r="ID945">
        <v>56000</v>
      </c>
      <c r="IF945">
        <v>64755720</v>
      </c>
      <c r="IG945">
        <v>335332080</v>
      </c>
      <c r="IH945">
        <v>4580450</v>
      </c>
      <c r="IN945">
        <v>207940</v>
      </c>
      <c r="IT945">
        <v>197780</v>
      </c>
      <c r="IW945">
        <v>52059780</v>
      </c>
      <c r="IZ945">
        <v>26594790</v>
      </c>
      <c r="JE945">
        <v>16310</v>
      </c>
      <c r="JF945">
        <v>18835660</v>
      </c>
      <c r="JG945">
        <v>3884300</v>
      </c>
      <c r="JH945">
        <v>563420</v>
      </c>
      <c r="JL945">
        <v>8480</v>
      </c>
      <c r="JO945">
        <v>522540</v>
      </c>
      <c r="JP945">
        <v>795615080</v>
      </c>
      <c r="JR945">
        <v>231650</v>
      </c>
      <c r="JW945">
        <v>118552980</v>
      </c>
      <c r="JX945">
        <v>13280410</v>
      </c>
      <c r="JY945">
        <v>4980</v>
      </c>
      <c r="KG945">
        <v>11000</v>
      </c>
      <c r="KJ945">
        <v>113510</v>
      </c>
      <c r="KK945">
        <v>516530720</v>
      </c>
      <c r="KN945">
        <v>503650</v>
      </c>
      <c r="KO945">
        <v>5500</v>
      </c>
      <c r="KP945">
        <v>4460</v>
      </c>
      <c r="KQ945">
        <v>278150</v>
      </c>
      <c r="KV945">
        <v>82495690</v>
      </c>
      <c r="KZ945">
        <v>2190</v>
      </c>
      <c r="LB945">
        <v>51110</v>
      </c>
      <c r="LC945">
        <v>132021560</v>
      </c>
      <c r="LH945">
        <v>22964050</v>
      </c>
      <c r="LI945">
        <v>745330</v>
      </c>
      <c r="LJ945">
        <v>48485770</v>
      </c>
      <c r="LN945">
        <v>93800</v>
      </c>
      <c r="LR945">
        <v>1886110</v>
      </c>
      <c r="LV945">
        <v>454480</v>
      </c>
      <c r="LW945">
        <v>9726570</v>
      </c>
      <c r="MC945">
        <v>21560</v>
      </c>
      <c r="MH945">
        <v>4455800</v>
      </c>
      <c r="MK945">
        <v>60680</v>
      </c>
      <c r="ML945">
        <v>52200</v>
      </c>
      <c r="MM945">
        <v>39973320</v>
      </c>
      <c r="MO945">
        <v>165930</v>
      </c>
      <c r="MQ945">
        <v>161420</v>
      </c>
      <c r="MU945">
        <v>1830530</v>
      </c>
      <c r="NC945">
        <v>4069100</v>
      </c>
      <c r="ND945">
        <v>2034100</v>
      </c>
      <c r="NI945">
        <v>5694780</v>
      </c>
      <c r="NJ945">
        <v>11163710</v>
      </c>
      <c r="NK945">
        <v>19306850</v>
      </c>
      <c r="NL945">
        <v>2199700</v>
      </c>
      <c r="NN945">
        <v>11406060</v>
      </c>
      <c r="NP945">
        <v>934790</v>
      </c>
      <c r="NU945">
        <v>560210</v>
      </c>
      <c r="NX945">
        <v>26926180</v>
      </c>
      <c r="OC945">
        <v>44810</v>
      </c>
      <c r="OI945">
        <v>4534020</v>
      </c>
      <c r="OJ945">
        <v>66050360</v>
      </c>
      <c r="OL945">
        <v>324190</v>
      </c>
      <c r="OW945">
        <v>837800</v>
      </c>
      <c r="PC945">
        <v>662327200</v>
      </c>
      <c r="PI945">
        <v>24563840</v>
      </c>
    </row>
    <row r="946" spans="2:425">
      <c r="B946" s="12">
        <v>44398</v>
      </c>
      <c r="C946">
        <v>7460</v>
      </c>
      <c r="I946">
        <v>19490</v>
      </c>
      <c r="J946">
        <v>82350</v>
      </c>
      <c r="M946">
        <v>19257970</v>
      </c>
      <c r="N946">
        <v>19057110</v>
      </c>
      <c r="W946">
        <v>166691610</v>
      </c>
      <c r="X946">
        <v>611270</v>
      </c>
      <c r="AB946">
        <v>117380</v>
      </c>
      <c r="AE946">
        <v>40780520</v>
      </c>
      <c r="AL946">
        <v>230880</v>
      </c>
      <c r="AP946">
        <v>1202160</v>
      </c>
      <c r="AU946">
        <v>13868220</v>
      </c>
      <c r="AW946">
        <v>46170</v>
      </c>
      <c r="BC946">
        <v>729800</v>
      </c>
      <c r="BD946">
        <v>176751510</v>
      </c>
      <c r="BF946">
        <v>14790680</v>
      </c>
      <c r="BG946">
        <v>9790</v>
      </c>
      <c r="BI946">
        <v>40064040</v>
      </c>
      <c r="BK946">
        <v>144479250</v>
      </c>
      <c r="BO946">
        <v>200537000</v>
      </c>
      <c r="BQ946">
        <v>971130</v>
      </c>
      <c r="BV946">
        <v>90</v>
      </c>
      <c r="CC946">
        <v>450800</v>
      </c>
      <c r="CG946">
        <v>263119290</v>
      </c>
      <c r="CP946">
        <v>83375110</v>
      </c>
      <c r="CQ946">
        <v>25910520</v>
      </c>
      <c r="CU946">
        <v>86980</v>
      </c>
      <c r="CY946">
        <v>11981150</v>
      </c>
      <c r="CZ946">
        <v>21542370</v>
      </c>
      <c r="DA946">
        <v>246957710</v>
      </c>
      <c r="DL946">
        <v>1647900</v>
      </c>
      <c r="DM946">
        <v>352770</v>
      </c>
      <c r="DN946">
        <v>5150</v>
      </c>
      <c r="DX946">
        <v>1260</v>
      </c>
      <c r="DY946">
        <v>126790</v>
      </c>
      <c r="EC946">
        <v>47946090</v>
      </c>
      <c r="EF946">
        <v>591830</v>
      </c>
      <c r="EH946">
        <v>677110</v>
      </c>
      <c r="EY946">
        <v>120970</v>
      </c>
      <c r="FB946">
        <v>51620</v>
      </c>
      <c r="FI946">
        <v>240</v>
      </c>
      <c r="FJ946">
        <v>512887540</v>
      </c>
      <c r="FK946">
        <v>98198340</v>
      </c>
      <c r="FQ946">
        <v>1567120</v>
      </c>
      <c r="FR946">
        <v>223630</v>
      </c>
      <c r="FW946">
        <v>177140</v>
      </c>
      <c r="FX946">
        <v>102710</v>
      </c>
      <c r="GB946">
        <v>126830</v>
      </c>
      <c r="GC946">
        <v>1060930</v>
      </c>
      <c r="GG946">
        <v>2903690</v>
      </c>
      <c r="GL946">
        <v>950</v>
      </c>
      <c r="GN946">
        <v>33280</v>
      </c>
      <c r="GY946">
        <v>250591480</v>
      </c>
      <c r="HB946">
        <v>535360</v>
      </c>
      <c r="HH946">
        <v>564840</v>
      </c>
      <c r="HI946">
        <v>90305650</v>
      </c>
      <c r="HL946">
        <v>325140</v>
      </c>
      <c r="HT946">
        <v>190800</v>
      </c>
      <c r="HU946">
        <v>6100</v>
      </c>
      <c r="IB946">
        <v>313170</v>
      </c>
      <c r="IC946">
        <v>55926420</v>
      </c>
      <c r="IF946">
        <v>70774700</v>
      </c>
      <c r="IG946">
        <v>359784680</v>
      </c>
      <c r="IH946">
        <v>5240170</v>
      </c>
      <c r="IN946">
        <v>278430</v>
      </c>
      <c r="IT946">
        <v>149940</v>
      </c>
      <c r="IW946">
        <v>110280110</v>
      </c>
      <c r="IZ946">
        <v>53032580</v>
      </c>
      <c r="JE946">
        <v>60240</v>
      </c>
      <c r="JF946">
        <v>19676570</v>
      </c>
      <c r="JG946">
        <v>2073650</v>
      </c>
      <c r="JH946">
        <v>1329700</v>
      </c>
      <c r="JL946">
        <v>390</v>
      </c>
      <c r="JO946">
        <v>652740</v>
      </c>
      <c r="JP946">
        <v>958953420</v>
      </c>
      <c r="JR946">
        <v>797640</v>
      </c>
      <c r="JW946">
        <v>111339750</v>
      </c>
      <c r="JX946">
        <v>15111740</v>
      </c>
      <c r="KG946">
        <v>77400</v>
      </c>
      <c r="KJ946">
        <v>394660</v>
      </c>
      <c r="KK946">
        <v>414909830</v>
      </c>
      <c r="KN946">
        <v>256740</v>
      </c>
      <c r="KO946">
        <v>4980</v>
      </c>
      <c r="KP946">
        <v>14130</v>
      </c>
      <c r="KQ946">
        <v>275320</v>
      </c>
      <c r="KV946">
        <v>115369230</v>
      </c>
      <c r="LB946">
        <v>156750</v>
      </c>
      <c r="LC946">
        <v>79367900</v>
      </c>
      <c r="LF946">
        <v>27520</v>
      </c>
      <c r="LH946">
        <v>9035650</v>
      </c>
      <c r="LI946">
        <v>2370610</v>
      </c>
      <c r="LJ946">
        <v>61751090</v>
      </c>
      <c r="LN946">
        <v>75980</v>
      </c>
      <c r="LR946">
        <v>1326430</v>
      </c>
      <c r="LV946">
        <v>147890</v>
      </c>
      <c r="LW946">
        <v>11353600</v>
      </c>
      <c r="MC946">
        <v>47970</v>
      </c>
      <c r="MH946">
        <v>4849080</v>
      </c>
      <c r="MK946">
        <v>43520</v>
      </c>
      <c r="ML946">
        <v>15960</v>
      </c>
      <c r="MM946">
        <v>49409720</v>
      </c>
      <c r="MO946">
        <v>133550</v>
      </c>
      <c r="MQ946">
        <v>398190</v>
      </c>
      <c r="MU946">
        <v>1486900</v>
      </c>
      <c r="NC946">
        <v>923900</v>
      </c>
      <c r="ND946">
        <v>1601260</v>
      </c>
      <c r="NI946">
        <v>3785760</v>
      </c>
      <c r="NJ946">
        <v>9922200</v>
      </c>
      <c r="NK946">
        <v>1734790</v>
      </c>
      <c r="NN946">
        <v>18301790</v>
      </c>
      <c r="NP946">
        <v>643160</v>
      </c>
      <c r="NU946">
        <v>231440</v>
      </c>
      <c r="NX946">
        <v>29534790</v>
      </c>
      <c r="OC946">
        <v>124030</v>
      </c>
      <c r="OI946">
        <v>5418320</v>
      </c>
      <c r="OJ946">
        <v>72541300</v>
      </c>
      <c r="OL946">
        <v>290490</v>
      </c>
      <c r="OW946">
        <v>643360</v>
      </c>
      <c r="PC946">
        <v>481852640</v>
      </c>
      <c r="PI946">
        <v>22223110</v>
      </c>
    </row>
    <row r="947" spans="2:425">
      <c r="B947" s="12">
        <v>44397</v>
      </c>
      <c r="C947">
        <v>6040</v>
      </c>
      <c r="I947">
        <v>168470</v>
      </c>
      <c r="J947">
        <v>51340</v>
      </c>
      <c r="M947">
        <v>18728490</v>
      </c>
      <c r="N947">
        <v>13073060</v>
      </c>
      <c r="W947">
        <v>366703110</v>
      </c>
      <c r="X947">
        <v>1018200</v>
      </c>
      <c r="AB947">
        <v>31650</v>
      </c>
      <c r="AE947">
        <v>52926430</v>
      </c>
      <c r="AL947">
        <v>462380</v>
      </c>
      <c r="AP947">
        <v>1343250</v>
      </c>
      <c r="AU947">
        <v>20127850</v>
      </c>
      <c r="AW947">
        <v>1277260</v>
      </c>
      <c r="BC947">
        <v>427380</v>
      </c>
      <c r="BD947">
        <v>207195920</v>
      </c>
      <c r="BF947">
        <v>17058040</v>
      </c>
      <c r="BG947">
        <v>17760</v>
      </c>
      <c r="BI947">
        <v>27588190</v>
      </c>
      <c r="BK947">
        <v>158722140</v>
      </c>
      <c r="BO947">
        <v>162649000</v>
      </c>
      <c r="BQ947">
        <v>1016120</v>
      </c>
      <c r="BV947">
        <v>47510</v>
      </c>
      <c r="CC947">
        <v>419840</v>
      </c>
      <c r="CG947">
        <v>270864340</v>
      </c>
      <c r="CP947">
        <v>85139240</v>
      </c>
      <c r="CQ947">
        <v>14571740</v>
      </c>
      <c r="CU947">
        <v>42010</v>
      </c>
      <c r="CY947">
        <v>24352590</v>
      </c>
      <c r="CZ947">
        <v>16541690</v>
      </c>
      <c r="DA947">
        <v>390098360</v>
      </c>
      <c r="DL947">
        <v>3571830</v>
      </c>
      <c r="DM947">
        <v>718110</v>
      </c>
      <c r="DN947">
        <v>990</v>
      </c>
      <c r="DX947">
        <v>100540</v>
      </c>
      <c r="DY947">
        <v>121180</v>
      </c>
      <c r="EC947">
        <v>40861920</v>
      </c>
      <c r="EF947">
        <v>97450</v>
      </c>
      <c r="EH947">
        <v>440560</v>
      </c>
      <c r="EY947">
        <v>11400</v>
      </c>
      <c r="FI947">
        <v>40350</v>
      </c>
      <c r="FJ947">
        <v>253068740</v>
      </c>
      <c r="FK947">
        <v>104671250</v>
      </c>
      <c r="FQ947">
        <v>2073160</v>
      </c>
      <c r="FR947">
        <v>101430</v>
      </c>
      <c r="FS947">
        <v>315240</v>
      </c>
      <c r="FW947">
        <v>114020</v>
      </c>
      <c r="FX947">
        <v>37780</v>
      </c>
      <c r="GB947">
        <v>460760</v>
      </c>
      <c r="GC947">
        <v>1172180</v>
      </c>
      <c r="GG947">
        <v>5856560</v>
      </c>
      <c r="GL947">
        <v>9790</v>
      </c>
      <c r="GY947">
        <v>159043790</v>
      </c>
      <c r="HB947">
        <v>123040</v>
      </c>
      <c r="HH947">
        <v>798760</v>
      </c>
      <c r="HI947">
        <v>55736750</v>
      </c>
      <c r="HL947">
        <v>843720</v>
      </c>
      <c r="HT947">
        <v>88140</v>
      </c>
      <c r="HU947">
        <v>10800</v>
      </c>
      <c r="IB947">
        <v>758370</v>
      </c>
      <c r="IC947">
        <v>51139090</v>
      </c>
      <c r="ID947">
        <v>5040</v>
      </c>
      <c r="IF947">
        <v>56241300</v>
      </c>
      <c r="IG947">
        <v>472302690</v>
      </c>
      <c r="IH947">
        <v>8139530</v>
      </c>
      <c r="IN947">
        <v>37400</v>
      </c>
      <c r="IT947">
        <v>1494010</v>
      </c>
      <c r="IW947">
        <v>32335030</v>
      </c>
      <c r="IZ947">
        <v>52434940</v>
      </c>
      <c r="JE947">
        <v>2360</v>
      </c>
      <c r="JF947">
        <v>53454820</v>
      </c>
      <c r="JG947">
        <v>7481670</v>
      </c>
      <c r="JH947">
        <v>960900</v>
      </c>
      <c r="JL947">
        <v>6300</v>
      </c>
      <c r="JO947">
        <v>1264530</v>
      </c>
      <c r="JP947">
        <v>1039669300</v>
      </c>
      <c r="JR947">
        <v>272980</v>
      </c>
      <c r="JW947">
        <v>141922950</v>
      </c>
      <c r="JX947">
        <v>38600340</v>
      </c>
      <c r="JY947">
        <v>31570</v>
      </c>
      <c r="KG947">
        <v>126300</v>
      </c>
      <c r="KJ947">
        <v>204740</v>
      </c>
      <c r="KK947">
        <v>330143520</v>
      </c>
      <c r="KN947">
        <v>114910</v>
      </c>
      <c r="KO947">
        <v>58840</v>
      </c>
      <c r="KP947">
        <v>15930</v>
      </c>
      <c r="KQ947">
        <v>389890</v>
      </c>
      <c r="KV947">
        <v>120843600</v>
      </c>
      <c r="KZ947">
        <v>137260</v>
      </c>
      <c r="LB947">
        <v>42120</v>
      </c>
      <c r="LC947">
        <v>44520070</v>
      </c>
      <c r="LF947">
        <v>18420</v>
      </c>
      <c r="LH947">
        <v>11984700</v>
      </c>
      <c r="LI947">
        <v>1505070</v>
      </c>
      <c r="LJ947">
        <v>91658640</v>
      </c>
      <c r="LN947">
        <v>37280</v>
      </c>
      <c r="LR947">
        <v>2127840</v>
      </c>
      <c r="LV947">
        <v>268840</v>
      </c>
      <c r="LW947">
        <v>10442610</v>
      </c>
      <c r="MC947">
        <v>25040</v>
      </c>
      <c r="MH947">
        <v>7411210</v>
      </c>
      <c r="MK947">
        <v>50580</v>
      </c>
      <c r="ML947">
        <v>43490</v>
      </c>
      <c r="MM947">
        <v>30388670</v>
      </c>
      <c r="MO947">
        <v>90430</v>
      </c>
      <c r="MQ947">
        <v>711700</v>
      </c>
      <c r="MU947">
        <v>3318910</v>
      </c>
      <c r="NC947">
        <v>701290</v>
      </c>
      <c r="ND947">
        <v>1914070</v>
      </c>
      <c r="NI947">
        <v>8830320</v>
      </c>
      <c r="NJ947">
        <v>13237960</v>
      </c>
      <c r="NK947">
        <v>2117940</v>
      </c>
      <c r="NL947">
        <v>7040</v>
      </c>
      <c r="NN947">
        <v>20990580</v>
      </c>
      <c r="NP947">
        <v>1661880</v>
      </c>
      <c r="NU947">
        <v>317320</v>
      </c>
      <c r="NX947">
        <v>26356340</v>
      </c>
      <c r="OC947">
        <v>53140</v>
      </c>
      <c r="OI947">
        <v>3786160</v>
      </c>
      <c r="OJ947">
        <v>100605900</v>
      </c>
      <c r="OL947">
        <v>381750</v>
      </c>
      <c r="OW947">
        <v>1728380</v>
      </c>
      <c r="PC947">
        <v>517187370</v>
      </c>
      <c r="PI947">
        <v>10518150</v>
      </c>
    </row>
    <row r="948" spans="2:425">
      <c r="B948" s="12">
        <v>44396</v>
      </c>
      <c r="C948">
        <v>5700</v>
      </c>
      <c r="I948">
        <v>640</v>
      </c>
      <c r="J948">
        <v>38940</v>
      </c>
      <c r="M948">
        <v>38358370</v>
      </c>
      <c r="N948">
        <v>15183870</v>
      </c>
      <c r="W948">
        <v>121974160</v>
      </c>
      <c r="X948">
        <v>1094210</v>
      </c>
      <c r="AB948">
        <v>108660</v>
      </c>
      <c r="AE948">
        <v>38721790</v>
      </c>
      <c r="AL948">
        <v>1302460</v>
      </c>
      <c r="AP948">
        <v>993530</v>
      </c>
      <c r="AU948">
        <v>16419310</v>
      </c>
      <c r="AW948">
        <v>140480</v>
      </c>
      <c r="BC948">
        <v>744030</v>
      </c>
      <c r="BD948">
        <v>231959890</v>
      </c>
      <c r="BF948">
        <v>34755620</v>
      </c>
      <c r="BG948">
        <v>127120</v>
      </c>
      <c r="BI948">
        <v>34877580</v>
      </c>
      <c r="BK948">
        <v>152737340</v>
      </c>
      <c r="BO948">
        <v>168352120</v>
      </c>
      <c r="BQ948">
        <v>2025740</v>
      </c>
      <c r="BV948">
        <v>38110</v>
      </c>
      <c r="CC948">
        <v>455070</v>
      </c>
      <c r="CG948">
        <v>374555650</v>
      </c>
      <c r="CP948">
        <v>71891020</v>
      </c>
      <c r="CQ948">
        <v>21881210</v>
      </c>
      <c r="CU948">
        <v>222970</v>
      </c>
      <c r="CY948">
        <v>21554490</v>
      </c>
      <c r="CZ948">
        <v>38884170</v>
      </c>
      <c r="DA948">
        <v>461413740</v>
      </c>
      <c r="DL948">
        <v>939660</v>
      </c>
      <c r="DM948">
        <v>944050</v>
      </c>
      <c r="DN948">
        <v>4120</v>
      </c>
      <c r="DX948">
        <v>129770</v>
      </c>
      <c r="DY948">
        <v>152430</v>
      </c>
      <c r="EC948">
        <v>69430180</v>
      </c>
      <c r="EF948">
        <v>159420</v>
      </c>
      <c r="EH948">
        <v>713300</v>
      </c>
      <c r="EY948">
        <v>33350</v>
      </c>
      <c r="FB948">
        <v>700</v>
      </c>
      <c r="FJ948">
        <v>257769900</v>
      </c>
      <c r="FK948">
        <v>131820020</v>
      </c>
      <c r="FQ948">
        <v>2778280</v>
      </c>
      <c r="FR948">
        <v>199690</v>
      </c>
      <c r="FS948">
        <v>661680</v>
      </c>
      <c r="FW948">
        <v>9800</v>
      </c>
      <c r="FX948">
        <v>54960</v>
      </c>
      <c r="GB948">
        <v>341840</v>
      </c>
      <c r="GC948">
        <v>1508190</v>
      </c>
      <c r="GG948">
        <v>5136470</v>
      </c>
      <c r="GL948">
        <v>12350</v>
      </c>
      <c r="GN948">
        <v>11300</v>
      </c>
      <c r="GY948">
        <v>86564320</v>
      </c>
      <c r="HB948">
        <v>339130</v>
      </c>
      <c r="HH948">
        <v>212900</v>
      </c>
      <c r="HI948">
        <v>66157550</v>
      </c>
      <c r="HL948">
        <v>410540</v>
      </c>
      <c r="HR948">
        <v>29040</v>
      </c>
      <c r="HT948">
        <v>33580</v>
      </c>
      <c r="HU948">
        <v>220860</v>
      </c>
      <c r="IB948">
        <v>757610</v>
      </c>
      <c r="IC948">
        <v>75201020</v>
      </c>
      <c r="ID948">
        <v>5600</v>
      </c>
      <c r="IF948">
        <v>66780270</v>
      </c>
      <c r="IG948">
        <v>453969310</v>
      </c>
      <c r="IH948">
        <v>9055300</v>
      </c>
      <c r="IN948">
        <v>253870</v>
      </c>
      <c r="IT948">
        <v>563270</v>
      </c>
      <c r="IW948">
        <v>32714060</v>
      </c>
      <c r="IZ948">
        <v>44438160</v>
      </c>
      <c r="JE948">
        <v>730</v>
      </c>
      <c r="JF948">
        <v>124987180</v>
      </c>
      <c r="JG948">
        <v>10629330</v>
      </c>
      <c r="JH948">
        <v>3313220</v>
      </c>
      <c r="JL948">
        <v>26820</v>
      </c>
      <c r="JO948">
        <v>2112170</v>
      </c>
      <c r="JP948">
        <v>1091023930</v>
      </c>
      <c r="JR948">
        <v>599960</v>
      </c>
      <c r="JW948">
        <v>199176850</v>
      </c>
      <c r="JX948">
        <v>13596510</v>
      </c>
      <c r="JY948">
        <v>1880</v>
      </c>
      <c r="KG948">
        <v>158500</v>
      </c>
      <c r="KJ948">
        <v>158180</v>
      </c>
      <c r="KK948">
        <v>436115170</v>
      </c>
      <c r="KN948">
        <v>72730</v>
      </c>
      <c r="KO948">
        <v>47000</v>
      </c>
      <c r="KP948">
        <v>14350</v>
      </c>
      <c r="KQ948">
        <v>342380</v>
      </c>
      <c r="KR948">
        <v>26000</v>
      </c>
      <c r="KV948">
        <v>214511040</v>
      </c>
      <c r="KZ948">
        <v>138640</v>
      </c>
      <c r="LB948">
        <v>208530</v>
      </c>
      <c r="LC948">
        <v>67914930</v>
      </c>
      <c r="LF948">
        <v>119020</v>
      </c>
      <c r="LH948">
        <v>13546630</v>
      </c>
      <c r="LI948">
        <v>1587130</v>
      </c>
      <c r="LJ948">
        <v>59773660</v>
      </c>
      <c r="LN948">
        <v>111360</v>
      </c>
      <c r="LR948">
        <v>1643010</v>
      </c>
      <c r="LV948">
        <v>207980</v>
      </c>
      <c r="LW948">
        <v>21333000</v>
      </c>
      <c r="MC948">
        <v>9440</v>
      </c>
      <c r="MH948">
        <v>8203520</v>
      </c>
      <c r="MK948">
        <v>42550</v>
      </c>
      <c r="ML948">
        <v>60190</v>
      </c>
      <c r="MM948">
        <v>33496690</v>
      </c>
      <c r="MO948">
        <v>50090</v>
      </c>
      <c r="MQ948">
        <v>885240</v>
      </c>
      <c r="MU948">
        <v>5127940</v>
      </c>
      <c r="NC948">
        <v>1286560</v>
      </c>
      <c r="ND948">
        <v>1040820</v>
      </c>
      <c r="NI948">
        <v>6773710</v>
      </c>
      <c r="NJ948">
        <v>12203020</v>
      </c>
      <c r="NK948">
        <v>3463810</v>
      </c>
      <c r="NL948">
        <v>226620</v>
      </c>
      <c r="NN948">
        <v>32060320</v>
      </c>
      <c r="NP948">
        <v>1985320</v>
      </c>
      <c r="NU948">
        <v>706290</v>
      </c>
      <c r="NX948">
        <v>39611960</v>
      </c>
      <c r="OC948">
        <v>3030</v>
      </c>
      <c r="OI948">
        <v>7917580</v>
      </c>
      <c r="OJ948">
        <v>143139470</v>
      </c>
      <c r="OL948">
        <v>309270</v>
      </c>
      <c r="OW948">
        <v>704280</v>
      </c>
      <c r="PC948">
        <v>626814510</v>
      </c>
      <c r="PI948">
        <v>31604500</v>
      </c>
    </row>
    <row r="949" spans="2:425">
      <c r="B949" s="12">
        <v>44393</v>
      </c>
      <c r="C949">
        <v>46530</v>
      </c>
      <c r="I949">
        <v>66520</v>
      </c>
      <c r="J949">
        <v>80720</v>
      </c>
      <c r="M949">
        <v>14972480</v>
      </c>
      <c r="N949">
        <v>6195470</v>
      </c>
      <c r="W949">
        <v>106489300</v>
      </c>
      <c r="X949">
        <v>1288010</v>
      </c>
      <c r="AB949">
        <v>10760</v>
      </c>
      <c r="AE949">
        <v>81192830</v>
      </c>
      <c r="AL949">
        <v>584740</v>
      </c>
      <c r="AP949">
        <v>799330</v>
      </c>
      <c r="AU949">
        <v>22551520</v>
      </c>
      <c r="AW949">
        <v>513860</v>
      </c>
      <c r="BC949">
        <v>749540</v>
      </c>
      <c r="BD949">
        <v>183302940</v>
      </c>
      <c r="BF949">
        <v>16375910</v>
      </c>
      <c r="BG949">
        <v>96250</v>
      </c>
      <c r="BI949">
        <v>32581860</v>
      </c>
      <c r="BK949">
        <v>128218770</v>
      </c>
      <c r="BO949">
        <v>265783150</v>
      </c>
      <c r="BQ949">
        <v>667960</v>
      </c>
      <c r="BV949">
        <v>3410</v>
      </c>
      <c r="CC949">
        <v>430600</v>
      </c>
      <c r="CG949">
        <v>212473990</v>
      </c>
      <c r="CP949">
        <v>73450150</v>
      </c>
      <c r="CQ949">
        <v>20784370</v>
      </c>
      <c r="CU949">
        <v>142940</v>
      </c>
      <c r="CY949">
        <v>12486470</v>
      </c>
      <c r="CZ949">
        <v>34175900</v>
      </c>
      <c r="DA949">
        <v>474493700</v>
      </c>
      <c r="DL949">
        <v>2416000</v>
      </c>
      <c r="DM949">
        <v>3941780</v>
      </c>
      <c r="DX949">
        <v>44530</v>
      </c>
      <c r="DY949">
        <v>35880</v>
      </c>
      <c r="EC949">
        <v>49272230</v>
      </c>
      <c r="EF949">
        <v>135790</v>
      </c>
      <c r="EH949">
        <v>60660</v>
      </c>
      <c r="EY949">
        <v>43980</v>
      </c>
      <c r="FB949">
        <v>15180</v>
      </c>
      <c r="FI949">
        <v>19590</v>
      </c>
      <c r="FJ949">
        <v>255212100</v>
      </c>
      <c r="FK949">
        <v>101716000</v>
      </c>
      <c r="FQ949">
        <v>1390020</v>
      </c>
      <c r="FR949">
        <v>241370</v>
      </c>
      <c r="FS949">
        <v>71300</v>
      </c>
      <c r="FX949">
        <v>970</v>
      </c>
      <c r="GB949">
        <v>310980</v>
      </c>
      <c r="GC949">
        <v>1049190</v>
      </c>
      <c r="GG949">
        <v>3665000</v>
      </c>
      <c r="GN949">
        <v>23470</v>
      </c>
      <c r="GY949">
        <v>131750510</v>
      </c>
      <c r="HB949">
        <v>267130</v>
      </c>
      <c r="HH949">
        <v>713900</v>
      </c>
      <c r="HI949">
        <v>62632740</v>
      </c>
      <c r="HL949">
        <v>541480</v>
      </c>
      <c r="HT949">
        <v>33720</v>
      </c>
      <c r="HU949">
        <v>171970</v>
      </c>
      <c r="IB949">
        <v>1392800</v>
      </c>
      <c r="IC949">
        <v>79939650</v>
      </c>
      <c r="ID949">
        <v>187580</v>
      </c>
      <c r="IF949">
        <v>134230950</v>
      </c>
      <c r="IG949">
        <v>607257840</v>
      </c>
      <c r="IH949">
        <v>5708860</v>
      </c>
      <c r="IN949">
        <v>442200</v>
      </c>
      <c r="IT949">
        <v>1143580</v>
      </c>
      <c r="IW949">
        <v>35334860</v>
      </c>
      <c r="IZ949">
        <v>47970490</v>
      </c>
      <c r="JE949">
        <v>126180</v>
      </c>
      <c r="JF949">
        <v>18184560</v>
      </c>
      <c r="JG949">
        <v>4258280</v>
      </c>
      <c r="JH949">
        <v>1494260</v>
      </c>
      <c r="JL949">
        <v>16000</v>
      </c>
      <c r="JO949">
        <v>967820</v>
      </c>
      <c r="JP949">
        <v>947006290</v>
      </c>
      <c r="JR949">
        <v>771430</v>
      </c>
      <c r="JW949">
        <v>164470510</v>
      </c>
      <c r="JX949">
        <v>14454420</v>
      </c>
      <c r="KG949">
        <v>174300</v>
      </c>
      <c r="KJ949">
        <v>234970</v>
      </c>
      <c r="KK949">
        <v>1225646010</v>
      </c>
      <c r="KN949">
        <v>216910</v>
      </c>
      <c r="KO949">
        <v>1950</v>
      </c>
      <c r="KP949">
        <v>22230</v>
      </c>
      <c r="KQ949">
        <v>478480</v>
      </c>
      <c r="KV949">
        <v>148167500</v>
      </c>
      <c r="KZ949">
        <v>28150</v>
      </c>
      <c r="LB949">
        <v>102430</v>
      </c>
      <c r="LC949">
        <v>67558440</v>
      </c>
      <c r="LF949">
        <v>77930</v>
      </c>
      <c r="LH949">
        <v>8922890</v>
      </c>
      <c r="LI949">
        <v>925160</v>
      </c>
      <c r="LJ949">
        <v>38722890</v>
      </c>
      <c r="LN949">
        <v>57970</v>
      </c>
      <c r="LR949">
        <v>1601330</v>
      </c>
      <c r="LV949">
        <v>127370</v>
      </c>
      <c r="LW949">
        <v>8669980</v>
      </c>
      <c r="MC949">
        <v>29630</v>
      </c>
      <c r="MH949">
        <v>7664110</v>
      </c>
      <c r="MK949">
        <v>144540</v>
      </c>
      <c r="ML949">
        <v>500</v>
      </c>
      <c r="MM949">
        <v>40632000</v>
      </c>
      <c r="MO949">
        <v>510950</v>
      </c>
      <c r="MQ949">
        <v>1107940</v>
      </c>
      <c r="MU949">
        <v>1698600</v>
      </c>
      <c r="NC949">
        <v>2162560</v>
      </c>
      <c r="ND949">
        <v>2282490</v>
      </c>
      <c r="NI949">
        <v>6048190</v>
      </c>
      <c r="NJ949">
        <v>8945340</v>
      </c>
      <c r="NK949">
        <v>6055140</v>
      </c>
      <c r="NL949">
        <v>1230</v>
      </c>
      <c r="NN949">
        <v>15946550</v>
      </c>
      <c r="NP949">
        <v>1047870</v>
      </c>
      <c r="NU949">
        <v>520780</v>
      </c>
      <c r="NX949">
        <v>48356770</v>
      </c>
      <c r="OC949">
        <v>54510</v>
      </c>
      <c r="OI949">
        <v>2746590</v>
      </c>
      <c r="OJ949">
        <v>102861060</v>
      </c>
      <c r="OL949">
        <v>206410</v>
      </c>
      <c r="OW949">
        <v>2704750</v>
      </c>
      <c r="PC949">
        <v>665001310</v>
      </c>
      <c r="PI949">
        <v>23331040</v>
      </c>
    </row>
    <row r="950" spans="2:425">
      <c r="B950" s="12">
        <v>44392</v>
      </c>
      <c r="C950">
        <v>22030</v>
      </c>
      <c r="I950">
        <v>18860</v>
      </c>
      <c r="J950">
        <v>59360</v>
      </c>
      <c r="M950">
        <v>9316000</v>
      </c>
      <c r="N950">
        <v>8965290</v>
      </c>
      <c r="W950">
        <v>120125210</v>
      </c>
      <c r="X950">
        <v>912180</v>
      </c>
      <c r="AB950">
        <v>49620</v>
      </c>
      <c r="AE950">
        <v>52288100</v>
      </c>
      <c r="AL950">
        <v>1201880</v>
      </c>
      <c r="AP950">
        <v>671250</v>
      </c>
      <c r="AU950">
        <v>13335170</v>
      </c>
      <c r="AW950">
        <v>354750</v>
      </c>
      <c r="BC950">
        <v>516850</v>
      </c>
      <c r="BD950">
        <v>213929190</v>
      </c>
      <c r="BF950">
        <v>19599900</v>
      </c>
      <c r="BG950">
        <v>105950</v>
      </c>
      <c r="BI950">
        <v>23094230</v>
      </c>
      <c r="BK950">
        <v>125381830</v>
      </c>
      <c r="BO950">
        <v>164576740</v>
      </c>
      <c r="BQ950">
        <v>515210</v>
      </c>
      <c r="BV950">
        <v>12220</v>
      </c>
      <c r="CC950">
        <v>321290</v>
      </c>
      <c r="CG950">
        <v>232833680</v>
      </c>
      <c r="CI950">
        <v>46810</v>
      </c>
      <c r="CP950">
        <v>126402660</v>
      </c>
      <c r="CQ950">
        <v>23774400</v>
      </c>
      <c r="CU950">
        <v>140080</v>
      </c>
      <c r="CY950">
        <v>11311120</v>
      </c>
      <c r="CZ950">
        <v>36062000</v>
      </c>
      <c r="DA950">
        <v>449268850</v>
      </c>
      <c r="DL950">
        <v>4981130</v>
      </c>
      <c r="DM950">
        <v>5942360</v>
      </c>
      <c r="DN950">
        <v>5720</v>
      </c>
      <c r="DX950">
        <v>25790</v>
      </c>
      <c r="DY950">
        <v>236820</v>
      </c>
      <c r="EC950">
        <v>65705850</v>
      </c>
      <c r="EF950">
        <v>25000</v>
      </c>
      <c r="EH950">
        <v>19690</v>
      </c>
      <c r="EY950">
        <v>71010</v>
      </c>
      <c r="FB950">
        <v>11260</v>
      </c>
      <c r="FI950">
        <v>21040</v>
      </c>
      <c r="FJ950">
        <v>277585230</v>
      </c>
      <c r="FK950">
        <v>96551590</v>
      </c>
      <c r="FQ950">
        <v>2253280</v>
      </c>
      <c r="FR950">
        <v>705900</v>
      </c>
      <c r="FS950">
        <v>67280</v>
      </c>
      <c r="GB950">
        <v>216180</v>
      </c>
      <c r="GC950">
        <v>2285950</v>
      </c>
      <c r="GG950">
        <v>7199600</v>
      </c>
      <c r="GL950">
        <v>9820</v>
      </c>
      <c r="GN950">
        <v>139390</v>
      </c>
      <c r="GY950">
        <v>86384160</v>
      </c>
      <c r="HB950">
        <v>550700</v>
      </c>
      <c r="HH950">
        <v>303280</v>
      </c>
      <c r="HI950">
        <v>40952630</v>
      </c>
      <c r="HL950">
        <v>373120</v>
      </c>
      <c r="HR950">
        <v>102120</v>
      </c>
      <c r="HT950">
        <v>78500</v>
      </c>
      <c r="HU950">
        <v>389790</v>
      </c>
      <c r="IB950">
        <v>377900</v>
      </c>
      <c r="IC950">
        <v>55910610</v>
      </c>
      <c r="ID950">
        <v>4520</v>
      </c>
      <c r="IF950">
        <v>110700080</v>
      </c>
      <c r="IG950">
        <v>585955230</v>
      </c>
      <c r="IH950">
        <v>7030030</v>
      </c>
      <c r="IN950">
        <v>247540</v>
      </c>
      <c r="IT950">
        <v>430520</v>
      </c>
      <c r="IW950">
        <v>35716910</v>
      </c>
      <c r="IZ950">
        <v>39473100</v>
      </c>
      <c r="JE950">
        <v>1560</v>
      </c>
      <c r="JF950">
        <v>27731020</v>
      </c>
      <c r="JG950">
        <v>6905360</v>
      </c>
      <c r="JH950">
        <v>789890</v>
      </c>
      <c r="JL950">
        <v>14160</v>
      </c>
      <c r="JO950">
        <v>704770</v>
      </c>
      <c r="JP950">
        <v>1092981470</v>
      </c>
      <c r="JR950">
        <v>690590</v>
      </c>
      <c r="JW950">
        <v>112122090</v>
      </c>
      <c r="JX950">
        <v>7404910</v>
      </c>
      <c r="JY950">
        <v>2490</v>
      </c>
      <c r="KG950">
        <v>22000</v>
      </c>
      <c r="KJ950">
        <v>135960</v>
      </c>
      <c r="KK950">
        <v>530380660</v>
      </c>
      <c r="KN950">
        <v>448270</v>
      </c>
      <c r="KO950">
        <v>31660</v>
      </c>
      <c r="KP950">
        <v>55270</v>
      </c>
      <c r="KQ950">
        <v>125340</v>
      </c>
      <c r="KR950">
        <v>2920</v>
      </c>
      <c r="KV950">
        <v>136673730</v>
      </c>
      <c r="KZ950">
        <v>32740</v>
      </c>
      <c r="LB950">
        <v>68380</v>
      </c>
      <c r="LC950">
        <v>62047880</v>
      </c>
      <c r="LH950">
        <v>7217880</v>
      </c>
      <c r="LI950">
        <v>1826490</v>
      </c>
      <c r="LJ950">
        <v>59738050</v>
      </c>
      <c r="LN950">
        <v>91390</v>
      </c>
      <c r="LR950">
        <v>1508450</v>
      </c>
      <c r="LV950">
        <v>269500</v>
      </c>
      <c r="LW950">
        <v>16870430</v>
      </c>
      <c r="MC950">
        <v>410</v>
      </c>
      <c r="MH950">
        <v>6919640</v>
      </c>
      <c r="MK950">
        <v>34040</v>
      </c>
      <c r="ML950">
        <v>20030</v>
      </c>
      <c r="MM950">
        <v>49341610</v>
      </c>
      <c r="MO950">
        <v>64600</v>
      </c>
      <c r="MQ950">
        <v>114820</v>
      </c>
      <c r="MU950">
        <v>2009820</v>
      </c>
      <c r="NC950">
        <v>530700</v>
      </c>
      <c r="ND950">
        <v>1551750</v>
      </c>
      <c r="NI950">
        <v>7106120</v>
      </c>
      <c r="NJ950">
        <v>9643980</v>
      </c>
      <c r="NK950">
        <v>6235330</v>
      </c>
      <c r="NL950">
        <v>28810</v>
      </c>
      <c r="NN950">
        <v>25188110</v>
      </c>
      <c r="NP950">
        <v>2131940</v>
      </c>
      <c r="NU950">
        <v>175230</v>
      </c>
      <c r="NX950">
        <v>21819700</v>
      </c>
      <c r="OC950">
        <v>172140</v>
      </c>
      <c r="OI950">
        <v>6079570</v>
      </c>
      <c r="OJ950">
        <v>155828700</v>
      </c>
      <c r="OL950">
        <v>229160</v>
      </c>
      <c r="OW950">
        <v>366700</v>
      </c>
      <c r="PC950">
        <v>1283858080</v>
      </c>
      <c r="PI950">
        <v>34568590</v>
      </c>
    </row>
    <row r="951" spans="2:425">
      <c r="B951" s="12">
        <v>44391</v>
      </c>
      <c r="C951">
        <v>42860</v>
      </c>
      <c r="I951">
        <v>8730</v>
      </c>
      <c r="J951">
        <v>41620</v>
      </c>
      <c r="M951">
        <v>9638090</v>
      </c>
      <c r="N951">
        <v>6191430</v>
      </c>
      <c r="W951">
        <v>107383570</v>
      </c>
      <c r="X951">
        <v>1732190</v>
      </c>
      <c r="AB951">
        <v>20810</v>
      </c>
      <c r="AE951">
        <v>52069160</v>
      </c>
      <c r="AL951">
        <v>293700</v>
      </c>
      <c r="AP951">
        <v>951570</v>
      </c>
      <c r="AU951">
        <v>20866430</v>
      </c>
      <c r="AW951">
        <v>438760</v>
      </c>
      <c r="BC951">
        <v>462510</v>
      </c>
      <c r="BD951">
        <v>151466480</v>
      </c>
      <c r="BF951">
        <v>9302260</v>
      </c>
      <c r="BG951">
        <v>94270</v>
      </c>
      <c r="BI951">
        <v>27209880</v>
      </c>
      <c r="BK951">
        <v>160571810</v>
      </c>
      <c r="BO951">
        <v>131555830</v>
      </c>
      <c r="BQ951">
        <v>687350</v>
      </c>
      <c r="BV951">
        <v>3410</v>
      </c>
      <c r="CC951">
        <v>361230</v>
      </c>
      <c r="CG951">
        <v>178191330</v>
      </c>
      <c r="CP951">
        <v>85022530</v>
      </c>
      <c r="CQ951">
        <v>9782920</v>
      </c>
      <c r="CU951">
        <v>228710</v>
      </c>
      <c r="CY951">
        <v>23248630</v>
      </c>
      <c r="CZ951">
        <v>32546850</v>
      </c>
      <c r="DA951">
        <v>314393440</v>
      </c>
      <c r="DL951">
        <v>1463840</v>
      </c>
      <c r="DM951">
        <v>2768840</v>
      </c>
      <c r="DN951">
        <v>11410</v>
      </c>
      <c r="DX951">
        <v>1101260</v>
      </c>
      <c r="DY951">
        <v>13460</v>
      </c>
      <c r="EC951">
        <v>25881730</v>
      </c>
      <c r="EF951">
        <v>296790</v>
      </c>
      <c r="EH951">
        <v>35840</v>
      </c>
      <c r="EY951">
        <v>325790</v>
      </c>
      <c r="FB951">
        <v>107440</v>
      </c>
      <c r="FI951">
        <v>25860</v>
      </c>
      <c r="FJ951">
        <v>231226030</v>
      </c>
      <c r="FK951">
        <v>86495370</v>
      </c>
      <c r="FQ951">
        <v>2320580</v>
      </c>
      <c r="FR951">
        <v>150190</v>
      </c>
      <c r="FS951">
        <v>84120</v>
      </c>
      <c r="FW951">
        <v>29240</v>
      </c>
      <c r="GB951">
        <v>154950</v>
      </c>
      <c r="GC951">
        <v>1759850</v>
      </c>
      <c r="GG951">
        <v>4440680</v>
      </c>
      <c r="GL951">
        <v>1320</v>
      </c>
      <c r="GN951">
        <v>37520</v>
      </c>
      <c r="GY951">
        <v>48243450</v>
      </c>
      <c r="HB951">
        <v>1139020</v>
      </c>
      <c r="HH951">
        <v>130320</v>
      </c>
      <c r="HI951">
        <v>49887500</v>
      </c>
      <c r="HL951">
        <v>753620</v>
      </c>
      <c r="HT951">
        <v>109520</v>
      </c>
      <c r="IB951">
        <v>270850</v>
      </c>
      <c r="IC951">
        <v>44507070</v>
      </c>
      <c r="IF951">
        <v>111984610</v>
      </c>
      <c r="IG951">
        <v>455546930</v>
      </c>
      <c r="IH951">
        <v>5241770</v>
      </c>
      <c r="IN951">
        <v>259180</v>
      </c>
      <c r="IT951">
        <v>569660</v>
      </c>
      <c r="IW951">
        <v>23948460</v>
      </c>
      <c r="IZ951">
        <v>37696250</v>
      </c>
      <c r="JE951">
        <v>110720</v>
      </c>
      <c r="JF951">
        <v>29406950</v>
      </c>
      <c r="JG951">
        <v>32984990</v>
      </c>
      <c r="JH951">
        <v>2573260</v>
      </c>
      <c r="JL951">
        <v>10130</v>
      </c>
      <c r="JO951">
        <v>1644510</v>
      </c>
      <c r="JP951">
        <v>772753950</v>
      </c>
      <c r="JR951">
        <v>28700</v>
      </c>
      <c r="JW951">
        <v>144763010</v>
      </c>
      <c r="JX951">
        <v>9614300</v>
      </c>
      <c r="JY951">
        <v>5230</v>
      </c>
      <c r="KG951">
        <v>11300</v>
      </c>
      <c r="KJ951">
        <v>165470</v>
      </c>
      <c r="KK951">
        <v>306302820</v>
      </c>
      <c r="KN951">
        <v>255890</v>
      </c>
      <c r="KO951">
        <v>9450</v>
      </c>
      <c r="KP951">
        <v>4870</v>
      </c>
      <c r="KQ951">
        <v>353730</v>
      </c>
      <c r="KR951">
        <v>28680</v>
      </c>
      <c r="KV951">
        <v>119151720</v>
      </c>
      <c r="LB951">
        <v>8700</v>
      </c>
      <c r="LC951">
        <v>36096780</v>
      </c>
      <c r="LF951">
        <v>14280</v>
      </c>
      <c r="LH951">
        <v>8967870</v>
      </c>
      <c r="LI951">
        <v>1820970</v>
      </c>
      <c r="LJ951">
        <v>43782790</v>
      </c>
      <c r="LN951">
        <v>32850</v>
      </c>
      <c r="LR951">
        <v>1262580</v>
      </c>
      <c r="LV951">
        <v>134830</v>
      </c>
      <c r="LW951">
        <v>8691710</v>
      </c>
      <c r="MC951">
        <v>4170</v>
      </c>
      <c r="MH951">
        <v>7442630</v>
      </c>
      <c r="MK951">
        <v>113360</v>
      </c>
      <c r="ML951">
        <v>2820</v>
      </c>
      <c r="MM951">
        <v>54248060</v>
      </c>
      <c r="MO951">
        <v>118840</v>
      </c>
      <c r="MQ951">
        <v>295240</v>
      </c>
      <c r="MU951">
        <v>2056470</v>
      </c>
      <c r="NC951">
        <v>2118860</v>
      </c>
      <c r="ND951">
        <v>2799380</v>
      </c>
      <c r="NI951">
        <v>3848640</v>
      </c>
      <c r="NJ951">
        <v>9055810</v>
      </c>
      <c r="NK951">
        <v>4345290</v>
      </c>
      <c r="NL951">
        <v>6540</v>
      </c>
      <c r="NN951">
        <v>25121320</v>
      </c>
      <c r="NP951">
        <v>1181570</v>
      </c>
      <c r="NU951">
        <v>585300</v>
      </c>
      <c r="NX951">
        <v>26057120</v>
      </c>
      <c r="OC951">
        <v>309040</v>
      </c>
      <c r="OI951">
        <v>6893970</v>
      </c>
      <c r="OJ951">
        <v>119532730</v>
      </c>
      <c r="OL951">
        <v>152930</v>
      </c>
      <c r="OW951">
        <v>699970</v>
      </c>
      <c r="PC951">
        <v>347330320</v>
      </c>
      <c r="PI951">
        <v>26673240</v>
      </c>
    </row>
    <row r="952" spans="2:425">
      <c r="B952" s="12">
        <v>44390</v>
      </c>
      <c r="C952">
        <v>22030</v>
      </c>
      <c r="I952">
        <v>24030</v>
      </c>
      <c r="J952">
        <v>44010</v>
      </c>
      <c r="M952">
        <v>27716610</v>
      </c>
      <c r="N952">
        <v>13833600</v>
      </c>
      <c r="W952">
        <v>143640450</v>
      </c>
      <c r="X952">
        <v>1242920</v>
      </c>
      <c r="AB952">
        <v>11250</v>
      </c>
      <c r="AE952">
        <v>55424400</v>
      </c>
      <c r="AL952">
        <v>141610</v>
      </c>
      <c r="AP952">
        <v>746110</v>
      </c>
      <c r="AU952">
        <v>11010210</v>
      </c>
      <c r="AW952">
        <v>248610</v>
      </c>
      <c r="BC952">
        <v>650610</v>
      </c>
      <c r="BD952">
        <v>131674790</v>
      </c>
      <c r="BF952">
        <v>14025410</v>
      </c>
      <c r="BG952">
        <v>1530</v>
      </c>
      <c r="BI952">
        <v>54047620</v>
      </c>
      <c r="BK952">
        <v>139816040</v>
      </c>
      <c r="BO952">
        <v>129779380</v>
      </c>
      <c r="BQ952">
        <v>1031110</v>
      </c>
      <c r="BV952">
        <v>740</v>
      </c>
      <c r="CC952">
        <v>104770</v>
      </c>
      <c r="CG952">
        <v>295490680</v>
      </c>
      <c r="CP952">
        <v>95914950</v>
      </c>
      <c r="CQ952">
        <v>19206870</v>
      </c>
      <c r="CU952">
        <v>38380</v>
      </c>
      <c r="CY952">
        <v>10401790</v>
      </c>
      <c r="CZ952">
        <v>27284670</v>
      </c>
      <c r="DA952">
        <v>396397320</v>
      </c>
      <c r="DL952">
        <v>5346720</v>
      </c>
      <c r="DM952">
        <v>3126160</v>
      </c>
      <c r="DN952">
        <v>19950</v>
      </c>
      <c r="DX952">
        <v>11180</v>
      </c>
      <c r="DY952">
        <v>277790</v>
      </c>
      <c r="EC952">
        <v>39920290</v>
      </c>
      <c r="EF952">
        <v>513850</v>
      </c>
      <c r="EH952">
        <v>234560</v>
      </c>
      <c r="EY952">
        <v>85160</v>
      </c>
      <c r="FB952">
        <v>516000</v>
      </c>
      <c r="FE952">
        <v>140</v>
      </c>
      <c r="FI952">
        <v>29300</v>
      </c>
      <c r="FJ952">
        <v>251786750</v>
      </c>
      <c r="FK952">
        <v>111558510</v>
      </c>
      <c r="FQ952">
        <v>2846680</v>
      </c>
      <c r="FR952">
        <v>273680</v>
      </c>
      <c r="FS952">
        <v>105400</v>
      </c>
      <c r="FW952">
        <v>153140</v>
      </c>
      <c r="FX952">
        <v>61720</v>
      </c>
      <c r="GB952">
        <v>191240</v>
      </c>
      <c r="GC952">
        <v>2683370</v>
      </c>
      <c r="GG952">
        <v>3452600</v>
      </c>
      <c r="GL952">
        <v>27180</v>
      </c>
      <c r="GN952">
        <v>15940</v>
      </c>
      <c r="GT952">
        <v>2350</v>
      </c>
      <c r="GY952">
        <v>66292410</v>
      </c>
      <c r="HB952">
        <v>1455950</v>
      </c>
      <c r="HH952">
        <v>1001950</v>
      </c>
      <c r="HI952">
        <v>93754540</v>
      </c>
      <c r="HL952">
        <v>1432020</v>
      </c>
      <c r="HT952">
        <v>63860</v>
      </c>
      <c r="IB952">
        <v>13100</v>
      </c>
      <c r="IC952">
        <v>39282240</v>
      </c>
      <c r="ID952">
        <v>11600</v>
      </c>
      <c r="IF952">
        <v>75703540</v>
      </c>
      <c r="IG952">
        <v>368239090</v>
      </c>
      <c r="IH952">
        <v>7848180</v>
      </c>
      <c r="IN952">
        <v>166400</v>
      </c>
      <c r="IT952">
        <v>621520</v>
      </c>
      <c r="IW952">
        <v>17608050</v>
      </c>
      <c r="IZ952">
        <v>37928260</v>
      </c>
      <c r="JE952">
        <v>48510</v>
      </c>
      <c r="JF952">
        <v>17678140</v>
      </c>
      <c r="JG952">
        <v>3515870</v>
      </c>
      <c r="JH952">
        <v>6984900</v>
      </c>
      <c r="JL952">
        <v>28790</v>
      </c>
      <c r="JO952">
        <v>2822000</v>
      </c>
      <c r="JP952">
        <v>752747150</v>
      </c>
      <c r="JR952">
        <v>134720</v>
      </c>
      <c r="JW952">
        <v>155235900</v>
      </c>
      <c r="JX952">
        <v>8223210</v>
      </c>
      <c r="JY952">
        <v>5020</v>
      </c>
      <c r="KG952">
        <v>172200</v>
      </c>
      <c r="KJ952">
        <v>33350</v>
      </c>
      <c r="KK952">
        <v>509796650</v>
      </c>
      <c r="KN952">
        <v>72710</v>
      </c>
      <c r="KO952">
        <v>28610</v>
      </c>
      <c r="KP952">
        <v>10240</v>
      </c>
      <c r="KQ952">
        <v>575230</v>
      </c>
      <c r="KR952">
        <v>13160</v>
      </c>
      <c r="KV952">
        <v>131217530</v>
      </c>
      <c r="KZ952">
        <v>51820</v>
      </c>
      <c r="LB952">
        <v>114770</v>
      </c>
      <c r="LC952">
        <v>73797180</v>
      </c>
      <c r="LF952">
        <v>39000</v>
      </c>
      <c r="LH952">
        <v>11198080</v>
      </c>
      <c r="LI952">
        <v>698300</v>
      </c>
      <c r="LJ952">
        <v>44566130</v>
      </c>
      <c r="LN952">
        <v>26770</v>
      </c>
      <c r="LR952">
        <v>1052300</v>
      </c>
      <c r="LV952">
        <v>177610</v>
      </c>
      <c r="LW952">
        <v>13465920</v>
      </c>
      <c r="MC952">
        <v>24740</v>
      </c>
      <c r="MH952">
        <v>3545120</v>
      </c>
      <c r="MK952">
        <v>90130</v>
      </c>
      <c r="ML952">
        <v>505710</v>
      </c>
      <c r="MM952">
        <v>66652900</v>
      </c>
      <c r="MO952">
        <v>185030</v>
      </c>
      <c r="MQ952">
        <v>289520</v>
      </c>
      <c r="MU952">
        <v>7753660</v>
      </c>
      <c r="NC952">
        <v>2029620</v>
      </c>
      <c r="ND952">
        <v>825500</v>
      </c>
      <c r="NI952">
        <v>6801700</v>
      </c>
      <c r="NJ952">
        <v>12475870</v>
      </c>
      <c r="NK952">
        <v>8344840</v>
      </c>
      <c r="NL952">
        <v>47400</v>
      </c>
      <c r="NN952">
        <v>37793250</v>
      </c>
      <c r="NP952">
        <v>1530000</v>
      </c>
      <c r="NU952">
        <v>381100</v>
      </c>
      <c r="NX952">
        <v>46896490</v>
      </c>
      <c r="OC952">
        <v>40840</v>
      </c>
      <c r="OI952">
        <v>4976510</v>
      </c>
      <c r="OJ952">
        <v>159499350</v>
      </c>
      <c r="OL952">
        <v>677630</v>
      </c>
      <c r="OW952">
        <v>740060</v>
      </c>
      <c r="PC952">
        <v>342503470</v>
      </c>
      <c r="PI952">
        <v>38376830</v>
      </c>
    </row>
    <row r="953" spans="2:425">
      <c r="B953" s="12">
        <v>44389</v>
      </c>
      <c r="C953">
        <v>61140</v>
      </c>
      <c r="I953">
        <v>28360</v>
      </c>
      <c r="J953">
        <v>70260</v>
      </c>
      <c r="M953">
        <v>15197140</v>
      </c>
      <c r="N953">
        <v>18825930</v>
      </c>
      <c r="W953">
        <v>216519710</v>
      </c>
      <c r="X953">
        <v>3437530</v>
      </c>
      <c r="AB953">
        <v>19250</v>
      </c>
      <c r="AE953">
        <v>41585110</v>
      </c>
      <c r="AL953">
        <v>377130</v>
      </c>
      <c r="AP953">
        <v>460980</v>
      </c>
      <c r="AU953">
        <v>24499220</v>
      </c>
      <c r="AW953">
        <v>105350</v>
      </c>
      <c r="BC953">
        <v>439910</v>
      </c>
      <c r="BD953">
        <v>132788170</v>
      </c>
      <c r="BF953">
        <v>16739570</v>
      </c>
      <c r="BG953">
        <v>17820</v>
      </c>
      <c r="BI953">
        <v>70464010</v>
      </c>
      <c r="BK953">
        <v>280845830</v>
      </c>
      <c r="BO953">
        <v>150534730</v>
      </c>
      <c r="BQ953">
        <v>1128800</v>
      </c>
      <c r="BV953">
        <v>9960</v>
      </c>
      <c r="CC953">
        <v>168500</v>
      </c>
      <c r="CG953">
        <v>261990300</v>
      </c>
      <c r="CI953">
        <v>31000</v>
      </c>
      <c r="CP953">
        <v>185878340</v>
      </c>
      <c r="CQ953">
        <v>20567950</v>
      </c>
      <c r="CU953">
        <v>81140</v>
      </c>
      <c r="CY953">
        <v>17292860</v>
      </c>
      <c r="CZ953">
        <v>18770850</v>
      </c>
      <c r="DA953">
        <v>433228200</v>
      </c>
      <c r="DL953">
        <v>3595060</v>
      </c>
      <c r="DM953">
        <v>5540</v>
      </c>
      <c r="DN953">
        <v>1330</v>
      </c>
      <c r="DX953">
        <v>708530</v>
      </c>
      <c r="DY953">
        <v>126750</v>
      </c>
      <c r="EC953">
        <v>37460220</v>
      </c>
      <c r="EF953">
        <v>532640</v>
      </c>
      <c r="EH953">
        <v>252890</v>
      </c>
      <c r="EY953">
        <v>137290</v>
      </c>
      <c r="FB953">
        <v>327690</v>
      </c>
      <c r="FI953">
        <v>93320</v>
      </c>
      <c r="FJ953">
        <v>491608970</v>
      </c>
      <c r="FK953">
        <v>215218470</v>
      </c>
      <c r="FQ953">
        <v>2501440</v>
      </c>
      <c r="FR953">
        <v>286320</v>
      </c>
      <c r="FS953">
        <v>20920</v>
      </c>
      <c r="FW953">
        <v>75520</v>
      </c>
      <c r="FX953">
        <v>76370</v>
      </c>
      <c r="GB953">
        <v>514120</v>
      </c>
      <c r="GC953">
        <v>3556380</v>
      </c>
      <c r="GG953">
        <v>7923690</v>
      </c>
      <c r="GL953">
        <v>1420</v>
      </c>
      <c r="GN953">
        <v>223390</v>
      </c>
      <c r="GY953">
        <v>76564030</v>
      </c>
      <c r="HB953">
        <v>156370</v>
      </c>
      <c r="HH953">
        <v>2737350</v>
      </c>
      <c r="HI953">
        <v>125326510</v>
      </c>
      <c r="HL953">
        <v>951480</v>
      </c>
      <c r="HR953">
        <v>12640</v>
      </c>
      <c r="HT953">
        <v>80740</v>
      </c>
      <c r="HU953">
        <v>85970</v>
      </c>
      <c r="IB953">
        <v>157400</v>
      </c>
      <c r="IC953">
        <v>47918630</v>
      </c>
      <c r="ID953">
        <v>110920</v>
      </c>
      <c r="IF953">
        <v>116398520</v>
      </c>
      <c r="IG953">
        <v>490241760</v>
      </c>
      <c r="IH953">
        <v>6746020</v>
      </c>
      <c r="IN953">
        <v>56070</v>
      </c>
      <c r="IT953">
        <v>171870</v>
      </c>
      <c r="IW953">
        <v>21355180</v>
      </c>
      <c r="IZ953">
        <v>71900310</v>
      </c>
      <c r="JE953">
        <v>2250</v>
      </c>
      <c r="JF953">
        <v>30073590</v>
      </c>
      <c r="JG953">
        <v>3393860</v>
      </c>
      <c r="JH953">
        <v>3631620</v>
      </c>
      <c r="JL953">
        <v>1610</v>
      </c>
      <c r="JO953">
        <v>1367520</v>
      </c>
      <c r="JP953">
        <v>809810570</v>
      </c>
      <c r="JR953">
        <v>231320</v>
      </c>
      <c r="JW953">
        <v>168752130</v>
      </c>
      <c r="JX953">
        <v>9446190</v>
      </c>
      <c r="JY953">
        <v>39630</v>
      </c>
      <c r="KG953">
        <v>167600</v>
      </c>
      <c r="KJ953">
        <v>79250</v>
      </c>
      <c r="KK953">
        <v>412140110</v>
      </c>
      <c r="KN953">
        <v>275560</v>
      </c>
      <c r="KO953">
        <v>53860</v>
      </c>
      <c r="KP953">
        <v>480</v>
      </c>
      <c r="KQ953">
        <v>415150</v>
      </c>
      <c r="KR953">
        <v>24510</v>
      </c>
      <c r="KV953">
        <v>130745760</v>
      </c>
      <c r="LB953">
        <v>34230</v>
      </c>
      <c r="LC953">
        <v>67749290</v>
      </c>
      <c r="LF953">
        <v>167050</v>
      </c>
      <c r="LH953">
        <v>9671770</v>
      </c>
      <c r="LI953">
        <v>933910</v>
      </c>
      <c r="LJ953">
        <v>70195550</v>
      </c>
      <c r="LN953">
        <v>91820</v>
      </c>
      <c r="LR953">
        <v>919440</v>
      </c>
      <c r="LV953">
        <v>1081260</v>
      </c>
      <c r="LW953">
        <v>16175130</v>
      </c>
      <c r="MC953">
        <v>6390</v>
      </c>
      <c r="MH953">
        <v>7612850</v>
      </c>
      <c r="MK953">
        <v>79810</v>
      </c>
      <c r="ML953">
        <v>154940</v>
      </c>
      <c r="MM953">
        <v>46386970</v>
      </c>
      <c r="MO953">
        <v>23660</v>
      </c>
      <c r="MQ953">
        <v>440940</v>
      </c>
      <c r="MU953">
        <v>7581800</v>
      </c>
      <c r="NC953">
        <v>372910</v>
      </c>
      <c r="ND953">
        <v>2034960</v>
      </c>
      <c r="NI953">
        <v>16006080</v>
      </c>
      <c r="NJ953">
        <v>10486140</v>
      </c>
      <c r="NK953">
        <v>6501020</v>
      </c>
      <c r="NL953">
        <v>3410</v>
      </c>
      <c r="NN953">
        <v>72188280</v>
      </c>
      <c r="NP953">
        <v>3246400</v>
      </c>
      <c r="NU953">
        <v>590570</v>
      </c>
      <c r="NX953">
        <v>18585060</v>
      </c>
      <c r="OC953">
        <v>91490</v>
      </c>
      <c r="OI953">
        <v>6180070</v>
      </c>
      <c r="OJ953">
        <v>156970310</v>
      </c>
      <c r="OL953">
        <v>344200</v>
      </c>
      <c r="OW953">
        <v>1512620</v>
      </c>
      <c r="PC953">
        <v>465832020</v>
      </c>
      <c r="PI953">
        <v>26882620</v>
      </c>
    </row>
    <row r="954" spans="2:425">
      <c r="B954" s="12">
        <v>44386</v>
      </c>
      <c r="C954">
        <v>28740</v>
      </c>
      <c r="I954">
        <v>50440</v>
      </c>
      <c r="J954">
        <v>15830</v>
      </c>
      <c r="M954">
        <v>28749150</v>
      </c>
      <c r="N954">
        <v>10420720</v>
      </c>
      <c r="W954">
        <v>178391440</v>
      </c>
      <c r="X954">
        <v>1646640</v>
      </c>
      <c r="AB954">
        <v>3410</v>
      </c>
      <c r="AE954">
        <v>52952300</v>
      </c>
      <c r="AL954">
        <v>263340</v>
      </c>
      <c r="AP954">
        <v>903830</v>
      </c>
      <c r="AU954">
        <v>31302840</v>
      </c>
      <c r="AW954">
        <v>41740</v>
      </c>
      <c r="BC954">
        <v>599430</v>
      </c>
      <c r="BD954">
        <v>269924150</v>
      </c>
      <c r="BF954">
        <v>24840900</v>
      </c>
      <c r="BG954">
        <v>9240</v>
      </c>
      <c r="BI954">
        <v>38226360</v>
      </c>
      <c r="BK954">
        <v>278112370</v>
      </c>
      <c r="BO954">
        <v>189946570</v>
      </c>
      <c r="BQ954">
        <v>1748430</v>
      </c>
      <c r="BV954">
        <v>70</v>
      </c>
      <c r="CC954">
        <v>266370</v>
      </c>
      <c r="CG954">
        <v>383587240</v>
      </c>
      <c r="CP954">
        <v>423768840</v>
      </c>
      <c r="CQ954">
        <v>15547820</v>
      </c>
      <c r="CU954">
        <v>384580</v>
      </c>
      <c r="CY954">
        <v>17612520</v>
      </c>
      <c r="CZ954">
        <v>31883100</v>
      </c>
      <c r="DA954">
        <v>393821780</v>
      </c>
      <c r="DL954">
        <v>47530010</v>
      </c>
      <c r="DM954">
        <v>22480</v>
      </c>
      <c r="DN954">
        <v>24940</v>
      </c>
      <c r="DX954">
        <v>311420</v>
      </c>
      <c r="DY954">
        <v>46290</v>
      </c>
      <c r="EC954">
        <v>75042540</v>
      </c>
      <c r="EF954">
        <v>845890</v>
      </c>
      <c r="EH954">
        <v>1972370</v>
      </c>
      <c r="EY954">
        <v>305630</v>
      </c>
      <c r="FB954">
        <v>20360</v>
      </c>
      <c r="FE954">
        <v>5370</v>
      </c>
      <c r="FJ954">
        <v>361573250</v>
      </c>
      <c r="FK954">
        <v>354498710</v>
      </c>
      <c r="FQ954">
        <v>1882230</v>
      </c>
      <c r="FR954">
        <v>1356530</v>
      </c>
      <c r="FS954">
        <v>439660</v>
      </c>
      <c r="FW954">
        <v>24780</v>
      </c>
      <c r="FX954">
        <v>139360</v>
      </c>
      <c r="GB954">
        <v>882550</v>
      </c>
      <c r="GC954">
        <v>5369400</v>
      </c>
      <c r="GG954">
        <v>5298580</v>
      </c>
      <c r="GN954">
        <v>149950</v>
      </c>
      <c r="GY954">
        <v>87548460</v>
      </c>
      <c r="HB954">
        <v>541960</v>
      </c>
      <c r="HH954">
        <v>1972680</v>
      </c>
      <c r="HI954">
        <v>84303780</v>
      </c>
      <c r="HL954">
        <v>280900</v>
      </c>
      <c r="HR954">
        <v>61320</v>
      </c>
      <c r="HT954">
        <v>93440</v>
      </c>
      <c r="HU954">
        <v>2320</v>
      </c>
      <c r="IB954">
        <v>355280</v>
      </c>
      <c r="IC954">
        <v>57535930</v>
      </c>
      <c r="ID954">
        <v>1120</v>
      </c>
      <c r="IF954">
        <v>175115750</v>
      </c>
      <c r="IG954">
        <v>806908530</v>
      </c>
      <c r="IH954">
        <v>7395230</v>
      </c>
      <c r="IN954">
        <v>143190</v>
      </c>
      <c r="IT954">
        <v>293300</v>
      </c>
      <c r="IW954">
        <v>30685790</v>
      </c>
      <c r="IZ954">
        <v>47594210</v>
      </c>
      <c r="JE954">
        <v>12150</v>
      </c>
      <c r="JF954">
        <v>25672950</v>
      </c>
      <c r="JG954">
        <v>1417950</v>
      </c>
      <c r="JH954">
        <v>3072820</v>
      </c>
      <c r="JL954">
        <v>2270</v>
      </c>
      <c r="JO954">
        <v>574630</v>
      </c>
      <c r="JP954">
        <v>1166339570</v>
      </c>
      <c r="JR954">
        <v>218210</v>
      </c>
      <c r="JW954">
        <v>157257070</v>
      </c>
      <c r="JX954">
        <v>21511560</v>
      </c>
      <c r="JY954">
        <v>113570</v>
      </c>
      <c r="KG954">
        <v>266700</v>
      </c>
      <c r="KJ954">
        <v>111160</v>
      </c>
      <c r="KK954">
        <v>362416360</v>
      </c>
      <c r="KN954">
        <v>215460</v>
      </c>
      <c r="KO954">
        <v>337160</v>
      </c>
      <c r="KQ954">
        <v>358260</v>
      </c>
      <c r="KR954">
        <v>10580</v>
      </c>
      <c r="KV954">
        <v>110699480</v>
      </c>
      <c r="KZ954">
        <v>88680</v>
      </c>
      <c r="LB954">
        <v>56300</v>
      </c>
      <c r="LC954">
        <v>82588220</v>
      </c>
      <c r="LF954">
        <v>25790</v>
      </c>
      <c r="LH954">
        <v>13909140</v>
      </c>
      <c r="LI954">
        <v>1991060</v>
      </c>
      <c r="LJ954">
        <v>59442180</v>
      </c>
      <c r="LN954">
        <v>22160</v>
      </c>
      <c r="LR954">
        <v>1307320</v>
      </c>
      <c r="LV954">
        <v>88210</v>
      </c>
      <c r="LW954">
        <v>24783150</v>
      </c>
      <c r="MC954">
        <v>3060</v>
      </c>
      <c r="MH954">
        <v>5669750</v>
      </c>
      <c r="MK954">
        <v>33750</v>
      </c>
      <c r="ML954">
        <v>9350</v>
      </c>
      <c r="MM954">
        <v>38559350</v>
      </c>
      <c r="MO954">
        <v>297460</v>
      </c>
      <c r="MQ954">
        <v>1731870</v>
      </c>
      <c r="MU954">
        <v>9378320</v>
      </c>
      <c r="NC954">
        <v>2045240</v>
      </c>
      <c r="ND954">
        <v>1337690</v>
      </c>
      <c r="NI954">
        <v>12469970</v>
      </c>
      <c r="NJ954">
        <v>8353060</v>
      </c>
      <c r="NK954">
        <v>5200630</v>
      </c>
      <c r="NL954">
        <v>50</v>
      </c>
      <c r="NN954">
        <v>66713470</v>
      </c>
      <c r="NP954">
        <v>1112080</v>
      </c>
      <c r="NU954">
        <v>160490</v>
      </c>
      <c r="NX954">
        <v>24381010</v>
      </c>
      <c r="OC954">
        <v>1140</v>
      </c>
      <c r="OI954">
        <v>4495070</v>
      </c>
      <c r="OJ954">
        <v>176345610</v>
      </c>
      <c r="OL954">
        <v>25249070</v>
      </c>
      <c r="OW954">
        <v>1519620</v>
      </c>
      <c r="PC954">
        <v>622945620</v>
      </c>
      <c r="PI954">
        <v>23503670</v>
      </c>
    </row>
    <row r="955" spans="2:425">
      <c r="B955" s="12">
        <v>44385</v>
      </c>
      <c r="C955">
        <v>62460</v>
      </c>
      <c r="I955">
        <v>117730</v>
      </c>
      <c r="J955">
        <v>19440</v>
      </c>
      <c r="M955">
        <v>17342280</v>
      </c>
      <c r="N955">
        <v>14344600</v>
      </c>
      <c r="W955">
        <v>117449550</v>
      </c>
      <c r="X955">
        <v>3689970</v>
      </c>
      <c r="AB955">
        <v>2830</v>
      </c>
      <c r="AE955">
        <v>91478510</v>
      </c>
      <c r="AL955">
        <v>848060</v>
      </c>
      <c r="AP955">
        <v>2142030</v>
      </c>
      <c r="AU955">
        <v>37825430</v>
      </c>
      <c r="AW955">
        <v>485810</v>
      </c>
      <c r="BC955">
        <v>914630</v>
      </c>
      <c r="BD955">
        <v>233679670</v>
      </c>
      <c r="BF955">
        <v>11067160</v>
      </c>
      <c r="BG955">
        <v>217050</v>
      </c>
      <c r="BI955">
        <v>52176060</v>
      </c>
      <c r="BK955">
        <v>557371460</v>
      </c>
      <c r="BO955">
        <v>211579510</v>
      </c>
      <c r="BQ955">
        <v>1198410</v>
      </c>
      <c r="BV955">
        <v>12330</v>
      </c>
      <c r="CC955">
        <v>1826890</v>
      </c>
      <c r="CG955">
        <v>640233700</v>
      </c>
      <c r="CP955">
        <v>129248600</v>
      </c>
      <c r="CQ955">
        <v>26202950</v>
      </c>
      <c r="CU955">
        <v>289390</v>
      </c>
      <c r="CY955">
        <v>27397470</v>
      </c>
      <c r="CZ955">
        <v>35135650</v>
      </c>
      <c r="DA955">
        <v>632089150</v>
      </c>
      <c r="DL955">
        <v>550280</v>
      </c>
      <c r="DM955">
        <v>6260</v>
      </c>
      <c r="DN955">
        <v>9330</v>
      </c>
      <c r="DY955">
        <v>70960</v>
      </c>
      <c r="EC955">
        <v>101828280</v>
      </c>
      <c r="EF955">
        <v>439190</v>
      </c>
      <c r="EH955">
        <v>26260</v>
      </c>
      <c r="EY955">
        <v>171060</v>
      </c>
      <c r="FB955">
        <v>9800</v>
      </c>
      <c r="FE955">
        <v>4080</v>
      </c>
      <c r="FI955">
        <v>3160</v>
      </c>
      <c r="FJ955">
        <v>261005540</v>
      </c>
      <c r="FK955">
        <v>173282630</v>
      </c>
      <c r="FQ955">
        <v>5103990</v>
      </c>
      <c r="FR955">
        <v>170450</v>
      </c>
      <c r="FS955">
        <v>553510</v>
      </c>
      <c r="FW955">
        <v>86220</v>
      </c>
      <c r="FX955">
        <v>43830</v>
      </c>
      <c r="GB955">
        <v>478780</v>
      </c>
      <c r="GC955">
        <v>2875680</v>
      </c>
      <c r="GG955">
        <v>3420830</v>
      </c>
      <c r="GL955">
        <v>190</v>
      </c>
      <c r="GN955">
        <v>109390</v>
      </c>
      <c r="GY955">
        <v>161784120</v>
      </c>
      <c r="HB955">
        <v>513940</v>
      </c>
      <c r="HH955">
        <v>2973980</v>
      </c>
      <c r="HI955">
        <v>92719110</v>
      </c>
      <c r="HL955">
        <v>123540</v>
      </c>
      <c r="HR955">
        <v>18680</v>
      </c>
      <c r="HT955">
        <v>139640</v>
      </c>
      <c r="HU955">
        <v>13190</v>
      </c>
      <c r="IB955">
        <v>49780</v>
      </c>
      <c r="IC955">
        <v>92729710</v>
      </c>
      <c r="ID955">
        <v>163900</v>
      </c>
      <c r="IF955">
        <v>176905830</v>
      </c>
      <c r="IG955">
        <v>829110510</v>
      </c>
      <c r="IH955">
        <v>10730740</v>
      </c>
      <c r="IN955">
        <v>164890</v>
      </c>
      <c r="IT955">
        <v>269420</v>
      </c>
      <c r="IW955">
        <v>43819610</v>
      </c>
      <c r="IZ955">
        <v>49505540</v>
      </c>
      <c r="JE955">
        <v>26800</v>
      </c>
      <c r="JF955">
        <v>32760610</v>
      </c>
      <c r="JG955">
        <v>2438430</v>
      </c>
      <c r="JH955">
        <v>2337180</v>
      </c>
      <c r="JL955">
        <v>10</v>
      </c>
      <c r="JO955">
        <v>1870620</v>
      </c>
      <c r="JP955">
        <v>1039190770</v>
      </c>
      <c r="JR955">
        <v>278670</v>
      </c>
      <c r="JW955">
        <v>204632320</v>
      </c>
      <c r="JX955">
        <v>16649860</v>
      </c>
      <c r="JY955">
        <v>44490</v>
      </c>
      <c r="KJ955">
        <v>187490</v>
      </c>
      <c r="KK955">
        <v>466813610</v>
      </c>
      <c r="KN955">
        <v>344460</v>
      </c>
      <c r="KO955">
        <v>223490</v>
      </c>
      <c r="KP955">
        <v>10</v>
      </c>
      <c r="KQ955">
        <v>274540</v>
      </c>
      <c r="KV955">
        <v>186649040</v>
      </c>
      <c r="KZ955">
        <v>26600</v>
      </c>
      <c r="LB955">
        <v>197570</v>
      </c>
      <c r="LC955">
        <v>81313120</v>
      </c>
      <c r="LF955">
        <v>43570</v>
      </c>
      <c r="LH955">
        <v>7562740</v>
      </c>
      <c r="LI955">
        <v>2409870</v>
      </c>
      <c r="LJ955">
        <v>51567940</v>
      </c>
      <c r="LN955">
        <v>63090</v>
      </c>
      <c r="LR955">
        <v>1209200</v>
      </c>
      <c r="LV955">
        <v>423270</v>
      </c>
      <c r="LW955">
        <v>13673480</v>
      </c>
      <c r="MC955">
        <v>15600</v>
      </c>
      <c r="MH955">
        <v>8026470</v>
      </c>
      <c r="MK955">
        <v>31680</v>
      </c>
      <c r="ML955">
        <v>41930</v>
      </c>
      <c r="MM955">
        <v>45159950</v>
      </c>
      <c r="MO955">
        <v>169150</v>
      </c>
      <c r="MQ955">
        <v>1467310</v>
      </c>
      <c r="MU955">
        <v>1161200</v>
      </c>
      <c r="NC955">
        <v>891320</v>
      </c>
      <c r="ND955">
        <v>981300</v>
      </c>
      <c r="NI955">
        <v>42512920</v>
      </c>
      <c r="NJ955">
        <v>9946150</v>
      </c>
      <c r="NK955">
        <v>6605040</v>
      </c>
      <c r="NL955">
        <v>9990</v>
      </c>
      <c r="NN955">
        <v>26427930</v>
      </c>
      <c r="NP955">
        <v>2367440</v>
      </c>
      <c r="NU955">
        <v>522320</v>
      </c>
      <c r="NX955">
        <v>17401220</v>
      </c>
      <c r="OC955">
        <v>144080</v>
      </c>
      <c r="OI955">
        <v>6247260</v>
      </c>
      <c r="OJ955">
        <v>142866270</v>
      </c>
      <c r="OL955">
        <v>731080</v>
      </c>
      <c r="OW955">
        <v>521530</v>
      </c>
      <c r="PC955">
        <v>612155220</v>
      </c>
      <c r="PI955">
        <v>39940320</v>
      </c>
    </row>
    <row r="956" spans="2:425">
      <c r="B956" s="12">
        <v>44384</v>
      </c>
      <c r="C956">
        <v>41790</v>
      </c>
      <c r="I956">
        <v>321350</v>
      </c>
      <c r="J956">
        <v>18170</v>
      </c>
      <c r="M956">
        <v>31827680</v>
      </c>
      <c r="N956">
        <v>22290660</v>
      </c>
      <c r="W956">
        <v>252372650</v>
      </c>
      <c r="X956">
        <v>12983090</v>
      </c>
      <c r="AB956">
        <v>1160</v>
      </c>
      <c r="AE956">
        <v>121660390</v>
      </c>
      <c r="AL956">
        <v>937400</v>
      </c>
      <c r="AP956">
        <v>659250</v>
      </c>
      <c r="AU956">
        <v>98567650</v>
      </c>
      <c r="AW956">
        <v>167120</v>
      </c>
      <c r="BC956">
        <v>1344290</v>
      </c>
      <c r="BD956">
        <v>186981230</v>
      </c>
      <c r="BF956">
        <v>12586420</v>
      </c>
      <c r="BG956">
        <v>126980</v>
      </c>
      <c r="BI956">
        <v>52370730</v>
      </c>
      <c r="BK956">
        <v>194885010</v>
      </c>
      <c r="BO956">
        <v>152993100</v>
      </c>
      <c r="BQ956">
        <v>3250600</v>
      </c>
      <c r="BV956">
        <v>95020</v>
      </c>
      <c r="CC956">
        <v>1248420</v>
      </c>
      <c r="CG956">
        <v>212964480</v>
      </c>
      <c r="CI956">
        <v>34320</v>
      </c>
      <c r="CP956">
        <v>178768820</v>
      </c>
      <c r="CQ956">
        <v>33529100</v>
      </c>
      <c r="CU956">
        <v>175430</v>
      </c>
      <c r="CY956">
        <v>13169940</v>
      </c>
      <c r="CZ956">
        <v>72103120</v>
      </c>
      <c r="DA956">
        <v>577749440</v>
      </c>
      <c r="DL956">
        <v>2992970</v>
      </c>
      <c r="DM956">
        <v>24280</v>
      </c>
      <c r="DN956">
        <v>13060</v>
      </c>
      <c r="DX956">
        <v>248660</v>
      </c>
      <c r="DY956">
        <v>59250</v>
      </c>
      <c r="EC956">
        <v>45732840</v>
      </c>
      <c r="EF956">
        <v>355500</v>
      </c>
      <c r="EH956">
        <v>317580</v>
      </c>
      <c r="EY956">
        <v>569950</v>
      </c>
      <c r="FB956">
        <v>105570</v>
      </c>
      <c r="FE956">
        <v>3540</v>
      </c>
      <c r="FI956">
        <v>18290</v>
      </c>
      <c r="FJ956">
        <v>448076210</v>
      </c>
      <c r="FK956">
        <v>267379840</v>
      </c>
      <c r="FQ956">
        <v>2807110</v>
      </c>
      <c r="FR956">
        <v>291480</v>
      </c>
      <c r="FS956">
        <v>6140</v>
      </c>
      <c r="FX956">
        <v>19050</v>
      </c>
      <c r="GB956">
        <v>631530</v>
      </c>
      <c r="GC956">
        <v>1241650</v>
      </c>
      <c r="GG956">
        <v>4763450</v>
      </c>
      <c r="GN956">
        <v>683200</v>
      </c>
      <c r="GT956">
        <v>90</v>
      </c>
      <c r="GY956">
        <v>123784800</v>
      </c>
      <c r="HB956">
        <v>1842640</v>
      </c>
      <c r="HH956">
        <v>3691160</v>
      </c>
      <c r="HI956">
        <v>50175050</v>
      </c>
      <c r="HL956">
        <v>1096820</v>
      </c>
      <c r="HR956">
        <v>25860</v>
      </c>
      <c r="HT956">
        <v>223440</v>
      </c>
      <c r="HU956">
        <v>12620</v>
      </c>
      <c r="IB956">
        <v>238580</v>
      </c>
      <c r="IC956">
        <v>60636290</v>
      </c>
      <c r="ID956">
        <v>23100</v>
      </c>
      <c r="IF956">
        <v>114181710</v>
      </c>
      <c r="IG956">
        <v>519343150</v>
      </c>
      <c r="IH956">
        <v>17091480</v>
      </c>
      <c r="IN956">
        <v>233270</v>
      </c>
      <c r="IT956">
        <v>915700</v>
      </c>
      <c r="IW956">
        <v>24080430</v>
      </c>
      <c r="IZ956">
        <v>61511510</v>
      </c>
      <c r="JE956">
        <v>280890</v>
      </c>
      <c r="JF956">
        <v>43076790</v>
      </c>
      <c r="JG956">
        <v>3603020</v>
      </c>
      <c r="JH956">
        <v>1141540</v>
      </c>
      <c r="JL956">
        <v>70260</v>
      </c>
      <c r="JO956">
        <v>1013330</v>
      </c>
      <c r="JP956">
        <v>984211870</v>
      </c>
      <c r="JR956">
        <v>561660</v>
      </c>
      <c r="JW956">
        <v>194788970</v>
      </c>
      <c r="JX956">
        <v>12974860</v>
      </c>
      <c r="JY956">
        <v>18110</v>
      </c>
      <c r="KG956">
        <v>68700</v>
      </c>
      <c r="KJ956">
        <v>119750</v>
      </c>
      <c r="KK956">
        <v>612728830</v>
      </c>
      <c r="KN956">
        <v>291480</v>
      </c>
      <c r="KO956">
        <v>27920</v>
      </c>
      <c r="KP956">
        <v>23910</v>
      </c>
      <c r="KQ956">
        <v>518560</v>
      </c>
      <c r="KR956">
        <v>46980</v>
      </c>
      <c r="KV956">
        <v>238421680</v>
      </c>
      <c r="KZ956">
        <v>237350</v>
      </c>
      <c r="LB956">
        <v>335680</v>
      </c>
      <c r="LC956">
        <v>93004330</v>
      </c>
      <c r="LF956">
        <v>280560</v>
      </c>
      <c r="LH956">
        <v>17375360</v>
      </c>
      <c r="LI956">
        <v>3016500</v>
      </c>
      <c r="LJ956">
        <v>85545540</v>
      </c>
      <c r="LN956">
        <v>49550</v>
      </c>
      <c r="LR956">
        <v>1278830</v>
      </c>
      <c r="LV956">
        <v>814780</v>
      </c>
      <c r="LW956">
        <v>11190960</v>
      </c>
      <c r="MH956">
        <v>16236540</v>
      </c>
      <c r="MK956">
        <v>62350</v>
      </c>
      <c r="ML956">
        <v>84960</v>
      </c>
      <c r="MM956">
        <v>74505250</v>
      </c>
      <c r="MO956">
        <v>265510</v>
      </c>
      <c r="MQ956">
        <v>1290300</v>
      </c>
      <c r="MU956">
        <v>17784660</v>
      </c>
      <c r="NC956">
        <v>1792460</v>
      </c>
      <c r="ND956">
        <v>1879270</v>
      </c>
      <c r="NI956">
        <v>26492810</v>
      </c>
      <c r="NJ956">
        <v>8933850</v>
      </c>
      <c r="NK956">
        <v>6403420</v>
      </c>
      <c r="NL956">
        <v>200</v>
      </c>
      <c r="NN956">
        <v>34419060</v>
      </c>
      <c r="NP956">
        <v>3159950</v>
      </c>
      <c r="NU956">
        <v>224140</v>
      </c>
      <c r="NX956">
        <v>24805380</v>
      </c>
      <c r="OC956">
        <v>441240</v>
      </c>
      <c r="OI956">
        <v>4276070</v>
      </c>
      <c r="OJ956">
        <v>139541260</v>
      </c>
      <c r="OL956">
        <v>445240</v>
      </c>
      <c r="OW956">
        <v>3234640</v>
      </c>
      <c r="PC956">
        <v>602384780</v>
      </c>
      <c r="PI956">
        <v>71775280</v>
      </c>
    </row>
    <row r="957" spans="2:425">
      <c r="B957" s="12">
        <v>44383</v>
      </c>
      <c r="C957">
        <v>5090</v>
      </c>
      <c r="I957">
        <v>38600</v>
      </c>
      <c r="J957">
        <v>273750</v>
      </c>
      <c r="M957">
        <v>13802510</v>
      </c>
      <c r="N957">
        <v>17034500</v>
      </c>
      <c r="W957">
        <v>287383920</v>
      </c>
      <c r="X957">
        <v>1788750</v>
      </c>
      <c r="AB957">
        <v>15860</v>
      </c>
      <c r="AE957">
        <v>49650490</v>
      </c>
      <c r="AL957">
        <v>1161300</v>
      </c>
      <c r="AP957">
        <v>777900</v>
      </c>
      <c r="AU957">
        <v>27053520</v>
      </c>
      <c r="AW957">
        <v>785830</v>
      </c>
      <c r="BC957">
        <v>2411480</v>
      </c>
      <c r="BD957">
        <v>132620050</v>
      </c>
      <c r="BF957">
        <v>8415940</v>
      </c>
      <c r="BG957">
        <v>244460</v>
      </c>
      <c r="BI957">
        <v>26963320</v>
      </c>
      <c r="BK957">
        <v>151780750</v>
      </c>
      <c r="BO957">
        <v>133869740</v>
      </c>
      <c r="BQ957">
        <v>622630</v>
      </c>
      <c r="BV957">
        <v>140130</v>
      </c>
      <c r="CC957">
        <v>179050</v>
      </c>
      <c r="CG957">
        <v>233874190</v>
      </c>
      <c r="CI957">
        <v>11130</v>
      </c>
      <c r="CP957">
        <v>85414570</v>
      </c>
      <c r="CQ957">
        <v>9872860</v>
      </c>
      <c r="CU957">
        <v>73080</v>
      </c>
      <c r="CY957">
        <v>13330130</v>
      </c>
      <c r="CZ957">
        <v>35428580</v>
      </c>
      <c r="DA957">
        <v>388970030</v>
      </c>
      <c r="DL957">
        <v>718820</v>
      </c>
      <c r="DM957">
        <v>28110</v>
      </c>
      <c r="DN957">
        <v>5390</v>
      </c>
      <c r="DX957">
        <v>5320</v>
      </c>
      <c r="DY957">
        <v>87390</v>
      </c>
      <c r="EC957">
        <v>47142790</v>
      </c>
      <c r="EF957">
        <v>540590</v>
      </c>
      <c r="EH957">
        <v>376100</v>
      </c>
      <c r="EY957">
        <v>220190</v>
      </c>
      <c r="FB957">
        <v>15390</v>
      </c>
      <c r="FE957">
        <v>3540</v>
      </c>
      <c r="FI957">
        <v>2150</v>
      </c>
      <c r="FJ957">
        <v>236661450</v>
      </c>
      <c r="FK957">
        <v>163734390</v>
      </c>
      <c r="FQ957">
        <v>4349000</v>
      </c>
      <c r="FR957">
        <v>375900</v>
      </c>
      <c r="FS957">
        <v>195670</v>
      </c>
      <c r="GB957">
        <v>311480</v>
      </c>
      <c r="GC957">
        <v>1228270</v>
      </c>
      <c r="GG957">
        <v>2371470</v>
      </c>
      <c r="GN957">
        <v>161440</v>
      </c>
      <c r="GT957">
        <v>19500</v>
      </c>
      <c r="GY957">
        <v>88550410</v>
      </c>
      <c r="HB957">
        <v>1243230</v>
      </c>
      <c r="HH957">
        <v>365520</v>
      </c>
      <c r="HI957">
        <v>76828170</v>
      </c>
      <c r="HL957">
        <v>312220</v>
      </c>
      <c r="HR957">
        <v>39220</v>
      </c>
      <c r="HT957">
        <v>50460</v>
      </c>
      <c r="HU957">
        <v>54700</v>
      </c>
      <c r="IB957">
        <v>338590</v>
      </c>
      <c r="IC957">
        <v>49023340</v>
      </c>
      <c r="ID957">
        <v>13680</v>
      </c>
      <c r="IF957">
        <v>101831630</v>
      </c>
      <c r="IG957">
        <v>382841980</v>
      </c>
      <c r="IH957">
        <v>4939480</v>
      </c>
      <c r="IN957">
        <v>135370</v>
      </c>
      <c r="IT957">
        <v>221940</v>
      </c>
      <c r="IW957">
        <v>16308580</v>
      </c>
      <c r="IZ957">
        <v>34597890</v>
      </c>
      <c r="JE957">
        <v>1680</v>
      </c>
      <c r="JF957">
        <v>24398030</v>
      </c>
      <c r="JG957">
        <v>4481430</v>
      </c>
      <c r="JH957">
        <v>1887940</v>
      </c>
      <c r="JL957">
        <v>3220</v>
      </c>
      <c r="JO957">
        <v>2934090</v>
      </c>
      <c r="JP957">
        <v>679934370</v>
      </c>
      <c r="JR957">
        <v>439060</v>
      </c>
      <c r="JW957">
        <v>97512060</v>
      </c>
      <c r="JX957">
        <v>10759300</v>
      </c>
      <c r="JY957">
        <v>33560</v>
      </c>
      <c r="KG957">
        <v>332400</v>
      </c>
      <c r="KJ957">
        <v>52800</v>
      </c>
      <c r="KK957">
        <v>348762550</v>
      </c>
      <c r="KN957">
        <v>592520</v>
      </c>
      <c r="KO957">
        <v>35820</v>
      </c>
      <c r="KP957">
        <v>32950</v>
      </c>
      <c r="KQ957">
        <v>647220</v>
      </c>
      <c r="KR957">
        <v>100240</v>
      </c>
      <c r="KV957">
        <v>167686350</v>
      </c>
      <c r="KZ957">
        <v>76280</v>
      </c>
      <c r="LB957">
        <v>376660</v>
      </c>
      <c r="LC957">
        <v>69621260</v>
      </c>
      <c r="LF957">
        <v>94210</v>
      </c>
      <c r="LH957">
        <v>10815450</v>
      </c>
      <c r="LI957">
        <v>2925960</v>
      </c>
      <c r="LJ957">
        <v>62750590</v>
      </c>
      <c r="LN957">
        <v>38650</v>
      </c>
      <c r="LR957">
        <v>1127150</v>
      </c>
      <c r="LV957">
        <v>125190</v>
      </c>
      <c r="LW957">
        <v>20721830</v>
      </c>
      <c r="MC957">
        <v>600</v>
      </c>
      <c r="MH957">
        <v>6417600</v>
      </c>
      <c r="MK957">
        <v>40130</v>
      </c>
      <c r="ML957">
        <v>3160</v>
      </c>
      <c r="MM957">
        <v>33199680</v>
      </c>
      <c r="MO957">
        <v>71040</v>
      </c>
      <c r="MQ957">
        <v>2671670</v>
      </c>
      <c r="MU957">
        <v>2998090</v>
      </c>
      <c r="NC957">
        <v>2022240</v>
      </c>
      <c r="ND957">
        <v>1000530</v>
      </c>
      <c r="NI957">
        <v>5949010</v>
      </c>
      <c r="NJ957">
        <v>9524410</v>
      </c>
      <c r="NK957">
        <v>7237350</v>
      </c>
      <c r="NL957">
        <v>220</v>
      </c>
      <c r="NN957">
        <v>16395950</v>
      </c>
      <c r="NP957">
        <v>7013080</v>
      </c>
      <c r="NU957">
        <v>699220</v>
      </c>
      <c r="NX957">
        <v>15073520</v>
      </c>
      <c r="OC957">
        <v>113760</v>
      </c>
      <c r="OI957">
        <v>7705890</v>
      </c>
      <c r="OJ957">
        <v>92191930</v>
      </c>
      <c r="OL957">
        <v>121110</v>
      </c>
      <c r="OW957">
        <v>3333990</v>
      </c>
      <c r="PC957">
        <v>437852550</v>
      </c>
      <c r="PI957">
        <v>22303810</v>
      </c>
    </row>
    <row r="958" spans="2:425">
      <c r="B958" s="12">
        <v>44382</v>
      </c>
      <c r="C958">
        <v>490</v>
      </c>
      <c r="I958">
        <v>107290</v>
      </c>
      <c r="J958">
        <v>1055250</v>
      </c>
      <c r="M958">
        <v>12638280</v>
      </c>
      <c r="N958">
        <v>25045640</v>
      </c>
      <c r="W958">
        <v>321326100</v>
      </c>
      <c r="X958">
        <v>2737580</v>
      </c>
      <c r="AB958">
        <v>29040</v>
      </c>
      <c r="AE958">
        <v>35767970</v>
      </c>
      <c r="AL958">
        <v>433000</v>
      </c>
      <c r="AP958">
        <v>1663030</v>
      </c>
      <c r="AU958">
        <v>28020320</v>
      </c>
      <c r="AW958">
        <v>872850</v>
      </c>
      <c r="BC958">
        <v>1120090</v>
      </c>
      <c r="BD958">
        <v>70655570</v>
      </c>
      <c r="BF958">
        <v>13062970</v>
      </c>
      <c r="BG958">
        <v>80580</v>
      </c>
      <c r="BI958">
        <v>26901580</v>
      </c>
      <c r="BK958">
        <v>65360580</v>
      </c>
      <c r="BO958">
        <v>91220630</v>
      </c>
      <c r="BQ958">
        <v>410770</v>
      </c>
      <c r="BV958">
        <v>11470</v>
      </c>
      <c r="CC958">
        <v>504910</v>
      </c>
      <c r="CG958">
        <v>166819990</v>
      </c>
      <c r="CI958">
        <v>63330</v>
      </c>
      <c r="CP958">
        <v>43185550</v>
      </c>
      <c r="CQ958">
        <v>11794270</v>
      </c>
      <c r="CU958">
        <v>523680</v>
      </c>
      <c r="CY958">
        <v>15533000</v>
      </c>
      <c r="CZ958">
        <v>17050620</v>
      </c>
      <c r="DA958">
        <v>339806610</v>
      </c>
      <c r="DL958">
        <v>14821330</v>
      </c>
      <c r="DM958">
        <v>47430</v>
      </c>
      <c r="DN958">
        <v>4760</v>
      </c>
      <c r="DX958">
        <v>95340</v>
      </c>
      <c r="DY958">
        <v>158920</v>
      </c>
      <c r="EC958">
        <v>39461940</v>
      </c>
      <c r="EF958">
        <v>410960</v>
      </c>
      <c r="EH958">
        <v>79280</v>
      </c>
      <c r="EY958">
        <v>315920</v>
      </c>
      <c r="FB958">
        <v>264980</v>
      </c>
      <c r="FE958">
        <v>270</v>
      </c>
      <c r="FJ958">
        <v>154212360</v>
      </c>
      <c r="FK958">
        <v>98289350</v>
      </c>
      <c r="FQ958">
        <v>5346840</v>
      </c>
      <c r="FR958">
        <v>436050</v>
      </c>
      <c r="FS958">
        <v>437090</v>
      </c>
      <c r="FW958">
        <v>23500</v>
      </c>
      <c r="GB958">
        <v>646590</v>
      </c>
      <c r="GC958">
        <v>916620</v>
      </c>
      <c r="GG958">
        <v>3624670</v>
      </c>
      <c r="GL958">
        <v>28960</v>
      </c>
      <c r="GN958">
        <v>81320</v>
      </c>
      <c r="GT958">
        <v>34370</v>
      </c>
      <c r="GY958">
        <v>84097160</v>
      </c>
      <c r="HB958">
        <v>561480</v>
      </c>
      <c r="HH958">
        <v>1449240</v>
      </c>
      <c r="HI958">
        <v>31589430</v>
      </c>
      <c r="HL958">
        <v>721280</v>
      </c>
      <c r="HR958">
        <v>21560</v>
      </c>
      <c r="HT958">
        <v>61500</v>
      </c>
      <c r="HU958">
        <v>42340</v>
      </c>
      <c r="IB958">
        <v>111460</v>
      </c>
      <c r="IC958">
        <v>45476140</v>
      </c>
      <c r="ID958">
        <v>240590</v>
      </c>
      <c r="IF958">
        <v>49454610</v>
      </c>
      <c r="IG958">
        <v>243757660</v>
      </c>
      <c r="IH958">
        <v>4718710</v>
      </c>
      <c r="IN958">
        <v>83700</v>
      </c>
      <c r="IT958">
        <v>729980</v>
      </c>
      <c r="IW958">
        <v>20299680</v>
      </c>
      <c r="IZ958">
        <v>29875490</v>
      </c>
      <c r="JE958">
        <v>1120</v>
      </c>
      <c r="JF958">
        <v>16728340</v>
      </c>
      <c r="JG958">
        <v>2849150</v>
      </c>
      <c r="JH958">
        <v>1652790</v>
      </c>
      <c r="JL958">
        <v>2070</v>
      </c>
      <c r="JO958">
        <v>3368030</v>
      </c>
      <c r="JP958">
        <v>404462580</v>
      </c>
      <c r="JR958">
        <v>899310</v>
      </c>
      <c r="JW958">
        <v>72722790</v>
      </c>
      <c r="JX958">
        <v>21638500</v>
      </c>
      <c r="JY958">
        <v>54800</v>
      </c>
      <c r="KG958">
        <v>124300</v>
      </c>
      <c r="KJ958">
        <v>27090</v>
      </c>
      <c r="KK958">
        <v>251143070</v>
      </c>
      <c r="KN958">
        <v>203730</v>
      </c>
      <c r="KO958">
        <v>60560</v>
      </c>
      <c r="KP958">
        <v>43840</v>
      </c>
      <c r="KQ958">
        <v>2186130</v>
      </c>
      <c r="KR958">
        <v>77180</v>
      </c>
      <c r="KV958">
        <v>65513000</v>
      </c>
      <c r="KZ958">
        <v>130160</v>
      </c>
      <c r="LB958">
        <v>170330</v>
      </c>
      <c r="LC958">
        <v>139207270</v>
      </c>
      <c r="LF958">
        <v>131570</v>
      </c>
      <c r="LH958">
        <v>7316590</v>
      </c>
      <c r="LI958">
        <v>1733650</v>
      </c>
      <c r="LJ958">
        <v>66114450</v>
      </c>
      <c r="LN958">
        <v>119650</v>
      </c>
      <c r="LR958">
        <v>1153790</v>
      </c>
      <c r="LV958">
        <v>215830</v>
      </c>
      <c r="LW958">
        <v>12418580</v>
      </c>
      <c r="MC958">
        <v>34720</v>
      </c>
      <c r="MH958">
        <v>4048790</v>
      </c>
      <c r="MK958">
        <v>84200</v>
      </c>
      <c r="ML958">
        <v>8840</v>
      </c>
      <c r="MM958">
        <v>30382080</v>
      </c>
      <c r="MO958">
        <v>79840</v>
      </c>
      <c r="MQ958">
        <v>1528710</v>
      </c>
      <c r="MU958">
        <v>1890110</v>
      </c>
      <c r="NC958">
        <v>2189020</v>
      </c>
      <c r="ND958">
        <v>1502480</v>
      </c>
      <c r="NI958">
        <v>2128820</v>
      </c>
      <c r="NJ958">
        <v>7962670</v>
      </c>
      <c r="NK958">
        <v>4646310</v>
      </c>
      <c r="NL958">
        <v>1680</v>
      </c>
      <c r="NN958">
        <v>7636270</v>
      </c>
      <c r="NP958">
        <v>1014980</v>
      </c>
      <c r="NU958">
        <v>843460</v>
      </c>
      <c r="NX958">
        <v>12429380</v>
      </c>
      <c r="OC958">
        <v>590470</v>
      </c>
      <c r="OI958">
        <v>8634280</v>
      </c>
      <c r="OJ958">
        <v>124971660</v>
      </c>
      <c r="OL958">
        <v>683170</v>
      </c>
      <c r="OW958">
        <v>5879860</v>
      </c>
      <c r="PC958">
        <v>321988650</v>
      </c>
      <c r="PI958">
        <v>19068240</v>
      </c>
    </row>
    <row r="959" spans="2:425">
      <c r="B959" s="12">
        <v>44379</v>
      </c>
      <c r="C959">
        <v>2330</v>
      </c>
      <c r="I959">
        <v>367480</v>
      </c>
      <c r="J959">
        <v>338620</v>
      </c>
      <c r="M959">
        <v>24879380</v>
      </c>
      <c r="N959">
        <v>24176370</v>
      </c>
      <c r="W959">
        <v>937472920</v>
      </c>
      <c r="X959">
        <v>1953140</v>
      </c>
      <c r="AB959">
        <v>420</v>
      </c>
      <c r="AE959">
        <v>54298960</v>
      </c>
      <c r="AL959">
        <v>295810</v>
      </c>
      <c r="AP959">
        <v>1684010</v>
      </c>
      <c r="AU959">
        <v>11271930</v>
      </c>
      <c r="AW959">
        <v>214200</v>
      </c>
      <c r="BC959">
        <v>397700</v>
      </c>
      <c r="BD959">
        <v>168504710</v>
      </c>
      <c r="BF959">
        <v>13020110</v>
      </c>
      <c r="BG959">
        <v>601620</v>
      </c>
      <c r="BI959">
        <v>33817690</v>
      </c>
      <c r="BK959">
        <v>144613480</v>
      </c>
      <c r="BO959">
        <v>206313220</v>
      </c>
      <c r="BQ959">
        <v>1242230</v>
      </c>
      <c r="BV959">
        <v>51620</v>
      </c>
      <c r="CC959">
        <v>670070</v>
      </c>
      <c r="CG959">
        <v>165683620</v>
      </c>
      <c r="CP959">
        <v>139679840</v>
      </c>
      <c r="CQ959">
        <v>15763940</v>
      </c>
      <c r="CU959">
        <v>904660</v>
      </c>
      <c r="CY959">
        <v>34849430</v>
      </c>
      <c r="CZ959">
        <v>11627470</v>
      </c>
      <c r="DA959">
        <v>495042950</v>
      </c>
      <c r="DL959">
        <v>12794210</v>
      </c>
      <c r="DM959">
        <v>45760</v>
      </c>
      <c r="DN959">
        <v>85260</v>
      </c>
      <c r="DX959">
        <v>226440</v>
      </c>
      <c r="DY959">
        <v>185030</v>
      </c>
      <c r="EC959">
        <v>57875280</v>
      </c>
      <c r="EF959">
        <v>2923290</v>
      </c>
      <c r="EH959">
        <v>381870</v>
      </c>
      <c r="EY959">
        <v>73050</v>
      </c>
      <c r="FB959">
        <v>52250</v>
      </c>
      <c r="FE959">
        <v>17820</v>
      </c>
      <c r="FI959">
        <v>92400</v>
      </c>
      <c r="FJ959">
        <v>192638450</v>
      </c>
      <c r="FK959">
        <v>165711270</v>
      </c>
      <c r="FQ959">
        <v>17475790</v>
      </c>
      <c r="FR959">
        <v>278160</v>
      </c>
      <c r="FS959">
        <v>647510</v>
      </c>
      <c r="GB959">
        <v>844470</v>
      </c>
      <c r="GC959">
        <v>439610</v>
      </c>
      <c r="GG959">
        <v>3372430</v>
      </c>
      <c r="GL959">
        <v>320</v>
      </c>
      <c r="GN959">
        <v>224350</v>
      </c>
      <c r="GT959">
        <v>21050</v>
      </c>
      <c r="GY959">
        <v>114674080</v>
      </c>
      <c r="HB959">
        <v>593550</v>
      </c>
      <c r="HH959">
        <v>1148080</v>
      </c>
      <c r="HI959">
        <v>40993810</v>
      </c>
      <c r="HL959">
        <v>384700</v>
      </c>
      <c r="HR959">
        <v>33940</v>
      </c>
      <c r="HT959">
        <v>285360</v>
      </c>
      <c r="HU959">
        <v>51330</v>
      </c>
      <c r="IB959">
        <v>209880</v>
      </c>
      <c r="IC959">
        <v>106182500</v>
      </c>
      <c r="IF959">
        <v>94530030</v>
      </c>
      <c r="IG959">
        <v>531916820</v>
      </c>
      <c r="IH959">
        <v>7668770</v>
      </c>
      <c r="IN959">
        <v>68390</v>
      </c>
      <c r="IT959">
        <v>219270</v>
      </c>
      <c r="IW959">
        <v>61679690</v>
      </c>
      <c r="IZ959">
        <v>30801170</v>
      </c>
      <c r="JE959">
        <v>12060</v>
      </c>
      <c r="JF959">
        <v>34798430</v>
      </c>
      <c r="JG959">
        <v>5393920</v>
      </c>
      <c r="JH959">
        <v>1374380</v>
      </c>
      <c r="JL959">
        <v>9220</v>
      </c>
      <c r="JO959">
        <v>1879200</v>
      </c>
      <c r="JP959">
        <v>775046300</v>
      </c>
      <c r="JR959">
        <v>1762410</v>
      </c>
      <c r="JW959">
        <v>108634180</v>
      </c>
      <c r="JX959">
        <v>14391220</v>
      </c>
      <c r="JY959">
        <v>379660</v>
      </c>
      <c r="KJ959">
        <v>12590</v>
      </c>
      <c r="KK959">
        <v>403423990</v>
      </c>
      <c r="KN959">
        <v>550040</v>
      </c>
      <c r="KO959">
        <v>125500</v>
      </c>
      <c r="KP959">
        <v>10</v>
      </c>
      <c r="KQ959">
        <v>1265010</v>
      </c>
      <c r="KR959">
        <v>7520</v>
      </c>
      <c r="KV959">
        <v>107467830</v>
      </c>
      <c r="KZ959">
        <v>31690</v>
      </c>
      <c r="LB959">
        <v>39110</v>
      </c>
      <c r="LC959">
        <v>86819370</v>
      </c>
      <c r="LF959">
        <v>125800</v>
      </c>
      <c r="LH959">
        <v>8653560</v>
      </c>
      <c r="LI959">
        <v>2271920</v>
      </c>
      <c r="LJ959">
        <v>59659350</v>
      </c>
      <c r="LN959">
        <v>85680</v>
      </c>
      <c r="LR959">
        <v>929570</v>
      </c>
      <c r="LV959">
        <v>126720</v>
      </c>
      <c r="LW959">
        <v>19419730</v>
      </c>
      <c r="MC959">
        <v>337020</v>
      </c>
      <c r="MH959">
        <v>6818970</v>
      </c>
      <c r="MK959">
        <v>253870</v>
      </c>
      <c r="ML959">
        <v>33230</v>
      </c>
      <c r="MM959">
        <v>35471100</v>
      </c>
      <c r="MO959">
        <v>328710</v>
      </c>
      <c r="MQ959">
        <v>2166170</v>
      </c>
      <c r="MU959">
        <v>1283680</v>
      </c>
      <c r="NC959">
        <v>1204680</v>
      </c>
      <c r="ND959">
        <v>636550</v>
      </c>
      <c r="NI959">
        <v>4582280</v>
      </c>
      <c r="NJ959">
        <v>11722920</v>
      </c>
      <c r="NK959">
        <v>9300000</v>
      </c>
      <c r="NL959">
        <v>39160</v>
      </c>
      <c r="NN959">
        <v>10273580</v>
      </c>
      <c r="NP959">
        <v>248990</v>
      </c>
      <c r="NU959">
        <v>923400</v>
      </c>
      <c r="NX959">
        <v>9816170</v>
      </c>
      <c r="OC959">
        <v>107610</v>
      </c>
      <c r="OI959">
        <v>5595800</v>
      </c>
      <c r="OJ959">
        <v>136022130</v>
      </c>
      <c r="OL959">
        <v>1723440</v>
      </c>
      <c r="OW959">
        <v>4402730</v>
      </c>
      <c r="PC959">
        <v>617931210</v>
      </c>
      <c r="PI959">
        <v>38323440</v>
      </c>
    </row>
    <row r="960" spans="2:425">
      <c r="B960" s="12">
        <v>44378</v>
      </c>
      <c r="C960">
        <v>410</v>
      </c>
      <c r="I960">
        <v>242820</v>
      </c>
      <c r="J960">
        <v>72260</v>
      </c>
      <c r="M960">
        <v>38959810</v>
      </c>
      <c r="N960">
        <v>33705630</v>
      </c>
      <c r="W960">
        <v>201801960</v>
      </c>
      <c r="X960">
        <v>1250410</v>
      </c>
      <c r="AB960">
        <v>25440</v>
      </c>
      <c r="AE960">
        <v>50273750</v>
      </c>
      <c r="AL960">
        <v>585660</v>
      </c>
      <c r="AP960">
        <v>1235790</v>
      </c>
      <c r="AU960">
        <v>13510560</v>
      </c>
      <c r="AW960">
        <v>693400</v>
      </c>
      <c r="BC960">
        <v>1021370</v>
      </c>
      <c r="BD960">
        <v>198266080</v>
      </c>
      <c r="BF960">
        <v>17727140</v>
      </c>
      <c r="BG960">
        <v>52070</v>
      </c>
      <c r="BI960">
        <v>40530720</v>
      </c>
      <c r="BK960">
        <v>114557010</v>
      </c>
      <c r="BO960">
        <v>216858580</v>
      </c>
      <c r="BQ960">
        <v>1376550</v>
      </c>
      <c r="BV960">
        <v>37680</v>
      </c>
      <c r="CC960">
        <v>905060</v>
      </c>
      <c r="CG960">
        <v>282613860</v>
      </c>
      <c r="CI960">
        <v>92740</v>
      </c>
      <c r="CP960">
        <v>127094050</v>
      </c>
      <c r="CQ960">
        <v>19056660</v>
      </c>
      <c r="CU960">
        <v>253430</v>
      </c>
      <c r="CY960">
        <v>32050490</v>
      </c>
      <c r="CZ960">
        <v>26334000</v>
      </c>
      <c r="DA960">
        <v>490489610</v>
      </c>
      <c r="DL960">
        <v>378020</v>
      </c>
      <c r="DM960">
        <v>37300</v>
      </c>
      <c r="DN960">
        <v>6310</v>
      </c>
      <c r="DX960">
        <v>122050</v>
      </c>
      <c r="DY960">
        <v>173210</v>
      </c>
      <c r="EC960">
        <v>84270380</v>
      </c>
      <c r="EF960">
        <v>2670500</v>
      </c>
      <c r="EH960">
        <v>42010</v>
      </c>
      <c r="EY960">
        <v>168220</v>
      </c>
      <c r="FB960">
        <v>59190</v>
      </c>
      <c r="FE960">
        <v>1370</v>
      </c>
      <c r="FI960">
        <v>185480</v>
      </c>
      <c r="FJ960">
        <v>232122870</v>
      </c>
      <c r="FK960">
        <v>115085950</v>
      </c>
      <c r="FQ960">
        <v>4307190</v>
      </c>
      <c r="FR960">
        <v>396010</v>
      </c>
      <c r="FS960">
        <v>51870</v>
      </c>
      <c r="FX960">
        <v>3920</v>
      </c>
      <c r="GB960">
        <v>553490</v>
      </c>
      <c r="GC960">
        <v>2373170</v>
      </c>
      <c r="GG960">
        <v>3961160</v>
      </c>
      <c r="GL960">
        <v>14520</v>
      </c>
      <c r="GN960">
        <v>304860</v>
      </c>
      <c r="GT960">
        <v>13440</v>
      </c>
      <c r="GY960">
        <v>204797020</v>
      </c>
      <c r="HB960">
        <v>678410</v>
      </c>
      <c r="HH960">
        <v>785060</v>
      </c>
      <c r="HI960">
        <v>33320650</v>
      </c>
      <c r="HL960">
        <v>326700</v>
      </c>
      <c r="HT960">
        <v>16480</v>
      </c>
      <c r="HU960">
        <v>123120</v>
      </c>
      <c r="IB960">
        <v>462950</v>
      </c>
      <c r="IC960">
        <v>77018220</v>
      </c>
      <c r="ID960">
        <v>61430</v>
      </c>
      <c r="IF960">
        <v>100900550</v>
      </c>
      <c r="IG960">
        <v>549197300</v>
      </c>
      <c r="IH960">
        <v>12206420</v>
      </c>
      <c r="IN960">
        <v>60930</v>
      </c>
      <c r="IT960">
        <v>491910</v>
      </c>
      <c r="IW960">
        <v>15327100</v>
      </c>
      <c r="IZ960">
        <v>44908800</v>
      </c>
      <c r="JE960">
        <v>42620</v>
      </c>
      <c r="JF960">
        <v>35281310</v>
      </c>
      <c r="JG960">
        <v>5233220</v>
      </c>
      <c r="JH960">
        <v>2932430</v>
      </c>
      <c r="JL960">
        <v>12490</v>
      </c>
      <c r="JO960">
        <v>971320</v>
      </c>
      <c r="JP960">
        <v>830152550</v>
      </c>
      <c r="JR960">
        <v>81370</v>
      </c>
      <c r="JW960">
        <v>166875890</v>
      </c>
      <c r="JX960">
        <v>16223780</v>
      </c>
      <c r="JY960">
        <v>61830</v>
      </c>
      <c r="KJ960">
        <v>53030</v>
      </c>
      <c r="KK960">
        <v>807498450</v>
      </c>
      <c r="KN960">
        <v>112940</v>
      </c>
      <c r="KO960">
        <v>118140</v>
      </c>
      <c r="KP960">
        <v>18900</v>
      </c>
      <c r="KQ960">
        <v>2641370</v>
      </c>
      <c r="KR960">
        <v>159170</v>
      </c>
      <c r="KV960">
        <v>196845630</v>
      </c>
      <c r="KZ960">
        <v>126650</v>
      </c>
      <c r="LB960">
        <v>279790</v>
      </c>
      <c r="LC960">
        <v>87343660</v>
      </c>
      <c r="LF960">
        <v>60800</v>
      </c>
      <c r="LH960">
        <v>7856070</v>
      </c>
      <c r="LI960">
        <v>1616780</v>
      </c>
      <c r="LJ960">
        <v>58468100</v>
      </c>
      <c r="LN960">
        <v>66830</v>
      </c>
      <c r="LR960">
        <v>2576690</v>
      </c>
      <c r="LV960">
        <v>57270</v>
      </c>
      <c r="LW960">
        <v>14797360</v>
      </c>
      <c r="MC960">
        <v>107870</v>
      </c>
      <c r="MH960">
        <v>6560230</v>
      </c>
      <c r="MK960">
        <v>80030</v>
      </c>
      <c r="ML960">
        <v>58040</v>
      </c>
      <c r="MM960">
        <v>63157900</v>
      </c>
      <c r="MO960">
        <v>92150</v>
      </c>
      <c r="MQ960">
        <v>341800</v>
      </c>
      <c r="MU960">
        <v>3336160</v>
      </c>
      <c r="NC960">
        <v>1246550</v>
      </c>
      <c r="ND960">
        <v>21304450</v>
      </c>
      <c r="NI960">
        <v>11602520</v>
      </c>
      <c r="NJ960">
        <v>14199100</v>
      </c>
      <c r="NK960">
        <v>12173760</v>
      </c>
      <c r="NL960">
        <v>2960</v>
      </c>
      <c r="NN960">
        <v>11948960</v>
      </c>
      <c r="NP960">
        <v>1117950</v>
      </c>
      <c r="NU960">
        <v>744480</v>
      </c>
      <c r="NX960">
        <v>8791190</v>
      </c>
      <c r="OC960">
        <v>416340</v>
      </c>
      <c r="OI960">
        <v>8235530</v>
      </c>
      <c r="OJ960">
        <v>123228190</v>
      </c>
      <c r="OL960">
        <v>469390</v>
      </c>
      <c r="OW960">
        <v>22931720</v>
      </c>
      <c r="PC960">
        <v>1099975380</v>
      </c>
      <c r="PI960">
        <v>23543730</v>
      </c>
    </row>
    <row r="961" spans="2:425">
      <c r="B961" s="12">
        <v>44377</v>
      </c>
      <c r="C961">
        <v>5880</v>
      </c>
      <c r="I961">
        <v>139150</v>
      </c>
      <c r="J961">
        <v>215570</v>
      </c>
      <c r="M961">
        <v>20338380</v>
      </c>
      <c r="N961">
        <v>28461710</v>
      </c>
      <c r="W961">
        <v>183132760</v>
      </c>
      <c r="X961">
        <v>2051680</v>
      </c>
      <c r="AB961">
        <v>600</v>
      </c>
      <c r="AE961">
        <v>76007810</v>
      </c>
      <c r="AL961">
        <v>214910</v>
      </c>
      <c r="AP961">
        <v>2822980</v>
      </c>
      <c r="AU961">
        <v>11283740</v>
      </c>
      <c r="AW961">
        <v>105760</v>
      </c>
      <c r="BC961">
        <v>625460</v>
      </c>
      <c r="BD961">
        <v>297533160</v>
      </c>
      <c r="BF961">
        <v>18796790</v>
      </c>
      <c r="BG961">
        <v>66550</v>
      </c>
      <c r="BI961">
        <v>52239200</v>
      </c>
      <c r="BK961">
        <v>98366750</v>
      </c>
      <c r="BO961">
        <v>436776260</v>
      </c>
      <c r="BQ961">
        <v>1127480</v>
      </c>
      <c r="BV961">
        <v>7430</v>
      </c>
      <c r="CC961">
        <v>145100</v>
      </c>
      <c r="CG961">
        <v>332716460</v>
      </c>
      <c r="CI961">
        <v>9360</v>
      </c>
      <c r="CP961">
        <v>159469380</v>
      </c>
      <c r="CQ961">
        <v>20858870</v>
      </c>
      <c r="CU961">
        <v>535850</v>
      </c>
      <c r="CY961">
        <v>81431100</v>
      </c>
      <c r="CZ961">
        <v>18784360</v>
      </c>
      <c r="DA961">
        <v>705635350</v>
      </c>
      <c r="DL961">
        <v>552630</v>
      </c>
      <c r="DM961">
        <v>25330</v>
      </c>
      <c r="DN961">
        <v>26120</v>
      </c>
      <c r="DX961">
        <v>212180</v>
      </c>
      <c r="DY961">
        <v>35310</v>
      </c>
      <c r="EC961">
        <v>128221340</v>
      </c>
      <c r="EF961">
        <v>336490</v>
      </c>
      <c r="EH961">
        <v>387490</v>
      </c>
      <c r="EY961">
        <v>205720</v>
      </c>
      <c r="FB961">
        <v>64380</v>
      </c>
      <c r="FE961">
        <v>3070</v>
      </c>
      <c r="FI961">
        <v>14330</v>
      </c>
      <c r="FJ961">
        <v>335389080</v>
      </c>
      <c r="FK961">
        <v>203906330</v>
      </c>
      <c r="FQ961">
        <v>5372230</v>
      </c>
      <c r="FR961">
        <v>120840</v>
      </c>
      <c r="FS961">
        <v>27050</v>
      </c>
      <c r="GB961">
        <v>840150</v>
      </c>
      <c r="GC961">
        <v>699360</v>
      </c>
      <c r="GG961">
        <v>3908580</v>
      </c>
      <c r="GN961">
        <v>100480</v>
      </c>
      <c r="GT961">
        <v>2200</v>
      </c>
      <c r="GY961">
        <v>118536930</v>
      </c>
      <c r="HB961">
        <v>2964140</v>
      </c>
      <c r="HH961">
        <v>1629960</v>
      </c>
      <c r="HI961">
        <v>63008980</v>
      </c>
      <c r="HL961">
        <v>130900</v>
      </c>
      <c r="HT961">
        <v>76380</v>
      </c>
      <c r="IB961">
        <v>26360</v>
      </c>
      <c r="IC961">
        <v>123139160</v>
      </c>
      <c r="ID961">
        <v>81970</v>
      </c>
      <c r="IF961">
        <v>114819230</v>
      </c>
      <c r="IG961">
        <v>354098210</v>
      </c>
      <c r="IH961">
        <v>17640620</v>
      </c>
      <c r="IN961">
        <v>311350</v>
      </c>
      <c r="IT961">
        <v>217480</v>
      </c>
      <c r="IW961">
        <v>52857560</v>
      </c>
      <c r="IZ961">
        <v>40209780</v>
      </c>
      <c r="JE961">
        <v>27570</v>
      </c>
      <c r="JF961">
        <v>47521780</v>
      </c>
      <c r="JG961">
        <v>3300180</v>
      </c>
      <c r="JH961">
        <v>8800920</v>
      </c>
      <c r="JL961">
        <v>4220</v>
      </c>
      <c r="JO961">
        <v>2805610</v>
      </c>
      <c r="JP961">
        <v>1407487680</v>
      </c>
      <c r="JR961">
        <v>51170</v>
      </c>
      <c r="JW961">
        <v>173689490</v>
      </c>
      <c r="JX961">
        <v>12211800</v>
      </c>
      <c r="JY961">
        <v>19240</v>
      </c>
      <c r="KG961">
        <v>45000</v>
      </c>
      <c r="KJ961">
        <v>51740</v>
      </c>
      <c r="KK961">
        <v>665941290</v>
      </c>
      <c r="KN961">
        <v>979950</v>
      </c>
      <c r="KO961">
        <v>84300</v>
      </c>
      <c r="KP961">
        <v>29640</v>
      </c>
      <c r="KQ961">
        <v>828610</v>
      </c>
      <c r="KR961">
        <v>150</v>
      </c>
      <c r="KV961">
        <v>208722890</v>
      </c>
      <c r="LB961">
        <v>262060</v>
      </c>
      <c r="LC961">
        <v>106748620</v>
      </c>
      <c r="LF961">
        <v>31710</v>
      </c>
      <c r="LH961">
        <v>11520090</v>
      </c>
      <c r="LI961">
        <v>1268150</v>
      </c>
      <c r="LJ961">
        <v>71840290</v>
      </c>
      <c r="LN961">
        <v>48860</v>
      </c>
      <c r="LR961">
        <v>1545070</v>
      </c>
      <c r="LV961">
        <v>241990</v>
      </c>
      <c r="LW961">
        <v>13028590</v>
      </c>
      <c r="MC961">
        <v>109770</v>
      </c>
      <c r="MH961">
        <v>9284610</v>
      </c>
      <c r="MK961">
        <v>192750</v>
      </c>
      <c r="ML961">
        <v>82460</v>
      </c>
      <c r="MM961">
        <v>145174070</v>
      </c>
      <c r="MO961">
        <v>143200</v>
      </c>
      <c r="MQ961">
        <v>631320</v>
      </c>
      <c r="MU961">
        <v>4493120</v>
      </c>
      <c r="NC961">
        <v>1434370</v>
      </c>
      <c r="ND961">
        <v>2494370</v>
      </c>
      <c r="NI961">
        <v>8243010</v>
      </c>
      <c r="NJ961">
        <v>14444040</v>
      </c>
      <c r="NK961">
        <v>21328760</v>
      </c>
      <c r="NL961">
        <v>8370</v>
      </c>
      <c r="NN961">
        <v>18635520</v>
      </c>
      <c r="NP961">
        <v>2899800</v>
      </c>
      <c r="NU961">
        <v>1082490</v>
      </c>
      <c r="NX961">
        <v>25771780</v>
      </c>
      <c r="OC961">
        <v>741150</v>
      </c>
      <c r="OI961">
        <v>15070490</v>
      </c>
      <c r="OJ961">
        <v>157720480</v>
      </c>
      <c r="OL961">
        <v>4999700</v>
      </c>
      <c r="OW961">
        <v>21626900</v>
      </c>
      <c r="PC961">
        <v>743838270</v>
      </c>
      <c r="PI961">
        <v>23677380</v>
      </c>
    </row>
    <row r="962" spans="2:425">
      <c r="B962" s="12">
        <v>44376</v>
      </c>
      <c r="C962">
        <v>31670</v>
      </c>
      <c r="I962">
        <v>55380</v>
      </c>
      <c r="J962">
        <v>200830</v>
      </c>
      <c r="M962">
        <v>17732280</v>
      </c>
      <c r="N962">
        <v>21926300</v>
      </c>
      <c r="W962">
        <v>160729700</v>
      </c>
      <c r="X962">
        <v>1195480</v>
      </c>
      <c r="AB962">
        <v>270</v>
      </c>
      <c r="AE962">
        <v>54330290</v>
      </c>
      <c r="AL962">
        <v>165920</v>
      </c>
      <c r="AP962">
        <v>3563380</v>
      </c>
      <c r="AU962">
        <v>13834580</v>
      </c>
      <c r="AW962">
        <v>4280</v>
      </c>
      <c r="BC962">
        <v>961210</v>
      </c>
      <c r="BD962">
        <v>195309420</v>
      </c>
      <c r="BF962">
        <v>19584320</v>
      </c>
      <c r="BG962">
        <v>62850</v>
      </c>
      <c r="BI962">
        <v>35929520</v>
      </c>
      <c r="BK962">
        <v>101829690</v>
      </c>
      <c r="BO962">
        <v>234639180</v>
      </c>
      <c r="BQ962">
        <v>1947880</v>
      </c>
      <c r="BV962">
        <v>7170</v>
      </c>
      <c r="CC962">
        <v>203750</v>
      </c>
      <c r="CG962">
        <v>270236390</v>
      </c>
      <c r="CP962">
        <v>121113500</v>
      </c>
      <c r="CQ962">
        <v>13784830</v>
      </c>
      <c r="CU962">
        <v>154690</v>
      </c>
      <c r="CY962">
        <v>73489370</v>
      </c>
      <c r="CZ962">
        <v>20167870</v>
      </c>
      <c r="DA962">
        <v>689759200</v>
      </c>
      <c r="DL962">
        <v>27566700</v>
      </c>
      <c r="DM962">
        <v>77190</v>
      </c>
      <c r="DN962">
        <v>16080</v>
      </c>
      <c r="DX962">
        <v>249070</v>
      </c>
      <c r="DY962">
        <v>510240</v>
      </c>
      <c r="EC962">
        <v>84812960</v>
      </c>
      <c r="EF962">
        <v>2369740</v>
      </c>
      <c r="EH962">
        <v>120190</v>
      </c>
      <c r="EY962">
        <v>75560</v>
      </c>
      <c r="FB962">
        <v>40950</v>
      </c>
      <c r="FI962">
        <v>9200</v>
      </c>
      <c r="FJ962">
        <v>205013530</v>
      </c>
      <c r="FK962">
        <v>211697210</v>
      </c>
      <c r="FQ962">
        <v>9907780</v>
      </c>
      <c r="FR962">
        <v>130520</v>
      </c>
      <c r="FS962">
        <v>424570</v>
      </c>
      <c r="FW962">
        <v>32480</v>
      </c>
      <c r="FX962">
        <v>4960</v>
      </c>
      <c r="GB962">
        <v>2284610</v>
      </c>
      <c r="GC962">
        <v>730040</v>
      </c>
      <c r="GG962">
        <v>5459610</v>
      </c>
      <c r="GL962">
        <v>4620</v>
      </c>
      <c r="GN962">
        <v>106130</v>
      </c>
      <c r="GY962">
        <v>140938300</v>
      </c>
      <c r="HB962">
        <v>237370</v>
      </c>
      <c r="HH962">
        <v>1220600</v>
      </c>
      <c r="HI962">
        <v>33382160</v>
      </c>
      <c r="HL962">
        <v>1928380</v>
      </c>
      <c r="HT962">
        <v>318500</v>
      </c>
      <c r="HU962">
        <v>19950</v>
      </c>
      <c r="IB962">
        <v>412690</v>
      </c>
      <c r="IC962">
        <v>86836650</v>
      </c>
      <c r="ID962">
        <v>60460</v>
      </c>
      <c r="IF962">
        <v>67509050</v>
      </c>
      <c r="IG962">
        <v>254645010</v>
      </c>
      <c r="IH962">
        <v>13890900</v>
      </c>
      <c r="IN962">
        <v>164770</v>
      </c>
      <c r="IT962">
        <v>671740</v>
      </c>
      <c r="IW962">
        <v>14072610</v>
      </c>
      <c r="IZ962">
        <v>39237430</v>
      </c>
      <c r="JF962">
        <v>57265340</v>
      </c>
      <c r="JG962">
        <v>3420520</v>
      </c>
      <c r="JH962">
        <v>9176450</v>
      </c>
      <c r="JL962">
        <v>680</v>
      </c>
      <c r="JO962">
        <v>1405120</v>
      </c>
      <c r="JP962">
        <v>844561760</v>
      </c>
      <c r="JR962">
        <v>138110</v>
      </c>
      <c r="JW962">
        <v>105103100</v>
      </c>
      <c r="JX962">
        <v>12481420</v>
      </c>
      <c r="JY962">
        <v>2480</v>
      </c>
      <c r="KG962">
        <v>22200</v>
      </c>
      <c r="KJ962">
        <v>72210</v>
      </c>
      <c r="KK962">
        <v>679149230</v>
      </c>
      <c r="KN962">
        <v>254510</v>
      </c>
      <c r="KO962">
        <v>5740</v>
      </c>
      <c r="KP962">
        <v>30960</v>
      </c>
      <c r="KQ962">
        <v>528270</v>
      </c>
      <c r="KR962">
        <v>114040</v>
      </c>
      <c r="KV962">
        <v>202406020</v>
      </c>
      <c r="KZ962">
        <v>31260</v>
      </c>
      <c r="LB962">
        <v>414120</v>
      </c>
      <c r="LC962">
        <v>124321530</v>
      </c>
      <c r="LF962">
        <v>85370</v>
      </c>
      <c r="LH962">
        <v>6916850</v>
      </c>
      <c r="LI962">
        <v>1524290</v>
      </c>
      <c r="LJ962">
        <v>52192690</v>
      </c>
      <c r="LN962">
        <v>120870</v>
      </c>
      <c r="LR962">
        <v>7723990</v>
      </c>
      <c r="LV962">
        <v>139080</v>
      </c>
      <c r="LW962">
        <v>11892170</v>
      </c>
      <c r="MC962">
        <v>3430</v>
      </c>
      <c r="MH962">
        <v>9100570</v>
      </c>
      <c r="MK962">
        <v>120480</v>
      </c>
      <c r="ML962">
        <v>105840</v>
      </c>
      <c r="MM962">
        <v>53524700</v>
      </c>
      <c r="MO962">
        <v>8450</v>
      </c>
      <c r="MQ962">
        <v>1016620</v>
      </c>
      <c r="MU962">
        <v>1517670</v>
      </c>
      <c r="NC962">
        <v>1615090</v>
      </c>
      <c r="ND962">
        <v>1031580</v>
      </c>
      <c r="NI962">
        <v>5656770</v>
      </c>
      <c r="NJ962">
        <v>15619330</v>
      </c>
      <c r="NK962">
        <v>57319090</v>
      </c>
      <c r="NL962">
        <v>8400</v>
      </c>
      <c r="NN962">
        <v>18873600</v>
      </c>
      <c r="NP962">
        <v>1239230</v>
      </c>
      <c r="NU962">
        <v>1507810</v>
      </c>
      <c r="NX962">
        <v>24689330</v>
      </c>
      <c r="OC962">
        <v>388550</v>
      </c>
      <c r="OI962">
        <v>6111020</v>
      </c>
      <c r="OJ962">
        <v>142521080</v>
      </c>
      <c r="OL962">
        <v>942840</v>
      </c>
      <c r="OW962">
        <v>5181050</v>
      </c>
      <c r="PC962">
        <v>1039723920</v>
      </c>
      <c r="PI962">
        <v>29610390</v>
      </c>
    </row>
    <row r="963" spans="2:425">
      <c r="B963" s="12">
        <v>44375</v>
      </c>
      <c r="C963">
        <v>90</v>
      </c>
      <c r="I963">
        <v>64580</v>
      </c>
      <c r="J963">
        <v>69130</v>
      </c>
      <c r="M963">
        <v>14876060</v>
      </c>
      <c r="N963">
        <v>29852710</v>
      </c>
      <c r="W963">
        <v>173183720</v>
      </c>
      <c r="X963">
        <v>1848430</v>
      </c>
      <c r="AB963">
        <v>10880</v>
      </c>
      <c r="AE963">
        <v>86177790</v>
      </c>
      <c r="AL963">
        <v>538090</v>
      </c>
      <c r="AP963">
        <v>3948220</v>
      </c>
      <c r="AU963">
        <v>12766150</v>
      </c>
      <c r="AW963">
        <v>99390</v>
      </c>
      <c r="BC963">
        <v>884440</v>
      </c>
      <c r="BD963">
        <v>168052120</v>
      </c>
      <c r="BF963">
        <v>9354470</v>
      </c>
      <c r="BG963">
        <v>102660</v>
      </c>
      <c r="BI963">
        <v>33655160</v>
      </c>
      <c r="BK963">
        <v>75466470</v>
      </c>
      <c r="BO963">
        <v>172511900</v>
      </c>
      <c r="BQ963">
        <v>1245350</v>
      </c>
      <c r="BV963">
        <v>4820</v>
      </c>
      <c r="CC963">
        <v>96110</v>
      </c>
      <c r="CG963">
        <v>184186420</v>
      </c>
      <c r="CI963">
        <v>4390</v>
      </c>
      <c r="CP963">
        <v>141253160</v>
      </c>
      <c r="CQ963">
        <v>14685400</v>
      </c>
      <c r="CU963">
        <v>175990</v>
      </c>
      <c r="CY963">
        <v>15604730</v>
      </c>
      <c r="CZ963">
        <v>24419420</v>
      </c>
      <c r="DA963">
        <v>407519260</v>
      </c>
      <c r="DL963">
        <v>1084100</v>
      </c>
      <c r="DM963">
        <v>51260</v>
      </c>
      <c r="DN963">
        <v>12670</v>
      </c>
      <c r="DX963">
        <v>37800</v>
      </c>
      <c r="DY963">
        <v>225140</v>
      </c>
      <c r="EC963">
        <v>40949250</v>
      </c>
      <c r="EF963">
        <v>33376110</v>
      </c>
      <c r="EH963">
        <v>225730</v>
      </c>
      <c r="EY963">
        <v>143100</v>
      </c>
      <c r="FB963">
        <v>108450</v>
      </c>
      <c r="FE963">
        <v>52380</v>
      </c>
      <c r="FI963">
        <v>30050</v>
      </c>
      <c r="FJ963">
        <v>270347490</v>
      </c>
      <c r="FK963">
        <v>187277050</v>
      </c>
      <c r="FQ963">
        <v>8243220</v>
      </c>
      <c r="FR963">
        <v>231520</v>
      </c>
      <c r="FW963">
        <v>13920</v>
      </c>
      <c r="FX963">
        <v>3470</v>
      </c>
      <c r="GB963">
        <v>2408390</v>
      </c>
      <c r="GC963">
        <v>1243380</v>
      </c>
      <c r="GG963">
        <v>14875720</v>
      </c>
      <c r="GL963">
        <v>33220</v>
      </c>
      <c r="GN963">
        <v>21500</v>
      </c>
      <c r="GY963">
        <v>114575540</v>
      </c>
      <c r="HB963">
        <v>376060</v>
      </c>
      <c r="HH963">
        <v>2615280</v>
      </c>
      <c r="HI963">
        <v>43781780</v>
      </c>
      <c r="HL963">
        <v>588280</v>
      </c>
      <c r="HT963">
        <v>106640</v>
      </c>
      <c r="HU963">
        <v>93210</v>
      </c>
      <c r="IB963">
        <v>137660</v>
      </c>
      <c r="IC963">
        <v>149178160</v>
      </c>
      <c r="ID963">
        <v>46650</v>
      </c>
      <c r="IF963">
        <v>107230130</v>
      </c>
      <c r="IG963">
        <v>463890770</v>
      </c>
      <c r="IH963">
        <v>14081870</v>
      </c>
      <c r="IN963">
        <v>180070</v>
      </c>
      <c r="IT963">
        <v>389280</v>
      </c>
      <c r="IW963">
        <v>23209550</v>
      </c>
      <c r="IZ963">
        <v>26786920</v>
      </c>
      <c r="JE963">
        <v>53610</v>
      </c>
      <c r="JF963">
        <v>38984550</v>
      </c>
      <c r="JG963">
        <v>6309310</v>
      </c>
      <c r="JH963">
        <v>1390260</v>
      </c>
      <c r="JL963">
        <v>710</v>
      </c>
      <c r="JO963">
        <v>1690890</v>
      </c>
      <c r="JP963">
        <v>826358400</v>
      </c>
      <c r="JR963">
        <v>188730</v>
      </c>
      <c r="JW963">
        <v>144870950</v>
      </c>
      <c r="JX963">
        <v>9184540</v>
      </c>
      <c r="JY963">
        <v>60130</v>
      </c>
      <c r="KG963">
        <v>33600</v>
      </c>
      <c r="KJ963">
        <v>14000</v>
      </c>
      <c r="KK963">
        <v>316350770</v>
      </c>
      <c r="KN963">
        <v>606070</v>
      </c>
      <c r="KO963">
        <v>6130</v>
      </c>
      <c r="KP963">
        <v>137190</v>
      </c>
      <c r="KQ963">
        <v>337610</v>
      </c>
      <c r="KR963">
        <v>43240</v>
      </c>
      <c r="KV963">
        <v>160735740</v>
      </c>
      <c r="KZ963">
        <v>81960</v>
      </c>
      <c r="LB963">
        <v>465300</v>
      </c>
      <c r="LC963">
        <v>56514510</v>
      </c>
      <c r="LF963">
        <v>145880</v>
      </c>
      <c r="LH963">
        <v>11885330</v>
      </c>
      <c r="LI963">
        <v>2716530</v>
      </c>
      <c r="LJ963">
        <v>99853890</v>
      </c>
      <c r="LN963">
        <v>40550</v>
      </c>
      <c r="LR963">
        <v>6557640</v>
      </c>
      <c r="LV963">
        <v>188600</v>
      </c>
      <c r="LW963">
        <v>25790760</v>
      </c>
      <c r="MC963">
        <v>52710</v>
      </c>
      <c r="MH963">
        <v>8470330</v>
      </c>
      <c r="MK963">
        <v>113910</v>
      </c>
      <c r="ML963">
        <v>61070</v>
      </c>
      <c r="MM963">
        <v>44059530</v>
      </c>
      <c r="MO963">
        <v>43970</v>
      </c>
      <c r="MQ963">
        <v>352560</v>
      </c>
      <c r="MU963">
        <v>1190210</v>
      </c>
      <c r="NC963">
        <v>663530</v>
      </c>
      <c r="ND963">
        <v>2642410</v>
      </c>
      <c r="NI963">
        <v>2900780</v>
      </c>
      <c r="NJ963">
        <v>13392720</v>
      </c>
      <c r="NK963">
        <v>25441830</v>
      </c>
      <c r="NL963">
        <v>6130</v>
      </c>
      <c r="NN963">
        <v>12608630</v>
      </c>
      <c r="NP963">
        <v>1191000</v>
      </c>
      <c r="NU963">
        <v>689240</v>
      </c>
      <c r="NX963">
        <v>14439080</v>
      </c>
      <c r="OC963">
        <v>297650</v>
      </c>
      <c r="OI963">
        <v>3190750</v>
      </c>
      <c r="OJ963">
        <v>143317490</v>
      </c>
      <c r="OL963">
        <v>236380</v>
      </c>
      <c r="OW963">
        <v>43358210</v>
      </c>
      <c r="PC963">
        <v>355141030</v>
      </c>
      <c r="PI963">
        <v>21398530</v>
      </c>
    </row>
    <row r="964" spans="2:425">
      <c r="B964" s="12">
        <v>44372</v>
      </c>
      <c r="C964">
        <v>65280</v>
      </c>
      <c r="I964">
        <v>11740</v>
      </c>
      <c r="J964">
        <v>82160</v>
      </c>
      <c r="M964">
        <v>14922150</v>
      </c>
      <c r="N964">
        <v>29306360</v>
      </c>
      <c r="W964">
        <v>137126200</v>
      </c>
      <c r="X964">
        <v>1706170</v>
      </c>
      <c r="AB964">
        <v>1150</v>
      </c>
      <c r="AE964">
        <v>76339390</v>
      </c>
      <c r="AL964">
        <v>356670</v>
      </c>
      <c r="AP964">
        <v>696320</v>
      </c>
      <c r="AU964">
        <v>7712050</v>
      </c>
      <c r="AW964">
        <v>33590</v>
      </c>
      <c r="BC964">
        <v>409130</v>
      </c>
      <c r="BD964">
        <v>131243520</v>
      </c>
      <c r="BF964">
        <v>12222120</v>
      </c>
      <c r="BG964">
        <v>22610</v>
      </c>
      <c r="BI964">
        <v>33902160</v>
      </c>
      <c r="BK964">
        <v>54734390</v>
      </c>
      <c r="BO964">
        <v>202562790</v>
      </c>
      <c r="BQ964">
        <v>1009310</v>
      </c>
      <c r="BV964">
        <v>25080</v>
      </c>
      <c r="CC964">
        <v>256660</v>
      </c>
      <c r="CG964">
        <v>279906740</v>
      </c>
      <c r="CP964">
        <v>97589840</v>
      </c>
      <c r="CQ964">
        <v>13238660</v>
      </c>
      <c r="CU964">
        <v>1328710</v>
      </c>
      <c r="CY964">
        <v>10968980</v>
      </c>
      <c r="CZ964">
        <v>20354520</v>
      </c>
      <c r="DA964">
        <v>287592070</v>
      </c>
      <c r="DL964">
        <v>844760</v>
      </c>
      <c r="DM964">
        <v>32120</v>
      </c>
      <c r="DN964">
        <v>4070</v>
      </c>
      <c r="DX964">
        <v>73290</v>
      </c>
      <c r="DY964">
        <v>30310</v>
      </c>
      <c r="EC964">
        <v>58337600</v>
      </c>
      <c r="EF964">
        <v>2251280</v>
      </c>
      <c r="EH964">
        <v>558310</v>
      </c>
      <c r="EY964">
        <v>109450</v>
      </c>
      <c r="FB964">
        <v>7020</v>
      </c>
      <c r="FE964">
        <v>217970</v>
      </c>
      <c r="FI964">
        <v>535150</v>
      </c>
      <c r="FJ964">
        <v>223659500</v>
      </c>
      <c r="FK964">
        <v>169016970</v>
      </c>
      <c r="FQ964">
        <v>10524320</v>
      </c>
      <c r="FR964">
        <v>237300</v>
      </c>
      <c r="FS964">
        <v>179760</v>
      </c>
      <c r="FX964">
        <v>50940</v>
      </c>
      <c r="GB964">
        <v>2324760</v>
      </c>
      <c r="GC964">
        <v>391410</v>
      </c>
      <c r="GG964">
        <v>3664820</v>
      </c>
      <c r="GL964">
        <v>5740</v>
      </c>
      <c r="GN964">
        <v>57680</v>
      </c>
      <c r="GT964">
        <v>17360</v>
      </c>
      <c r="GY964">
        <v>207351620</v>
      </c>
      <c r="HB964">
        <v>669930</v>
      </c>
      <c r="HH964">
        <v>2392240</v>
      </c>
      <c r="HI964">
        <v>52959490</v>
      </c>
      <c r="HL964">
        <v>259860</v>
      </c>
      <c r="HT964">
        <v>123980</v>
      </c>
      <c r="HU964">
        <v>48160</v>
      </c>
      <c r="IB964">
        <v>276840</v>
      </c>
      <c r="IC964">
        <v>64663350</v>
      </c>
      <c r="ID964">
        <v>363260</v>
      </c>
      <c r="IF964">
        <v>94274800</v>
      </c>
      <c r="IG964">
        <v>392625140</v>
      </c>
      <c r="IH964">
        <v>7884520</v>
      </c>
      <c r="IN964">
        <v>228020</v>
      </c>
      <c r="IT964">
        <v>614730</v>
      </c>
      <c r="IW964">
        <v>10690550</v>
      </c>
      <c r="IZ964">
        <v>29750120</v>
      </c>
      <c r="JE964">
        <v>171090</v>
      </c>
      <c r="JF964">
        <v>22176340</v>
      </c>
      <c r="JG964">
        <v>14285190</v>
      </c>
      <c r="JH964">
        <v>1489930</v>
      </c>
      <c r="JL964">
        <v>1930</v>
      </c>
      <c r="JO964">
        <v>3271380</v>
      </c>
      <c r="JP964">
        <v>714421040</v>
      </c>
      <c r="JR964">
        <v>889700</v>
      </c>
      <c r="JW964">
        <v>101735780</v>
      </c>
      <c r="JX964">
        <v>5612760</v>
      </c>
      <c r="KG964">
        <v>114900</v>
      </c>
      <c r="KJ964">
        <v>106830</v>
      </c>
      <c r="KK964">
        <v>246992700</v>
      </c>
      <c r="KN964">
        <v>421040</v>
      </c>
      <c r="KO964">
        <v>9010</v>
      </c>
      <c r="KP964">
        <v>14210</v>
      </c>
      <c r="KQ964">
        <v>421900</v>
      </c>
      <c r="KR964">
        <v>87170</v>
      </c>
      <c r="KV964">
        <v>146988390</v>
      </c>
      <c r="KZ964">
        <v>4900</v>
      </c>
      <c r="LB964">
        <v>441000</v>
      </c>
      <c r="LC964">
        <v>48178990</v>
      </c>
      <c r="LF964">
        <v>240240</v>
      </c>
      <c r="LH964">
        <v>9734760</v>
      </c>
      <c r="LI964">
        <v>1485360</v>
      </c>
      <c r="LJ964">
        <v>57525800</v>
      </c>
      <c r="LN964">
        <v>432410</v>
      </c>
      <c r="LR964">
        <v>641220</v>
      </c>
      <c r="LV964">
        <v>499460</v>
      </c>
      <c r="LW964">
        <v>10324880</v>
      </c>
      <c r="MC964">
        <v>34190</v>
      </c>
      <c r="MH964">
        <v>5894900</v>
      </c>
      <c r="MK964">
        <v>105420</v>
      </c>
      <c r="ML964">
        <v>187610</v>
      </c>
      <c r="MM964">
        <v>31126390</v>
      </c>
      <c r="MO964">
        <v>285210</v>
      </c>
      <c r="MQ964">
        <v>898930</v>
      </c>
      <c r="MU964">
        <v>2022230</v>
      </c>
      <c r="NC964">
        <v>742340</v>
      </c>
      <c r="ND964">
        <v>712780</v>
      </c>
      <c r="NI964">
        <v>5845500</v>
      </c>
      <c r="NJ964">
        <v>10407520</v>
      </c>
      <c r="NK964">
        <v>26341230</v>
      </c>
      <c r="NL964">
        <v>2760</v>
      </c>
      <c r="NN964">
        <v>17654470</v>
      </c>
      <c r="NP964">
        <v>1758250</v>
      </c>
      <c r="NU964">
        <v>1086970</v>
      </c>
      <c r="NX964">
        <v>13526130</v>
      </c>
      <c r="OC964">
        <v>193680</v>
      </c>
      <c r="OI964">
        <v>6972250</v>
      </c>
      <c r="OJ964">
        <v>100371800</v>
      </c>
      <c r="OL964">
        <v>106240</v>
      </c>
      <c r="OW964">
        <v>17455740</v>
      </c>
      <c r="PC964">
        <v>401728980</v>
      </c>
      <c r="PI964">
        <v>28746600</v>
      </c>
    </row>
    <row r="965" spans="2:425">
      <c r="B965" s="12">
        <v>44371</v>
      </c>
      <c r="C965">
        <v>5410</v>
      </c>
      <c r="I965">
        <v>63250</v>
      </c>
      <c r="J965">
        <v>29040</v>
      </c>
      <c r="M965">
        <v>21484830</v>
      </c>
      <c r="N965">
        <v>34689450</v>
      </c>
      <c r="W965">
        <v>117762320</v>
      </c>
      <c r="X965">
        <v>2831130</v>
      </c>
      <c r="AB965">
        <v>1940</v>
      </c>
      <c r="AE965">
        <v>62830270</v>
      </c>
      <c r="AL965">
        <v>99110</v>
      </c>
      <c r="AP965">
        <v>1581670</v>
      </c>
      <c r="AU965">
        <v>15105320</v>
      </c>
      <c r="AW965">
        <v>12700</v>
      </c>
      <c r="BC965">
        <v>519610</v>
      </c>
      <c r="BD965">
        <v>182637390</v>
      </c>
      <c r="BF965">
        <v>4699260</v>
      </c>
      <c r="BG965">
        <v>450120</v>
      </c>
      <c r="BI965">
        <v>60832720</v>
      </c>
      <c r="BK965">
        <v>128087550</v>
      </c>
      <c r="BO965">
        <v>137976020</v>
      </c>
      <c r="BQ965">
        <v>10212270</v>
      </c>
      <c r="BV965">
        <v>380</v>
      </c>
      <c r="CC965">
        <v>369320</v>
      </c>
      <c r="CG965">
        <v>128069830</v>
      </c>
      <c r="CP965">
        <v>171115380</v>
      </c>
      <c r="CQ965">
        <v>22732340</v>
      </c>
      <c r="CU965">
        <v>286070</v>
      </c>
      <c r="CY965">
        <v>18959950</v>
      </c>
      <c r="CZ965">
        <v>20247850</v>
      </c>
      <c r="DA965">
        <v>399823170</v>
      </c>
      <c r="DL965">
        <v>37097200</v>
      </c>
      <c r="DM965">
        <v>4220</v>
      </c>
      <c r="DX965">
        <v>366940</v>
      </c>
      <c r="DY965">
        <v>117950</v>
      </c>
      <c r="EC965">
        <v>33610390</v>
      </c>
      <c r="EF965">
        <v>4420890</v>
      </c>
      <c r="EH965">
        <v>173180</v>
      </c>
      <c r="EY965">
        <v>464240</v>
      </c>
      <c r="FB965">
        <v>54160</v>
      </c>
      <c r="FJ965">
        <v>446536850</v>
      </c>
      <c r="FK965">
        <v>190805420</v>
      </c>
      <c r="FQ965">
        <v>14837310</v>
      </c>
      <c r="FR965">
        <v>182710</v>
      </c>
      <c r="FS965">
        <v>177450</v>
      </c>
      <c r="FX965">
        <v>24300</v>
      </c>
      <c r="GB965">
        <v>859930</v>
      </c>
      <c r="GC965">
        <v>1078740</v>
      </c>
      <c r="GG965">
        <v>4209210</v>
      </c>
      <c r="GL965">
        <v>97880</v>
      </c>
      <c r="GN965">
        <v>1980</v>
      </c>
      <c r="GT965">
        <v>43660</v>
      </c>
      <c r="GY965">
        <v>78292090</v>
      </c>
      <c r="HB965">
        <v>120120</v>
      </c>
      <c r="HH965">
        <v>3560900</v>
      </c>
      <c r="HI965">
        <v>35526310</v>
      </c>
      <c r="HL965">
        <v>490500</v>
      </c>
      <c r="HT965">
        <v>152080</v>
      </c>
      <c r="HU965">
        <v>46740</v>
      </c>
      <c r="IB965">
        <v>149170</v>
      </c>
      <c r="IC965">
        <v>68156260</v>
      </c>
      <c r="ID965">
        <v>723630</v>
      </c>
      <c r="IF965">
        <v>106402170</v>
      </c>
      <c r="IG965">
        <v>502826960</v>
      </c>
      <c r="IH965">
        <v>5300980</v>
      </c>
      <c r="IN965">
        <v>223340</v>
      </c>
      <c r="IT965">
        <v>218670</v>
      </c>
      <c r="IW965">
        <v>28683880</v>
      </c>
      <c r="IZ965">
        <v>19359710</v>
      </c>
      <c r="JF965">
        <v>15528070</v>
      </c>
      <c r="JG965">
        <v>6307250</v>
      </c>
      <c r="JH965">
        <v>1043780</v>
      </c>
      <c r="JL965">
        <v>3880</v>
      </c>
      <c r="JO965">
        <v>1057000</v>
      </c>
      <c r="JP965">
        <v>697341040</v>
      </c>
      <c r="JR965">
        <v>12100</v>
      </c>
      <c r="JW965">
        <v>138260600</v>
      </c>
      <c r="JX965">
        <v>4787760</v>
      </c>
      <c r="JY965">
        <v>26890</v>
      </c>
      <c r="KG965">
        <v>57400</v>
      </c>
      <c r="KJ965">
        <v>111120</v>
      </c>
      <c r="KK965">
        <v>452250910</v>
      </c>
      <c r="KN965">
        <v>527490</v>
      </c>
      <c r="KO965">
        <v>49600</v>
      </c>
      <c r="KP965">
        <v>69360</v>
      </c>
      <c r="KQ965">
        <v>579290</v>
      </c>
      <c r="KV965">
        <v>230481210</v>
      </c>
      <c r="KZ965">
        <v>16350</v>
      </c>
      <c r="LB965">
        <v>2198800</v>
      </c>
      <c r="LC965">
        <v>85374450</v>
      </c>
      <c r="LF965">
        <v>216810</v>
      </c>
      <c r="LH965">
        <v>7986470</v>
      </c>
      <c r="LI965">
        <v>1072860</v>
      </c>
      <c r="LJ965">
        <v>51933530</v>
      </c>
      <c r="LN965">
        <v>558470</v>
      </c>
      <c r="LR965">
        <v>654190</v>
      </c>
      <c r="LV965">
        <v>693240</v>
      </c>
      <c r="LW965">
        <v>18195870</v>
      </c>
      <c r="MC965">
        <v>8550</v>
      </c>
      <c r="MH965">
        <v>4821760</v>
      </c>
      <c r="MK965">
        <v>601290</v>
      </c>
      <c r="ML965">
        <v>111480</v>
      </c>
      <c r="MM965">
        <v>75108190</v>
      </c>
      <c r="MO965">
        <v>79160</v>
      </c>
      <c r="MQ965">
        <v>814290</v>
      </c>
      <c r="MU965">
        <v>2387580</v>
      </c>
      <c r="NC965">
        <v>2810520</v>
      </c>
      <c r="ND965">
        <v>3398660</v>
      </c>
      <c r="NI965">
        <v>6542380</v>
      </c>
      <c r="NJ965">
        <v>13944840</v>
      </c>
      <c r="NK965">
        <v>92119730</v>
      </c>
      <c r="NL965">
        <v>2170</v>
      </c>
      <c r="NN965">
        <v>14125970</v>
      </c>
      <c r="NP965">
        <v>2390260</v>
      </c>
      <c r="NU965">
        <v>430030</v>
      </c>
      <c r="NX965">
        <v>24422210</v>
      </c>
      <c r="OC965">
        <v>30610</v>
      </c>
      <c r="OI965">
        <v>5392620</v>
      </c>
      <c r="OJ965">
        <v>117815860</v>
      </c>
      <c r="OL965">
        <v>1234780</v>
      </c>
      <c r="OW965">
        <v>37572770</v>
      </c>
      <c r="PC965">
        <v>408714440</v>
      </c>
      <c r="PI965">
        <v>42558090</v>
      </c>
    </row>
    <row r="966" spans="2:425">
      <c r="B966" s="12">
        <v>44370</v>
      </c>
      <c r="I966">
        <v>97270</v>
      </c>
      <c r="J966">
        <v>11920</v>
      </c>
      <c r="M966">
        <v>21850320</v>
      </c>
      <c r="N966">
        <v>21645470</v>
      </c>
      <c r="W966">
        <v>88259410</v>
      </c>
      <c r="X966">
        <v>971640</v>
      </c>
      <c r="AB966">
        <v>9300</v>
      </c>
      <c r="AE966">
        <v>64510580</v>
      </c>
      <c r="AL966">
        <v>144390</v>
      </c>
      <c r="AP966">
        <v>950990</v>
      </c>
      <c r="AU966">
        <v>8148620</v>
      </c>
      <c r="BC966">
        <v>383060</v>
      </c>
      <c r="BD966">
        <v>121477280</v>
      </c>
      <c r="BF966">
        <v>12287100</v>
      </c>
      <c r="BG966">
        <v>48550</v>
      </c>
      <c r="BI966">
        <v>23274940</v>
      </c>
      <c r="BK966">
        <v>124385280</v>
      </c>
      <c r="BO966">
        <v>153133600</v>
      </c>
      <c r="BQ966">
        <v>1248560</v>
      </c>
      <c r="BV966">
        <v>12220</v>
      </c>
      <c r="CC966">
        <v>131270</v>
      </c>
      <c r="CG966">
        <v>142662120</v>
      </c>
      <c r="CI966">
        <v>25420</v>
      </c>
      <c r="CP966">
        <v>110864760</v>
      </c>
      <c r="CQ966">
        <v>22291830</v>
      </c>
      <c r="CU966">
        <v>94310</v>
      </c>
      <c r="CY966">
        <v>18599400</v>
      </c>
      <c r="CZ966">
        <v>28910520</v>
      </c>
      <c r="DA966">
        <v>325821990</v>
      </c>
      <c r="DL966">
        <v>879960</v>
      </c>
      <c r="DM966">
        <v>370</v>
      </c>
      <c r="DN966">
        <v>15790</v>
      </c>
      <c r="DX966">
        <v>25700</v>
      </c>
      <c r="DY966">
        <v>30520</v>
      </c>
      <c r="EC966">
        <v>33203950</v>
      </c>
      <c r="EF966">
        <v>942250</v>
      </c>
      <c r="EH966">
        <v>66920</v>
      </c>
      <c r="EY966">
        <v>58940</v>
      </c>
      <c r="FB966">
        <v>9740</v>
      </c>
      <c r="FJ966">
        <v>373752230</v>
      </c>
      <c r="FK966">
        <v>259392090</v>
      </c>
      <c r="FQ966">
        <v>15334010</v>
      </c>
      <c r="FR966">
        <v>278210</v>
      </c>
      <c r="FS966">
        <v>454530</v>
      </c>
      <c r="GB966">
        <v>724970</v>
      </c>
      <c r="GC966">
        <v>448410</v>
      </c>
      <c r="GG966">
        <v>5631230</v>
      </c>
      <c r="GL966">
        <v>2210</v>
      </c>
      <c r="GN966">
        <v>104700</v>
      </c>
      <c r="GT966">
        <v>68740</v>
      </c>
      <c r="GY966">
        <v>78733310</v>
      </c>
      <c r="HB966">
        <v>716350</v>
      </c>
      <c r="HH966">
        <v>1914540</v>
      </c>
      <c r="HI966">
        <v>32238320</v>
      </c>
      <c r="HL966">
        <v>309940</v>
      </c>
      <c r="HT966">
        <v>196880</v>
      </c>
      <c r="HU966">
        <v>10010</v>
      </c>
      <c r="IB966">
        <v>49020</v>
      </c>
      <c r="IC966">
        <v>78115030</v>
      </c>
      <c r="ID966">
        <v>19600</v>
      </c>
      <c r="IF966">
        <v>132925140</v>
      </c>
      <c r="IG966">
        <v>464336780</v>
      </c>
      <c r="IH966">
        <v>6717660</v>
      </c>
      <c r="IN966">
        <v>761790</v>
      </c>
      <c r="IT966">
        <v>318540</v>
      </c>
      <c r="IW966">
        <v>54277630</v>
      </c>
      <c r="IZ966">
        <v>18131590</v>
      </c>
      <c r="JE966">
        <v>110</v>
      </c>
      <c r="JF966">
        <v>15734110</v>
      </c>
      <c r="JG966">
        <v>4028180</v>
      </c>
      <c r="JH966">
        <v>4827150</v>
      </c>
      <c r="JL966">
        <v>20580</v>
      </c>
      <c r="JO966">
        <v>1403920</v>
      </c>
      <c r="JP966">
        <v>495954520</v>
      </c>
      <c r="JR966">
        <v>2410</v>
      </c>
      <c r="JW966">
        <v>121665410</v>
      </c>
      <c r="JX966">
        <v>6140090</v>
      </c>
      <c r="JY966">
        <v>5700</v>
      </c>
      <c r="KG966">
        <v>11400</v>
      </c>
      <c r="KJ966">
        <v>88250</v>
      </c>
      <c r="KK966">
        <v>348799070</v>
      </c>
      <c r="KN966">
        <v>623090</v>
      </c>
      <c r="KO966">
        <v>116870</v>
      </c>
      <c r="KP966">
        <v>230</v>
      </c>
      <c r="KQ966">
        <v>627960</v>
      </c>
      <c r="KV966">
        <v>308927080</v>
      </c>
      <c r="KZ966">
        <v>396800</v>
      </c>
      <c r="LB966">
        <v>63150</v>
      </c>
      <c r="LC966">
        <v>89512150</v>
      </c>
      <c r="LF966">
        <v>71550</v>
      </c>
      <c r="LH966">
        <v>8304710</v>
      </c>
      <c r="LI966">
        <v>837420</v>
      </c>
      <c r="LJ966">
        <v>51889390</v>
      </c>
      <c r="LN966">
        <v>22770</v>
      </c>
      <c r="LR966">
        <v>419540</v>
      </c>
      <c r="LV966">
        <v>482200</v>
      </c>
      <c r="LW966">
        <v>10729860</v>
      </c>
      <c r="MC966">
        <v>6730</v>
      </c>
      <c r="MH966">
        <v>8314580</v>
      </c>
      <c r="MK966">
        <v>235460</v>
      </c>
      <c r="ML966">
        <v>595870</v>
      </c>
      <c r="MM966">
        <v>40305140</v>
      </c>
      <c r="MO966">
        <v>82790</v>
      </c>
      <c r="MQ966">
        <v>477780</v>
      </c>
      <c r="MU966">
        <v>2069410</v>
      </c>
      <c r="NC966">
        <v>5295800</v>
      </c>
      <c r="ND966">
        <v>1628290</v>
      </c>
      <c r="NI966">
        <v>5842070</v>
      </c>
      <c r="NJ966">
        <v>7960620</v>
      </c>
      <c r="NK966">
        <v>69418570</v>
      </c>
      <c r="NN966">
        <v>14054610</v>
      </c>
      <c r="NP966">
        <v>1596540</v>
      </c>
      <c r="NU966">
        <v>603110</v>
      </c>
      <c r="NX966">
        <v>18466290</v>
      </c>
      <c r="OC966">
        <v>112310</v>
      </c>
      <c r="OI966">
        <v>4053350</v>
      </c>
      <c r="OJ966">
        <v>109359560</v>
      </c>
      <c r="OL966">
        <v>644610</v>
      </c>
      <c r="OW966">
        <v>36548650</v>
      </c>
      <c r="PC966">
        <v>363188390</v>
      </c>
      <c r="PI966">
        <v>24513360</v>
      </c>
    </row>
    <row r="967" spans="2:425">
      <c r="B967" s="12">
        <v>44369</v>
      </c>
      <c r="C967">
        <v>39740</v>
      </c>
      <c r="I967">
        <v>27630</v>
      </c>
      <c r="J967">
        <v>9650</v>
      </c>
      <c r="M967">
        <v>17905770</v>
      </c>
      <c r="N967">
        <v>29627200</v>
      </c>
      <c r="W967">
        <v>96139500</v>
      </c>
      <c r="X967">
        <v>1754090</v>
      </c>
      <c r="AB967">
        <v>6220</v>
      </c>
      <c r="AE967">
        <v>82688670</v>
      </c>
      <c r="AL967">
        <v>246150</v>
      </c>
      <c r="AP967">
        <v>969480</v>
      </c>
      <c r="AU967">
        <v>7381200</v>
      </c>
      <c r="AW967">
        <v>129940</v>
      </c>
      <c r="BC967">
        <v>671840</v>
      </c>
      <c r="BD967">
        <v>113371380</v>
      </c>
      <c r="BF967">
        <v>16928100</v>
      </c>
      <c r="BG967">
        <v>232690</v>
      </c>
      <c r="BI967">
        <v>37562770</v>
      </c>
      <c r="BK967">
        <v>95849710</v>
      </c>
      <c r="BO967">
        <v>173153200</v>
      </c>
      <c r="BQ967">
        <v>718260</v>
      </c>
      <c r="BV967">
        <v>361810</v>
      </c>
      <c r="CC967">
        <v>186960</v>
      </c>
      <c r="CG967">
        <v>210296970</v>
      </c>
      <c r="CP967">
        <v>114375900</v>
      </c>
      <c r="CQ967">
        <v>20815990</v>
      </c>
      <c r="CU967">
        <v>253920</v>
      </c>
      <c r="CY967">
        <v>14006140</v>
      </c>
      <c r="CZ967">
        <v>17487770</v>
      </c>
      <c r="DA967">
        <v>372428520</v>
      </c>
      <c r="DL967">
        <v>1101270</v>
      </c>
      <c r="DM967">
        <v>16340</v>
      </c>
      <c r="DN967">
        <v>29450</v>
      </c>
      <c r="DX967">
        <v>189830</v>
      </c>
      <c r="DY967">
        <v>231490</v>
      </c>
      <c r="EC967">
        <v>44106150</v>
      </c>
      <c r="EF967">
        <v>1096220</v>
      </c>
      <c r="EH967">
        <v>716650</v>
      </c>
      <c r="EY967">
        <v>237240</v>
      </c>
      <c r="FB967">
        <v>1390</v>
      </c>
      <c r="FI967">
        <v>31690</v>
      </c>
      <c r="FJ967">
        <v>372405180</v>
      </c>
      <c r="FK967">
        <v>231493840</v>
      </c>
      <c r="FQ967">
        <v>28094840</v>
      </c>
      <c r="FR967">
        <v>735480</v>
      </c>
      <c r="FS967">
        <v>28430</v>
      </c>
      <c r="FW967">
        <v>9280</v>
      </c>
      <c r="FX967">
        <v>14090</v>
      </c>
      <c r="GB967">
        <v>509950</v>
      </c>
      <c r="GC967">
        <v>1807830</v>
      </c>
      <c r="GG967">
        <v>3209060</v>
      </c>
      <c r="GL967">
        <v>1050</v>
      </c>
      <c r="GN967">
        <v>299040</v>
      </c>
      <c r="GT967">
        <v>14800</v>
      </c>
      <c r="GY967">
        <v>61891750</v>
      </c>
      <c r="HB967">
        <v>589570</v>
      </c>
      <c r="HH967">
        <v>3479750</v>
      </c>
      <c r="HI967">
        <v>36900330</v>
      </c>
      <c r="HL967">
        <v>356720</v>
      </c>
      <c r="HT967">
        <v>333540</v>
      </c>
      <c r="IB967">
        <v>101690</v>
      </c>
      <c r="IC967">
        <v>53494710</v>
      </c>
      <c r="ID967">
        <v>50610</v>
      </c>
      <c r="IF967">
        <v>132941420</v>
      </c>
      <c r="IG967">
        <v>360399000</v>
      </c>
      <c r="IH967">
        <v>4438080</v>
      </c>
      <c r="IN967">
        <v>433880</v>
      </c>
      <c r="IT967">
        <v>322410</v>
      </c>
      <c r="IW967">
        <v>17391820</v>
      </c>
      <c r="IZ967">
        <v>41896180</v>
      </c>
      <c r="JE967">
        <v>970</v>
      </c>
      <c r="JF967">
        <v>34929430</v>
      </c>
      <c r="JG967">
        <v>4164030</v>
      </c>
      <c r="JH967">
        <v>1041690</v>
      </c>
      <c r="JL967">
        <v>70990</v>
      </c>
      <c r="JO967">
        <v>1686310</v>
      </c>
      <c r="JP967">
        <v>814600760</v>
      </c>
      <c r="JR967">
        <v>115920</v>
      </c>
      <c r="JW967">
        <v>151270760</v>
      </c>
      <c r="JX967">
        <v>4269520</v>
      </c>
      <c r="JY967">
        <v>75720</v>
      </c>
      <c r="KG967">
        <v>238100</v>
      </c>
      <c r="KJ967">
        <v>296770</v>
      </c>
      <c r="KK967">
        <v>379467860</v>
      </c>
      <c r="KN967">
        <v>143610</v>
      </c>
      <c r="KO967">
        <v>143170</v>
      </c>
      <c r="KP967">
        <v>1080</v>
      </c>
      <c r="KQ967">
        <v>575620</v>
      </c>
      <c r="KR967">
        <v>8010</v>
      </c>
      <c r="KV967">
        <v>233493040</v>
      </c>
      <c r="KZ967">
        <v>75630</v>
      </c>
      <c r="LB967">
        <v>48800</v>
      </c>
      <c r="LC967">
        <v>91157470</v>
      </c>
      <c r="LF967">
        <v>389120</v>
      </c>
      <c r="LH967">
        <v>11980790</v>
      </c>
      <c r="LI967">
        <v>3612030</v>
      </c>
      <c r="LJ967">
        <v>92361830</v>
      </c>
      <c r="LN967">
        <v>110840</v>
      </c>
      <c r="LR967">
        <v>624480</v>
      </c>
      <c r="LV967">
        <v>253630</v>
      </c>
      <c r="LW967">
        <v>11841540</v>
      </c>
      <c r="MC967">
        <v>16240</v>
      </c>
      <c r="MH967">
        <v>10588560</v>
      </c>
      <c r="MK967">
        <v>166780</v>
      </c>
      <c r="ML967">
        <v>633460</v>
      </c>
      <c r="MM967">
        <v>30979750</v>
      </c>
      <c r="MO967">
        <v>63400</v>
      </c>
      <c r="MQ967">
        <v>359710</v>
      </c>
      <c r="MU967">
        <v>2720720</v>
      </c>
      <c r="NC967">
        <v>1626640</v>
      </c>
      <c r="ND967">
        <v>3014490</v>
      </c>
      <c r="NI967">
        <v>4868020</v>
      </c>
      <c r="NJ967">
        <v>9363380</v>
      </c>
      <c r="NK967">
        <v>30516360</v>
      </c>
      <c r="NL967">
        <v>880</v>
      </c>
      <c r="NN967">
        <v>13022300</v>
      </c>
      <c r="NP967">
        <v>2297200</v>
      </c>
      <c r="NU967">
        <v>326300</v>
      </c>
      <c r="NX967">
        <v>28668770</v>
      </c>
      <c r="OC967">
        <v>33030</v>
      </c>
      <c r="OI967">
        <v>5193860</v>
      </c>
      <c r="OJ967">
        <v>100343020</v>
      </c>
      <c r="OL967">
        <v>645750</v>
      </c>
      <c r="OW967">
        <v>35223470</v>
      </c>
      <c r="PC967">
        <v>388976800</v>
      </c>
      <c r="PI967">
        <v>23696590</v>
      </c>
    </row>
    <row r="968" spans="2:425">
      <c r="B968" s="12">
        <v>44368</v>
      </c>
      <c r="C968">
        <v>9370</v>
      </c>
      <c r="I968">
        <v>94420</v>
      </c>
      <c r="J968">
        <v>91700</v>
      </c>
      <c r="M968">
        <v>22638010</v>
      </c>
      <c r="N968">
        <v>47003320</v>
      </c>
      <c r="W968">
        <v>121966580</v>
      </c>
      <c r="X968">
        <v>2529410</v>
      </c>
      <c r="AB968">
        <v>18080</v>
      </c>
      <c r="AE968">
        <v>123188430</v>
      </c>
      <c r="AL968">
        <v>154830</v>
      </c>
      <c r="AP968">
        <v>1280280</v>
      </c>
      <c r="AU968">
        <v>17289980</v>
      </c>
      <c r="AW968">
        <v>219190</v>
      </c>
      <c r="BC968">
        <v>459050</v>
      </c>
      <c r="BD968">
        <v>158781660</v>
      </c>
      <c r="BF968">
        <v>27067310</v>
      </c>
      <c r="BG968">
        <v>192170</v>
      </c>
      <c r="BI968">
        <v>24093450</v>
      </c>
      <c r="BK968">
        <v>145717660</v>
      </c>
      <c r="BO968">
        <v>148538100</v>
      </c>
      <c r="BQ968">
        <v>1930150</v>
      </c>
      <c r="BV968">
        <v>81480</v>
      </c>
      <c r="CC968">
        <v>513440</v>
      </c>
      <c r="CG968">
        <v>243127610</v>
      </c>
      <c r="CI968">
        <v>64220</v>
      </c>
      <c r="CP968">
        <v>109995430</v>
      </c>
      <c r="CQ968">
        <v>53154910</v>
      </c>
      <c r="CY968">
        <v>18587800</v>
      </c>
      <c r="CZ968">
        <v>16481920</v>
      </c>
      <c r="DA968">
        <v>347425980</v>
      </c>
      <c r="DL968">
        <v>207330</v>
      </c>
      <c r="DM968">
        <v>28270</v>
      </c>
      <c r="DN968">
        <v>7000</v>
      </c>
      <c r="DX968">
        <v>329750</v>
      </c>
      <c r="DY968">
        <v>188870</v>
      </c>
      <c r="EC968">
        <v>94492000</v>
      </c>
      <c r="EF968">
        <v>665650</v>
      </c>
      <c r="EH968">
        <v>77680</v>
      </c>
      <c r="EY968">
        <v>690400</v>
      </c>
      <c r="FB968">
        <v>55560</v>
      </c>
      <c r="FE968">
        <v>20000</v>
      </c>
      <c r="FI968">
        <v>371160</v>
      </c>
      <c r="FJ968">
        <v>382259060</v>
      </c>
      <c r="FK968">
        <v>150556450</v>
      </c>
      <c r="FQ968">
        <v>29730550</v>
      </c>
      <c r="FR968">
        <v>1318850</v>
      </c>
      <c r="FS968">
        <v>66130</v>
      </c>
      <c r="FX968">
        <v>22950</v>
      </c>
      <c r="GB968">
        <v>548010</v>
      </c>
      <c r="GC968">
        <v>1375080</v>
      </c>
      <c r="GG968">
        <v>5641540</v>
      </c>
      <c r="GL968">
        <v>50</v>
      </c>
      <c r="GN968">
        <v>215190</v>
      </c>
      <c r="GY968">
        <v>51886430</v>
      </c>
      <c r="HB968">
        <v>1020290</v>
      </c>
      <c r="HH968">
        <v>7034760</v>
      </c>
      <c r="HI968">
        <v>44278160</v>
      </c>
      <c r="HL968">
        <v>1377940</v>
      </c>
      <c r="HT968">
        <v>37440</v>
      </c>
      <c r="HU968">
        <v>2780</v>
      </c>
      <c r="IB968">
        <v>324480</v>
      </c>
      <c r="IC968">
        <v>74594670</v>
      </c>
      <c r="ID968">
        <v>8400</v>
      </c>
      <c r="IF968">
        <v>93759800</v>
      </c>
      <c r="IG968">
        <v>422382220</v>
      </c>
      <c r="IH968">
        <v>9725900</v>
      </c>
      <c r="IN968">
        <v>1362250</v>
      </c>
      <c r="IT968">
        <v>1077780</v>
      </c>
      <c r="IW968">
        <v>24341600</v>
      </c>
      <c r="IZ968">
        <v>60503870</v>
      </c>
      <c r="JE968">
        <v>740</v>
      </c>
      <c r="JF968">
        <v>18683100</v>
      </c>
      <c r="JG968">
        <v>5063500</v>
      </c>
      <c r="JH968">
        <v>1255860</v>
      </c>
      <c r="JL968">
        <v>30210</v>
      </c>
      <c r="JO968">
        <v>2131450</v>
      </c>
      <c r="JP968">
        <v>528434570</v>
      </c>
      <c r="JR968">
        <v>472610</v>
      </c>
      <c r="JW968">
        <v>151064580</v>
      </c>
      <c r="JX968">
        <v>8525530</v>
      </c>
      <c r="KG968">
        <v>656200</v>
      </c>
      <c r="KJ968">
        <v>140920</v>
      </c>
      <c r="KK968">
        <v>336978320</v>
      </c>
      <c r="KN968">
        <v>264620</v>
      </c>
      <c r="KO968">
        <v>47320</v>
      </c>
      <c r="KP968">
        <v>6200</v>
      </c>
      <c r="KQ968">
        <v>4397370</v>
      </c>
      <c r="KR968">
        <v>61140</v>
      </c>
      <c r="KV968">
        <v>177713240</v>
      </c>
      <c r="LB968">
        <v>343200</v>
      </c>
      <c r="LC968">
        <v>51075550</v>
      </c>
      <c r="LF968">
        <v>41430</v>
      </c>
      <c r="LH968">
        <v>13091100</v>
      </c>
      <c r="LI968">
        <v>1872120</v>
      </c>
      <c r="LJ968">
        <v>86923970</v>
      </c>
      <c r="LN968">
        <v>117690</v>
      </c>
      <c r="LR968">
        <v>912760</v>
      </c>
      <c r="LV968">
        <v>328980</v>
      </c>
      <c r="LW968">
        <v>13589160</v>
      </c>
      <c r="MC968">
        <v>103700</v>
      </c>
      <c r="MH968">
        <v>17707530</v>
      </c>
      <c r="MK968">
        <v>235380</v>
      </c>
      <c r="ML968">
        <v>503180</v>
      </c>
      <c r="MM968">
        <v>33159940</v>
      </c>
      <c r="MO968">
        <v>233460</v>
      </c>
      <c r="MQ968">
        <v>1229140</v>
      </c>
      <c r="MU968">
        <v>4178280</v>
      </c>
      <c r="NC968">
        <v>2222830</v>
      </c>
      <c r="ND968">
        <v>3408280</v>
      </c>
      <c r="NI968">
        <v>7675710</v>
      </c>
      <c r="NJ968">
        <v>21514220</v>
      </c>
      <c r="NK968">
        <v>123801290</v>
      </c>
      <c r="NL968">
        <v>2480</v>
      </c>
      <c r="NN968">
        <v>14298540</v>
      </c>
      <c r="NP968">
        <v>7484180</v>
      </c>
      <c r="NU968">
        <v>598210</v>
      </c>
      <c r="NX968">
        <v>39696530</v>
      </c>
      <c r="OC968">
        <v>134760</v>
      </c>
      <c r="OI968">
        <v>6090010</v>
      </c>
      <c r="OJ968">
        <v>223518560</v>
      </c>
      <c r="OL968">
        <v>835180</v>
      </c>
      <c r="OW968">
        <v>19657980</v>
      </c>
      <c r="PC968">
        <v>487892390</v>
      </c>
      <c r="PI968">
        <v>21154860</v>
      </c>
    </row>
    <row r="969" spans="2:425">
      <c r="B969" s="12">
        <v>44365</v>
      </c>
      <c r="C969">
        <v>4680</v>
      </c>
      <c r="I969">
        <v>178870</v>
      </c>
      <c r="J969">
        <v>212500</v>
      </c>
      <c r="M969">
        <v>35070690</v>
      </c>
      <c r="N969">
        <v>52752260</v>
      </c>
      <c r="W969">
        <v>211627260</v>
      </c>
      <c r="X969">
        <v>2100740</v>
      </c>
      <c r="AB969">
        <v>97880</v>
      </c>
      <c r="AE969">
        <v>107274250</v>
      </c>
      <c r="AL969">
        <v>111220</v>
      </c>
      <c r="AP969">
        <v>1688350</v>
      </c>
      <c r="AU969">
        <v>12629430</v>
      </c>
      <c r="AW969">
        <v>8680</v>
      </c>
      <c r="BC969">
        <v>4215750</v>
      </c>
      <c r="BD969">
        <v>404078960</v>
      </c>
      <c r="BF969">
        <v>47456790</v>
      </c>
      <c r="BG969">
        <v>540</v>
      </c>
      <c r="BI969">
        <v>111066460</v>
      </c>
      <c r="BK969">
        <v>213857290</v>
      </c>
      <c r="BO969">
        <v>365069920</v>
      </c>
      <c r="BQ969">
        <v>1629920</v>
      </c>
      <c r="BV969">
        <v>15700</v>
      </c>
      <c r="CC969">
        <v>411300</v>
      </c>
      <c r="CG969">
        <v>510955370</v>
      </c>
      <c r="CI969">
        <v>31680</v>
      </c>
      <c r="CP969">
        <v>180411090</v>
      </c>
      <c r="CQ969">
        <v>41937210</v>
      </c>
      <c r="CU969">
        <v>490630</v>
      </c>
      <c r="CY969">
        <v>41186270</v>
      </c>
      <c r="CZ969">
        <v>58245000</v>
      </c>
      <c r="DA969">
        <v>1006244230</v>
      </c>
      <c r="DL969">
        <v>45340730</v>
      </c>
      <c r="DM969">
        <v>23450</v>
      </c>
      <c r="DN969">
        <v>5290</v>
      </c>
      <c r="DX969">
        <v>237800</v>
      </c>
      <c r="DY969">
        <v>55320</v>
      </c>
      <c r="EC969">
        <v>115986050</v>
      </c>
      <c r="EF969">
        <v>1184150</v>
      </c>
      <c r="EH969">
        <v>458990</v>
      </c>
      <c r="EY969">
        <v>682930</v>
      </c>
      <c r="FB969">
        <v>369860</v>
      </c>
      <c r="FE969">
        <v>204490</v>
      </c>
      <c r="FI969">
        <v>42320</v>
      </c>
      <c r="FJ969">
        <v>725152280</v>
      </c>
      <c r="FK969">
        <v>226753690</v>
      </c>
      <c r="FQ969">
        <v>49809620</v>
      </c>
      <c r="FR969">
        <v>247540</v>
      </c>
      <c r="FS969">
        <v>41700</v>
      </c>
      <c r="FX969">
        <v>154390</v>
      </c>
      <c r="GB969">
        <v>1300550</v>
      </c>
      <c r="GC969">
        <v>1288770</v>
      </c>
      <c r="GG969">
        <v>4323430</v>
      </c>
      <c r="GL969">
        <v>6050</v>
      </c>
      <c r="GN969">
        <v>692620</v>
      </c>
      <c r="GY969">
        <v>110821550</v>
      </c>
      <c r="HB969">
        <v>1073630</v>
      </c>
      <c r="HH969">
        <v>6964430</v>
      </c>
      <c r="HI969">
        <v>95873820</v>
      </c>
      <c r="HL969">
        <v>5491340</v>
      </c>
      <c r="HR969">
        <v>34100</v>
      </c>
      <c r="HT969">
        <v>399680</v>
      </c>
      <c r="HU969">
        <v>6110</v>
      </c>
      <c r="IB969">
        <v>333870</v>
      </c>
      <c r="IC969">
        <v>144375230</v>
      </c>
      <c r="ID969">
        <v>255800</v>
      </c>
      <c r="IF969">
        <v>305415260</v>
      </c>
      <c r="IG969">
        <v>854250860</v>
      </c>
      <c r="IH969">
        <v>16221200</v>
      </c>
      <c r="IN969">
        <v>442010</v>
      </c>
      <c r="IT969">
        <v>907130</v>
      </c>
      <c r="IW969">
        <v>34331470</v>
      </c>
      <c r="IZ969">
        <v>141992640</v>
      </c>
      <c r="JE969">
        <v>1240</v>
      </c>
      <c r="JF969">
        <v>29789240</v>
      </c>
      <c r="JG969">
        <v>10296080</v>
      </c>
      <c r="JH969">
        <v>2998480</v>
      </c>
      <c r="JL969">
        <v>216450</v>
      </c>
      <c r="JO969">
        <v>1697420</v>
      </c>
      <c r="JP969">
        <v>1543445290</v>
      </c>
      <c r="JR969">
        <v>315800</v>
      </c>
      <c r="JW969">
        <v>303839260</v>
      </c>
      <c r="JX969">
        <v>9434590</v>
      </c>
      <c r="JY969">
        <v>557100</v>
      </c>
      <c r="KG969">
        <v>399800</v>
      </c>
      <c r="KJ969">
        <v>38500</v>
      </c>
      <c r="KK969">
        <v>760253210</v>
      </c>
      <c r="KN969">
        <v>72730</v>
      </c>
      <c r="KO969">
        <v>14840</v>
      </c>
      <c r="KP969">
        <v>73020</v>
      </c>
      <c r="KQ969">
        <v>295310</v>
      </c>
      <c r="KR969">
        <v>61130</v>
      </c>
      <c r="KV969">
        <v>373173140</v>
      </c>
      <c r="KZ969">
        <v>711170</v>
      </c>
      <c r="LB969">
        <v>1539550</v>
      </c>
      <c r="LC969">
        <v>128654490</v>
      </c>
      <c r="LF969">
        <v>51440</v>
      </c>
      <c r="LH969">
        <v>25979580</v>
      </c>
      <c r="LI969">
        <v>3763790</v>
      </c>
      <c r="LJ969">
        <v>102035810</v>
      </c>
      <c r="LN969">
        <v>10060</v>
      </c>
      <c r="LR969">
        <v>850670</v>
      </c>
      <c r="LV969">
        <v>825490</v>
      </c>
      <c r="LW969">
        <v>22851110</v>
      </c>
      <c r="MC969">
        <v>32250</v>
      </c>
      <c r="MH969">
        <v>16994090</v>
      </c>
      <c r="MK969">
        <v>90670</v>
      </c>
      <c r="ML969">
        <v>320980</v>
      </c>
      <c r="MM969">
        <v>51290160</v>
      </c>
      <c r="MO969">
        <v>117250</v>
      </c>
      <c r="MQ969">
        <v>1094510</v>
      </c>
      <c r="MU969">
        <v>2240800</v>
      </c>
      <c r="NC969">
        <v>1570980</v>
      </c>
      <c r="ND969">
        <v>4390430</v>
      </c>
      <c r="NI969">
        <v>28118730</v>
      </c>
      <c r="NJ969">
        <v>25423700</v>
      </c>
      <c r="NK969">
        <v>662880450</v>
      </c>
      <c r="NL969">
        <v>570</v>
      </c>
      <c r="NN969">
        <v>38291030</v>
      </c>
      <c r="NP969">
        <v>1774900</v>
      </c>
      <c r="NU969">
        <v>488520</v>
      </c>
      <c r="NX969">
        <v>36787160</v>
      </c>
      <c r="OC969">
        <v>77590</v>
      </c>
      <c r="OI969">
        <v>9862370</v>
      </c>
      <c r="OJ969">
        <v>633132590</v>
      </c>
      <c r="OL969">
        <v>1377110</v>
      </c>
      <c r="OW969">
        <v>8106610</v>
      </c>
      <c r="PC969">
        <v>915800610</v>
      </c>
      <c r="PI969">
        <v>44266960</v>
      </c>
    </row>
    <row r="970" spans="2:425">
      <c r="B970" s="12">
        <v>44364</v>
      </c>
      <c r="I970">
        <v>53580</v>
      </c>
      <c r="J970">
        <v>36520</v>
      </c>
      <c r="M970">
        <v>21133400</v>
      </c>
      <c r="N970">
        <v>64269370</v>
      </c>
      <c r="W970">
        <v>162889830</v>
      </c>
      <c r="X970">
        <v>1085050</v>
      </c>
      <c r="AB970">
        <v>1180</v>
      </c>
      <c r="AE970">
        <v>75456400</v>
      </c>
      <c r="AL970">
        <v>239270</v>
      </c>
      <c r="AP970">
        <v>2432410</v>
      </c>
      <c r="AU970">
        <v>9626760</v>
      </c>
      <c r="AW970">
        <v>23820</v>
      </c>
      <c r="BC970">
        <v>1086160</v>
      </c>
      <c r="BD970">
        <v>218789760</v>
      </c>
      <c r="BF970">
        <v>10545090</v>
      </c>
      <c r="BG970">
        <v>43800</v>
      </c>
      <c r="BI970">
        <v>33827100</v>
      </c>
      <c r="BK970">
        <v>129855440</v>
      </c>
      <c r="BO970">
        <v>182805730</v>
      </c>
      <c r="BQ970">
        <v>1671550</v>
      </c>
      <c r="BV970">
        <v>41530</v>
      </c>
      <c r="CC970">
        <v>1187920</v>
      </c>
      <c r="CG970">
        <v>312094510</v>
      </c>
      <c r="CI970">
        <v>63590</v>
      </c>
      <c r="CP970">
        <v>194727410</v>
      </c>
      <c r="CQ970">
        <v>26031370</v>
      </c>
      <c r="CU970">
        <v>376470</v>
      </c>
      <c r="CY970">
        <v>18727050</v>
      </c>
      <c r="CZ970">
        <v>17840340</v>
      </c>
      <c r="DA970">
        <v>595469610</v>
      </c>
      <c r="DL970">
        <v>900880</v>
      </c>
      <c r="DM970">
        <v>5540</v>
      </c>
      <c r="DN970">
        <v>1100</v>
      </c>
      <c r="DY970">
        <v>295450</v>
      </c>
      <c r="EC970">
        <v>109930580</v>
      </c>
      <c r="EF970">
        <v>1114090</v>
      </c>
      <c r="EH970">
        <v>63540</v>
      </c>
      <c r="EY970">
        <v>460190</v>
      </c>
      <c r="FB970">
        <v>31210</v>
      </c>
      <c r="FE970">
        <v>35350</v>
      </c>
      <c r="FI970">
        <v>615130</v>
      </c>
      <c r="FJ970">
        <v>540752880</v>
      </c>
      <c r="FK970">
        <v>165944410</v>
      </c>
      <c r="FQ970">
        <v>95129360</v>
      </c>
      <c r="FR970">
        <v>326080</v>
      </c>
      <c r="FS970">
        <v>110460</v>
      </c>
      <c r="FX970">
        <v>29380</v>
      </c>
      <c r="GB970">
        <v>710560</v>
      </c>
      <c r="GC970">
        <v>1367840</v>
      </c>
      <c r="GG970">
        <v>11718460</v>
      </c>
      <c r="GL970">
        <v>19710</v>
      </c>
      <c r="GN970">
        <v>177600</v>
      </c>
      <c r="GT970">
        <v>9530</v>
      </c>
      <c r="GY970">
        <v>110640510</v>
      </c>
      <c r="HB970">
        <v>713350</v>
      </c>
      <c r="HH970">
        <v>1728910</v>
      </c>
      <c r="HI970">
        <v>43717470</v>
      </c>
      <c r="HL970">
        <v>1356600</v>
      </c>
      <c r="HT970">
        <v>66940</v>
      </c>
      <c r="HU970">
        <v>1110</v>
      </c>
      <c r="IB970">
        <v>108140</v>
      </c>
      <c r="IC970">
        <v>116962630</v>
      </c>
      <c r="ID970">
        <v>134720</v>
      </c>
      <c r="IF970">
        <v>80486810</v>
      </c>
      <c r="IG970">
        <v>425128510</v>
      </c>
      <c r="IH970">
        <v>5279390</v>
      </c>
      <c r="IN970">
        <v>192730</v>
      </c>
      <c r="IT970">
        <v>944300</v>
      </c>
      <c r="IW970">
        <v>48479480</v>
      </c>
      <c r="IZ970">
        <v>75054010</v>
      </c>
      <c r="JE970">
        <v>5730</v>
      </c>
      <c r="JF970">
        <v>22538780</v>
      </c>
      <c r="JG970">
        <v>2756520</v>
      </c>
      <c r="JH970">
        <v>1263200</v>
      </c>
      <c r="JO970">
        <v>1515010</v>
      </c>
      <c r="JP970">
        <v>1111210910</v>
      </c>
      <c r="JR970">
        <v>204060</v>
      </c>
      <c r="JW970">
        <v>161380210</v>
      </c>
      <c r="JX970">
        <v>4742370</v>
      </c>
      <c r="JY970">
        <v>250</v>
      </c>
      <c r="KJ970">
        <v>868590</v>
      </c>
      <c r="KK970">
        <v>516125260</v>
      </c>
      <c r="KN970">
        <v>415400</v>
      </c>
      <c r="KO970">
        <v>9590</v>
      </c>
      <c r="KP970">
        <v>17340</v>
      </c>
      <c r="KQ970">
        <v>449220</v>
      </c>
      <c r="KV970">
        <v>239890540</v>
      </c>
      <c r="KZ970">
        <v>235820</v>
      </c>
      <c r="LB970">
        <v>252560</v>
      </c>
      <c r="LC970">
        <v>86823700</v>
      </c>
      <c r="LF970">
        <v>169940</v>
      </c>
      <c r="LH970">
        <v>13207040</v>
      </c>
      <c r="LI970">
        <v>1326760</v>
      </c>
      <c r="LJ970">
        <v>76135510</v>
      </c>
      <c r="LN970">
        <v>29240</v>
      </c>
      <c r="LR970">
        <v>9675260</v>
      </c>
      <c r="LV970">
        <v>135620</v>
      </c>
      <c r="LW970">
        <v>24010530</v>
      </c>
      <c r="MC970">
        <v>76820</v>
      </c>
      <c r="MH970">
        <v>4344200</v>
      </c>
      <c r="MK970">
        <v>169050</v>
      </c>
      <c r="ML970">
        <v>66270</v>
      </c>
      <c r="MM970">
        <v>47425010</v>
      </c>
      <c r="MO970">
        <v>294350</v>
      </c>
      <c r="MQ970">
        <v>1411700</v>
      </c>
      <c r="MU970">
        <v>4372240</v>
      </c>
      <c r="NC970">
        <v>1250330</v>
      </c>
      <c r="ND970">
        <v>3362810</v>
      </c>
      <c r="NI970">
        <v>11359810</v>
      </c>
      <c r="NJ970">
        <v>11711530</v>
      </c>
      <c r="NK970">
        <v>933923820</v>
      </c>
      <c r="NN970">
        <v>22076060</v>
      </c>
      <c r="NP970">
        <v>2249540</v>
      </c>
      <c r="NU970">
        <v>214840</v>
      </c>
      <c r="NX970">
        <v>14350000</v>
      </c>
      <c r="OC970">
        <v>682990</v>
      </c>
      <c r="OI970">
        <v>6526890</v>
      </c>
      <c r="OJ970">
        <v>228260580</v>
      </c>
      <c r="OL970">
        <v>74070650</v>
      </c>
      <c r="OW970">
        <v>8278410</v>
      </c>
      <c r="PC970">
        <v>640411780</v>
      </c>
      <c r="PI970">
        <v>36767380</v>
      </c>
    </row>
    <row r="971" spans="2:425">
      <c r="B971" s="12">
        <v>44363</v>
      </c>
      <c r="C971">
        <v>16290</v>
      </c>
      <c r="I971">
        <v>288830</v>
      </c>
      <c r="J971">
        <v>363260</v>
      </c>
      <c r="M971">
        <v>26962400</v>
      </c>
      <c r="N971">
        <v>36439430</v>
      </c>
      <c r="W971">
        <v>159436400</v>
      </c>
      <c r="X971">
        <v>1946350</v>
      </c>
      <c r="AB971">
        <v>118200</v>
      </c>
      <c r="AE971">
        <v>125547290</v>
      </c>
      <c r="AL971">
        <v>143820</v>
      </c>
      <c r="AP971">
        <v>3903960</v>
      </c>
      <c r="AU971">
        <v>9856280</v>
      </c>
      <c r="AW971">
        <v>27540</v>
      </c>
      <c r="BC971">
        <v>849620</v>
      </c>
      <c r="BD971">
        <v>426626610</v>
      </c>
      <c r="BF971">
        <v>19869320</v>
      </c>
      <c r="BG971">
        <v>541590</v>
      </c>
      <c r="BI971">
        <v>16946020</v>
      </c>
      <c r="BK971">
        <v>92355460</v>
      </c>
      <c r="BO971">
        <v>191842870</v>
      </c>
      <c r="BQ971">
        <v>4060450</v>
      </c>
      <c r="BV971">
        <v>710</v>
      </c>
      <c r="CC971">
        <v>681950</v>
      </c>
      <c r="CG971">
        <v>172872960</v>
      </c>
      <c r="CP971">
        <v>149629770</v>
      </c>
      <c r="CQ971">
        <v>12575620</v>
      </c>
      <c r="CU971">
        <v>395790</v>
      </c>
      <c r="CY971">
        <v>23406820</v>
      </c>
      <c r="CZ971">
        <v>35159230</v>
      </c>
      <c r="DA971">
        <v>410818170</v>
      </c>
      <c r="DL971">
        <v>90456200</v>
      </c>
      <c r="DM971">
        <v>37320</v>
      </c>
      <c r="DY971">
        <v>313160</v>
      </c>
      <c r="EC971">
        <v>49465210</v>
      </c>
      <c r="EF971">
        <v>630310</v>
      </c>
      <c r="EH971">
        <v>172710</v>
      </c>
      <c r="EY971">
        <v>431560</v>
      </c>
      <c r="FB971">
        <v>10740</v>
      </c>
      <c r="FE971">
        <v>6840</v>
      </c>
      <c r="FI971">
        <v>120740</v>
      </c>
      <c r="FJ971">
        <v>336941460</v>
      </c>
      <c r="FK971">
        <v>155747170</v>
      </c>
      <c r="FR971">
        <v>225530</v>
      </c>
      <c r="FS971">
        <v>246170</v>
      </c>
      <c r="FW971">
        <v>18480</v>
      </c>
      <c r="FX971">
        <v>7980</v>
      </c>
      <c r="GB971">
        <v>192600</v>
      </c>
      <c r="GC971">
        <v>1182230</v>
      </c>
      <c r="GG971">
        <v>7253650</v>
      </c>
      <c r="GL971">
        <v>50</v>
      </c>
      <c r="GN971">
        <v>449430</v>
      </c>
      <c r="GY971">
        <v>53493990</v>
      </c>
      <c r="HB971">
        <v>572480</v>
      </c>
      <c r="HH971">
        <v>4371080</v>
      </c>
      <c r="HI971">
        <v>45121350</v>
      </c>
      <c r="HL971">
        <v>839380</v>
      </c>
      <c r="HU971">
        <v>118830</v>
      </c>
      <c r="IB971">
        <v>258350</v>
      </c>
      <c r="IC971">
        <v>68061550</v>
      </c>
      <c r="ID971">
        <v>150690</v>
      </c>
      <c r="IF971">
        <v>111027670</v>
      </c>
      <c r="IG971">
        <v>343573510</v>
      </c>
      <c r="IH971">
        <v>9389160</v>
      </c>
      <c r="IN971">
        <v>1437840</v>
      </c>
      <c r="IT971">
        <v>3095240</v>
      </c>
      <c r="IW971">
        <v>9852730</v>
      </c>
      <c r="IZ971">
        <v>42600530</v>
      </c>
      <c r="JE971">
        <v>2410</v>
      </c>
      <c r="JF971">
        <v>32825620</v>
      </c>
      <c r="JG971">
        <v>4599760</v>
      </c>
      <c r="JH971">
        <v>933550</v>
      </c>
      <c r="JL971">
        <v>1470</v>
      </c>
      <c r="JO971">
        <v>2199610</v>
      </c>
      <c r="JP971">
        <v>855488220</v>
      </c>
      <c r="JR971">
        <v>165070</v>
      </c>
      <c r="JW971">
        <v>210198620</v>
      </c>
      <c r="JX971">
        <v>2238900</v>
      </c>
      <c r="JY971">
        <v>137220</v>
      </c>
      <c r="KG971">
        <v>12000</v>
      </c>
      <c r="KJ971">
        <v>59920</v>
      </c>
      <c r="KK971">
        <v>814373960</v>
      </c>
      <c r="KN971">
        <v>206620</v>
      </c>
      <c r="KO971">
        <v>92020</v>
      </c>
      <c r="KP971">
        <v>10160</v>
      </c>
      <c r="KQ971">
        <v>326790</v>
      </c>
      <c r="KR971">
        <v>8340</v>
      </c>
      <c r="KV971">
        <v>187065840</v>
      </c>
      <c r="KZ971">
        <v>141960</v>
      </c>
      <c r="LB971">
        <v>31230</v>
      </c>
      <c r="LC971">
        <v>57479360</v>
      </c>
      <c r="LH971">
        <v>8775860</v>
      </c>
      <c r="LI971">
        <v>1030510</v>
      </c>
      <c r="LJ971">
        <v>81047760</v>
      </c>
      <c r="LN971">
        <v>69750</v>
      </c>
      <c r="LR971">
        <v>1545260</v>
      </c>
      <c r="LV971">
        <v>337170</v>
      </c>
      <c r="LW971">
        <v>24397550</v>
      </c>
      <c r="MH971">
        <v>7923320</v>
      </c>
      <c r="MK971">
        <v>256180</v>
      </c>
      <c r="ML971">
        <v>112060</v>
      </c>
      <c r="MM971">
        <v>34341110</v>
      </c>
      <c r="MO971">
        <v>82300</v>
      </c>
      <c r="MQ971">
        <v>481490</v>
      </c>
      <c r="MU971">
        <v>1835550</v>
      </c>
      <c r="NC971">
        <v>1618540</v>
      </c>
      <c r="ND971">
        <v>1374120</v>
      </c>
      <c r="NI971">
        <v>4423590</v>
      </c>
      <c r="NJ971">
        <v>15633180</v>
      </c>
      <c r="NK971">
        <v>96709100</v>
      </c>
      <c r="NL971">
        <v>660</v>
      </c>
      <c r="NN971">
        <v>17123710</v>
      </c>
      <c r="NP971">
        <v>2885580</v>
      </c>
      <c r="NU971">
        <v>539850</v>
      </c>
      <c r="NX971">
        <v>38262270</v>
      </c>
      <c r="OC971">
        <v>192860</v>
      </c>
      <c r="OI971">
        <v>3389320</v>
      </c>
      <c r="OJ971">
        <v>212909700</v>
      </c>
      <c r="OL971">
        <v>1143830</v>
      </c>
      <c r="OW971">
        <v>1720710</v>
      </c>
      <c r="PC971">
        <v>901832810</v>
      </c>
      <c r="PI971">
        <v>10017570</v>
      </c>
    </row>
    <row r="972" spans="2:425">
      <c r="B972" s="12">
        <v>44362</v>
      </c>
      <c r="C972">
        <v>14120</v>
      </c>
      <c r="I972">
        <v>241290</v>
      </c>
      <c r="J972">
        <v>35640</v>
      </c>
      <c r="M972">
        <v>23420700</v>
      </c>
      <c r="N972">
        <v>55343760</v>
      </c>
      <c r="W972">
        <v>147770670</v>
      </c>
      <c r="X972">
        <v>2608860</v>
      </c>
      <c r="AB972">
        <v>7200</v>
      </c>
      <c r="AE972">
        <v>139137610</v>
      </c>
      <c r="AL972">
        <v>426780</v>
      </c>
      <c r="AP972">
        <v>7294320</v>
      </c>
      <c r="AU972">
        <v>14318910</v>
      </c>
      <c r="AW972">
        <v>66770</v>
      </c>
      <c r="BC972">
        <v>827120</v>
      </c>
      <c r="BD972">
        <v>204047390</v>
      </c>
      <c r="BF972">
        <v>36574960</v>
      </c>
      <c r="BG972">
        <v>79300</v>
      </c>
      <c r="BI972">
        <v>30596960</v>
      </c>
      <c r="BK972">
        <v>78413400</v>
      </c>
      <c r="BO972">
        <v>194324250</v>
      </c>
      <c r="BQ972">
        <v>2836150</v>
      </c>
      <c r="BV972">
        <v>38900</v>
      </c>
      <c r="CC972">
        <v>962610</v>
      </c>
      <c r="CG972">
        <v>155862020</v>
      </c>
      <c r="CP972">
        <v>237013300</v>
      </c>
      <c r="CQ972">
        <v>15598330</v>
      </c>
      <c r="CU972">
        <v>1514050</v>
      </c>
      <c r="CY972">
        <v>32838880</v>
      </c>
      <c r="CZ972">
        <v>25232560</v>
      </c>
      <c r="DA972">
        <v>551149600</v>
      </c>
      <c r="DL972">
        <v>669190</v>
      </c>
      <c r="DM972">
        <v>163970</v>
      </c>
      <c r="DY972">
        <v>367490</v>
      </c>
      <c r="EC972">
        <v>54413420</v>
      </c>
      <c r="EF972">
        <v>275090</v>
      </c>
      <c r="EH972">
        <v>228830</v>
      </c>
      <c r="EY972">
        <v>615950</v>
      </c>
      <c r="FB972">
        <v>17180</v>
      </c>
      <c r="FE972">
        <v>27200</v>
      </c>
      <c r="FI972">
        <v>656960</v>
      </c>
      <c r="FJ972">
        <v>328003940</v>
      </c>
      <c r="FK972">
        <v>270017100</v>
      </c>
      <c r="FR972">
        <v>196260</v>
      </c>
      <c r="FS972">
        <v>350400</v>
      </c>
      <c r="FX972">
        <v>77650</v>
      </c>
      <c r="GB972">
        <v>462200</v>
      </c>
      <c r="GC972">
        <v>1055680</v>
      </c>
      <c r="GG972">
        <v>4798730</v>
      </c>
      <c r="GN972">
        <v>77820</v>
      </c>
      <c r="GY972">
        <v>51113900</v>
      </c>
      <c r="HB972">
        <v>942430</v>
      </c>
      <c r="HH972">
        <v>7703780</v>
      </c>
      <c r="HI972">
        <v>46763840</v>
      </c>
      <c r="HL972">
        <v>378860</v>
      </c>
      <c r="HR972">
        <v>18480</v>
      </c>
      <c r="HT972">
        <v>97300</v>
      </c>
      <c r="HU972">
        <v>147490</v>
      </c>
      <c r="IB972">
        <v>565480</v>
      </c>
      <c r="IC972">
        <v>76556140</v>
      </c>
      <c r="ID972">
        <v>133850</v>
      </c>
      <c r="IF972">
        <v>65785910</v>
      </c>
      <c r="IG972">
        <v>434549440</v>
      </c>
      <c r="IH972">
        <v>7863490</v>
      </c>
      <c r="IN972">
        <v>917840</v>
      </c>
      <c r="IT972">
        <v>418440</v>
      </c>
      <c r="IW972">
        <v>12040940</v>
      </c>
      <c r="IZ972">
        <v>46836580</v>
      </c>
      <c r="JE972">
        <v>580</v>
      </c>
      <c r="JF972">
        <v>14311170</v>
      </c>
      <c r="JG972">
        <v>2939370</v>
      </c>
      <c r="JH972">
        <v>2562140</v>
      </c>
      <c r="JL972">
        <v>4950</v>
      </c>
      <c r="JO972">
        <v>1469690</v>
      </c>
      <c r="JP972">
        <v>811451620</v>
      </c>
      <c r="JR972">
        <v>454580</v>
      </c>
      <c r="JW972">
        <v>176137160</v>
      </c>
      <c r="JX972">
        <v>7376970</v>
      </c>
      <c r="JY972">
        <v>85310</v>
      </c>
      <c r="KG972">
        <v>161500</v>
      </c>
      <c r="KJ972">
        <v>87140</v>
      </c>
      <c r="KK972">
        <v>348984120</v>
      </c>
      <c r="KN972">
        <v>168240</v>
      </c>
      <c r="KO972">
        <v>146560</v>
      </c>
      <c r="KP972">
        <v>82940</v>
      </c>
      <c r="KQ972">
        <v>207720</v>
      </c>
      <c r="KR972">
        <v>6040</v>
      </c>
      <c r="KV972">
        <v>171063500</v>
      </c>
      <c r="KZ972">
        <v>90380</v>
      </c>
      <c r="LB972">
        <v>553350</v>
      </c>
      <c r="LC972">
        <v>63300790</v>
      </c>
      <c r="LF972">
        <v>645630</v>
      </c>
      <c r="LH972">
        <v>9724450</v>
      </c>
      <c r="LI972">
        <v>2104950</v>
      </c>
      <c r="LJ972">
        <v>74811840</v>
      </c>
      <c r="LN972">
        <v>36870</v>
      </c>
      <c r="LR972">
        <v>1507520</v>
      </c>
      <c r="LV972">
        <v>679270</v>
      </c>
      <c r="LW972">
        <v>32370780</v>
      </c>
      <c r="MC972">
        <v>45270</v>
      </c>
      <c r="MH972">
        <v>8013370</v>
      </c>
      <c r="MK972">
        <v>493040</v>
      </c>
      <c r="ML972">
        <v>337410</v>
      </c>
      <c r="MM972">
        <v>28617270</v>
      </c>
      <c r="MO972">
        <v>280410</v>
      </c>
      <c r="MQ972">
        <v>956470</v>
      </c>
      <c r="MU972">
        <v>5196530</v>
      </c>
      <c r="NC972">
        <v>884120</v>
      </c>
      <c r="ND972">
        <v>4294340</v>
      </c>
      <c r="NI972">
        <v>3621650</v>
      </c>
      <c r="NJ972">
        <v>12218560</v>
      </c>
      <c r="NK972">
        <v>94027320</v>
      </c>
      <c r="NL972">
        <v>29370</v>
      </c>
      <c r="NN972">
        <v>14511330</v>
      </c>
      <c r="NP972">
        <v>1781040</v>
      </c>
      <c r="NU972">
        <v>497760</v>
      </c>
      <c r="NX972">
        <v>42464570</v>
      </c>
      <c r="OC972">
        <v>47090</v>
      </c>
      <c r="OI972">
        <v>3763870</v>
      </c>
      <c r="OJ972">
        <v>119353070</v>
      </c>
      <c r="OL972">
        <v>1529130</v>
      </c>
      <c r="OW972">
        <v>18726110</v>
      </c>
      <c r="PC972">
        <v>623833060</v>
      </c>
      <c r="PI972">
        <v>32930890</v>
      </c>
    </row>
    <row r="973" spans="2:425">
      <c r="B973" s="12">
        <v>44361</v>
      </c>
      <c r="C973">
        <v>3630</v>
      </c>
      <c r="I973">
        <v>323600</v>
      </c>
      <c r="J973">
        <v>22460</v>
      </c>
      <c r="M973">
        <v>15332160</v>
      </c>
      <c r="N973">
        <v>161961800</v>
      </c>
      <c r="W973">
        <v>143869490</v>
      </c>
      <c r="X973">
        <v>2927840</v>
      </c>
      <c r="AB973">
        <v>5860</v>
      </c>
      <c r="AE973">
        <v>79755420</v>
      </c>
      <c r="AL973">
        <v>538670</v>
      </c>
      <c r="AP973">
        <v>2561080</v>
      </c>
      <c r="AU973">
        <v>10560300</v>
      </c>
      <c r="AW973">
        <v>144030</v>
      </c>
      <c r="BC973">
        <v>378700</v>
      </c>
      <c r="BD973">
        <v>174661470</v>
      </c>
      <c r="BF973">
        <v>23622130</v>
      </c>
      <c r="BG973">
        <v>148720</v>
      </c>
      <c r="BI973">
        <v>62448610</v>
      </c>
      <c r="BK973">
        <v>124701300</v>
      </c>
      <c r="BO973">
        <v>143983830</v>
      </c>
      <c r="BQ973">
        <v>3313620</v>
      </c>
      <c r="BV973">
        <v>47480</v>
      </c>
      <c r="CC973">
        <v>1967880</v>
      </c>
      <c r="CG973">
        <v>163977840</v>
      </c>
      <c r="CP973">
        <v>90807110</v>
      </c>
      <c r="CQ973">
        <v>15213520</v>
      </c>
      <c r="CU973">
        <v>608870</v>
      </c>
      <c r="CY973">
        <v>18836880</v>
      </c>
      <c r="CZ973">
        <v>52568080</v>
      </c>
      <c r="DA973">
        <v>728764960</v>
      </c>
      <c r="DL973">
        <v>577620</v>
      </c>
      <c r="DM973">
        <v>47970</v>
      </c>
      <c r="DN973">
        <v>820</v>
      </c>
      <c r="DY973">
        <v>59530</v>
      </c>
      <c r="EC973">
        <v>52487490</v>
      </c>
      <c r="EF973">
        <v>196500</v>
      </c>
      <c r="EH973">
        <v>218730</v>
      </c>
      <c r="EY973">
        <v>696010</v>
      </c>
      <c r="FB973">
        <v>288720</v>
      </c>
      <c r="FI973">
        <v>624420</v>
      </c>
      <c r="FJ973">
        <v>386703740</v>
      </c>
      <c r="FK973">
        <v>210752740</v>
      </c>
      <c r="FR973">
        <v>535830</v>
      </c>
      <c r="FS973">
        <v>2102110</v>
      </c>
      <c r="FW973">
        <v>13940</v>
      </c>
      <c r="FX973">
        <v>65600</v>
      </c>
      <c r="GB973">
        <v>249250</v>
      </c>
      <c r="GC973">
        <v>512790</v>
      </c>
      <c r="GG973">
        <v>6927440</v>
      </c>
      <c r="GL973">
        <v>660</v>
      </c>
      <c r="GN973">
        <v>78590</v>
      </c>
      <c r="GT973">
        <v>3560</v>
      </c>
      <c r="GY973">
        <v>39219350</v>
      </c>
      <c r="HB973">
        <v>1505820</v>
      </c>
      <c r="HH973">
        <v>23367630</v>
      </c>
      <c r="HI973">
        <v>37310590</v>
      </c>
      <c r="HL973">
        <v>1149620</v>
      </c>
      <c r="HT973">
        <v>410300</v>
      </c>
      <c r="HU973">
        <v>6060</v>
      </c>
      <c r="IB973">
        <v>1024660</v>
      </c>
      <c r="IC973">
        <v>84777670</v>
      </c>
      <c r="ID973">
        <v>101070</v>
      </c>
      <c r="IF973">
        <v>81159330</v>
      </c>
      <c r="IG973">
        <v>262774180</v>
      </c>
      <c r="IH973">
        <v>6127650</v>
      </c>
      <c r="IN973">
        <v>80500</v>
      </c>
      <c r="IT973">
        <v>410460</v>
      </c>
      <c r="IW973">
        <v>21374600</v>
      </c>
      <c r="IZ973">
        <v>42138080</v>
      </c>
      <c r="JE973">
        <v>24540</v>
      </c>
      <c r="JF973">
        <v>15988370</v>
      </c>
      <c r="JG973">
        <v>2545970</v>
      </c>
      <c r="JH973">
        <v>2331720</v>
      </c>
      <c r="JL973">
        <v>24830</v>
      </c>
      <c r="JO973">
        <v>4581150</v>
      </c>
      <c r="JP973">
        <v>825237920</v>
      </c>
      <c r="JR973">
        <v>164840</v>
      </c>
      <c r="JW973">
        <v>207389720</v>
      </c>
      <c r="JX973">
        <v>7624490</v>
      </c>
      <c r="JY973">
        <v>39680</v>
      </c>
      <c r="KG973">
        <v>71400</v>
      </c>
      <c r="KJ973">
        <v>115070</v>
      </c>
      <c r="KK973">
        <v>459256800</v>
      </c>
      <c r="KN973">
        <v>470300</v>
      </c>
      <c r="KO973">
        <v>1880</v>
      </c>
      <c r="KP973">
        <v>58550</v>
      </c>
      <c r="KQ973">
        <v>540810</v>
      </c>
      <c r="KR973">
        <v>4890</v>
      </c>
      <c r="KV973">
        <v>132694400</v>
      </c>
      <c r="KZ973">
        <v>2240</v>
      </c>
      <c r="LB973">
        <v>247300</v>
      </c>
      <c r="LC973">
        <v>70754480</v>
      </c>
      <c r="LF973">
        <v>27950</v>
      </c>
      <c r="LH973">
        <v>6737400</v>
      </c>
      <c r="LI973">
        <v>2402050</v>
      </c>
      <c r="LJ973">
        <v>45837660</v>
      </c>
      <c r="LN973">
        <v>38220</v>
      </c>
      <c r="LR973">
        <v>686670</v>
      </c>
      <c r="LV973">
        <v>237180</v>
      </c>
      <c r="LW973">
        <v>24190720</v>
      </c>
      <c r="MC973">
        <v>12980</v>
      </c>
      <c r="MH973">
        <v>5034020</v>
      </c>
      <c r="MK973">
        <v>572680</v>
      </c>
      <c r="ML973">
        <v>210760</v>
      </c>
      <c r="MM973">
        <v>54016710</v>
      </c>
      <c r="MO973">
        <v>1255420</v>
      </c>
      <c r="MQ973">
        <v>1164340</v>
      </c>
      <c r="MU973">
        <v>1850960</v>
      </c>
      <c r="NC973">
        <v>1951440</v>
      </c>
      <c r="ND973">
        <v>3234390</v>
      </c>
      <c r="NI973">
        <v>20014650</v>
      </c>
      <c r="NJ973">
        <v>9765900</v>
      </c>
      <c r="NK973">
        <v>308437350</v>
      </c>
      <c r="NL973">
        <v>5000</v>
      </c>
      <c r="NN973">
        <v>14500080</v>
      </c>
      <c r="NP973">
        <v>967200</v>
      </c>
      <c r="NU973">
        <v>1410830</v>
      </c>
      <c r="NX973">
        <v>32898810</v>
      </c>
      <c r="OC973">
        <v>18200</v>
      </c>
      <c r="OI973">
        <v>5703060</v>
      </c>
      <c r="OJ973">
        <v>226938050</v>
      </c>
      <c r="OL973">
        <v>1762400</v>
      </c>
      <c r="OW973">
        <v>2322800</v>
      </c>
      <c r="PC973">
        <v>788952120</v>
      </c>
      <c r="PI973">
        <v>26236170</v>
      </c>
    </row>
    <row r="974" spans="2:425">
      <c r="B974" s="12">
        <v>44358</v>
      </c>
      <c r="I974">
        <v>16700</v>
      </c>
      <c r="J974">
        <v>139600</v>
      </c>
      <c r="M974">
        <v>18041560</v>
      </c>
      <c r="N974">
        <v>117970740</v>
      </c>
      <c r="W974">
        <v>225830450</v>
      </c>
      <c r="X974">
        <v>2196480</v>
      </c>
      <c r="AE974">
        <v>39794040</v>
      </c>
      <c r="AL974">
        <v>258090</v>
      </c>
      <c r="AP974">
        <v>1956460</v>
      </c>
      <c r="AU974">
        <v>10164600</v>
      </c>
      <c r="AW974">
        <v>72800</v>
      </c>
      <c r="BC974">
        <v>1094410</v>
      </c>
      <c r="BD974">
        <v>249652290</v>
      </c>
      <c r="BF974">
        <v>47613880</v>
      </c>
      <c r="BG974">
        <v>85980</v>
      </c>
      <c r="BI974">
        <v>30662360</v>
      </c>
      <c r="BK974">
        <v>69645770</v>
      </c>
      <c r="BO974">
        <v>184753850</v>
      </c>
      <c r="BQ974">
        <v>2821580</v>
      </c>
      <c r="BV974">
        <v>9170</v>
      </c>
      <c r="CC974">
        <v>460080</v>
      </c>
      <c r="CG974">
        <v>147048650</v>
      </c>
      <c r="CP974">
        <v>100334850</v>
      </c>
      <c r="CQ974">
        <v>16444900</v>
      </c>
      <c r="CU974">
        <v>100100</v>
      </c>
      <c r="CY974">
        <v>22928800</v>
      </c>
      <c r="CZ974">
        <v>11948790</v>
      </c>
      <c r="DA974">
        <v>735009320</v>
      </c>
      <c r="DL974">
        <v>540400</v>
      </c>
      <c r="DM974">
        <v>171580</v>
      </c>
      <c r="DN974">
        <v>3770</v>
      </c>
      <c r="DX974">
        <v>29560</v>
      </c>
      <c r="DY974">
        <v>29830</v>
      </c>
      <c r="EC974">
        <v>47306080</v>
      </c>
      <c r="EF974">
        <v>314220</v>
      </c>
      <c r="EH974">
        <v>76480</v>
      </c>
      <c r="EY974">
        <v>106440</v>
      </c>
      <c r="FB974">
        <v>502850</v>
      </c>
      <c r="FE974">
        <v>132510</v>
      </c>
      <c r="FI974">
        <v>30850</v>
      </c>
      <c r="FJ974">
        <v>389782250</v>
      </c>
      <c r="FK974">
        <v>235179900</v>
      </c>
      <c r="FR974">
        <v>120230</v>
      </c>
      <c r="FS974">
        <v>49150</v>
      </c>
      <c r="FX974">
        <v>40410</v>
      </c>
      <c r="GB974">
        <v>341990</v>
      </c>
      <c r="GC974">
        <v>642050</v>
      </c>
      <c r="GG974">
        <v>4713550</v>
      </c>
      <c r="GN974">
        <v>87040</v>
      </c>
      <c r="GT974">
        <v>13480</v>
      </c>
      <c r="GY974">
        <v>77706220</v>
      </c>
      <c r="HB974">
        <v>944860</v>
      </c>
      <c r="HH974">
        <v>1107040</v>
      </c>
      <c r="HI974">
        <v>40874380</v>
      </c>
      <c r="HL974">
        <v>512640</v>
      </c>
      <c r="HT974">
        <v>37600</v>
      </c>
      <c r="HU974">
        <v>11170</v>
      </c>
      <c r="IB974">
        <v>255900</v>
      </c>
      <c r="IC974">
        <v>100106820</v>
      </c>
      <c r="ID974">
        <v>73300</v>
      </c>
      <c r="IF974">
        <v>81625250</v>
      </c>
      <c r="IG974">
        <v>294672650</v>
      </c>
      <c r="IH974">
        <v>8504240</v>
      </c>
      <c r="IN974">
        <v>150460</v>
      </c>
      <c r="IT974">
        <v>815570</v>
      </c>
      <c r="IW974">
        <v>15829500</v>
      </c>
      <c r="IZ974">
        <v>32154410</v>
      </c>
      <c r="JE974">
        <v>2520</v>
      </c>
      <c r="JF974">
        <v>16046800</v>
      </c>
      <c r="JG974">
        <v>1811150</v>
      </c>
      <c r="JH974">
        <v>2785810</v>
      </c>
      <c r="JL974">
        <v>30040</v>
      </c>
      <c r="JO974">
        <v>2433050</v>
      </c>
      <c r="JP974">
        <v>838655940</v>
      </c>
      <c r="JR974">
        <v>208710</v>
      </c>
      <c r="JW974">
        <v>168827420</v>
      </c>
      <c r="JX974">
        <v>4379300</v>
      </c>
      <c r="KG974">
        <v>24200</v>
      </c>
      <c r="KJ974">
        <v>121290</v>
      </c>
      <c r="KK974">
        <v>331136390</v>
      </c>
      <c r="KN974">
        <v>246270</v>
      </c>
      <c r="KO974">
        <v>22860</v>
      </c>
      <c r="KP974">
        <v>93960</v>
      </c>
      <c r="KQ974">
        <v>159160</v>
      </c>
      <c r="KR974">
        <v>4240</v>
      </c>
      <c r="KV974">
        <v>272853320</v>
      </c>
      <c r="KZ974">
        <v>29540</v>
      </c>
      <c r="LB974">
        <v>163700</v>
      </c>
      <c r="LC974">
        <v>51890320</v>
      </c>
      <c r="LF974">
        <v>133860</v>
      </c>
      <c r="LH974">
        <v>13283390</v>
      </c>
      <c r="LI974">
        <v>580480</v>
      </c>
      <c r="LJ974">
        <v>54874630</v>
      </c>
      <c r="LN974">
        <v>122120</v>
      </c>
      <c r="LR974">
        <v>1639220</v>
      </c>
      <c r="LV974">
        <v>168010</v>
      </c>
      <c r="LW974">
        <v>41254870</v>
      </c>
      <c r="MC974">
        <v>28530</v>
      </c>
      <c r="MH974">
        <v>6280770</v>
      </c>
      <c r="MK974">
        <v>81480</v>
      </c>
      <c r="ML974">
        <v>801740</v>
      </c>
      <c r="MM974">
        <v>55984830</v>
      </c>
      <c r="MO974">
        <v>33930</v>
      </c>
      <c r="MQ974">
        <v>865790</v>
      </c>
      <c r="MU974">
        <v>2314900</v>
      </c>
      <c r="NC974">
        <v>720520</v>
      </c>
      <c r="ND974">
        <v>2962150</v>
      </c>
      <c r="NI974">
        <v>5338570</v>
      </c>
      <c r="NJ974">
        <v>9646680</v>
      </c>
      <c r="NK974">
        <v>959032100</v>
      </c>
      <c r="NL974">
        <v>2260</v>
      </c>
      <c r="NN974">
        <v>16158510</v>
      </c>
      <c r="NP974">
        <v>1915090</v>
      </c>
      <c r="NU974">
        <v>493640</v>
      </c>
      <c r="NX974">
        <v>45065330</v>
      </c>
      <c r="OC974">
        <v>64020</v>
      </c>
      <c r="OI974">
        <v>12115920</v>
      </c>
      <c r="OJ974">
        <v>365728900</v>
      </c>
      <c r="OL974">
        <v>280840</v>
      </c>
      <c r="OW974">
        <v>1344900</v>
      </c>
      <c r="PC974">
        <v>444342540</v>
      </c>
      <c r="PI974">
        <v>26057480</v>
      </c>
    </row>
    <row r="975" spans="2:425">
      <c r="B975" s="12">
        <v>44357</v>
      </c>
      <c r="I975">
        <v>194810</v>
      </c>
      <c r="J975">
        <v>44160</v>
      </c>
      <c r="M975">
        <v>36553130</v>
      </c>
      <c r="N975">
        <v>11149110</v>
      </c>
      <c r="W975">
        <v>226308010</v>
      </c>
      <c r="X975">
        <v>6086510</v>
      </c>
      <c r="AB975">
        <v>14800</v>
      </c>
      <c r="AE975">
        <v>68987540</v>
      </c>
      <c r="AL975">
        <v>411990</v>
      </c>
      <c r="AP975">
        <v>1375110</v>
      </c>
      <c r="AU975">
        <v>17095270</v>
      </c>
      <c r="AW975">
        <v>64510</v>
      </c>
      <c r="BC975">
        <v>970030</v>
      </c>
      <c r="BD975">
        <v>251513250</v>
      </c>
      <c r="BF975">
        <v>6485150</v>
      </c>
      <c r="BG975">
        <v>226250</v>
      </c>
      <c r="BI975">
        <v>26006030</v>
      </c>
      <c r="BK975">
        <v>101337510</v>
      </c>
      <c r="BO975">
        <v>222447410</v>
      </c>
      <c r="BQ975">
        <v>1626530</v>
      </c>
      <c r="CC975">
        <v>513700</v>
      </c>
      <c r="CG975">
        <v>284906370</v>
      </c>
      <c r="CP975">
        <v>165022960</v>
      </c>
      <c r="CQ975">
        <v>19278640</v>
      </c>
      <c r="CU975">
        <v>339490</v>
      </c>
      <c r="CY975">
        <v>21089190</v>
      </c>
      <c r="CZ975">
        <v>19868670</v>
      </c>
      <c r="DA975">
        <v>349951690</v>
      </c>
      <c r="DL975">
        <v>870020</v>
      </c>
      <c r="DM975">
        <v>66840</v>
      </c>
      <c r="DN975">
        <v>3700</v>
      </c>
      <c r="DX975">
        <v>46890</v>
      </c>
      <c r="DY975">
        <v>385630</v>
      </c>
      <c r="EC975">
        <v>36895450</v>
      </c>
      <c r="EF975">
        <v>576030</v>
      </c>
      <c r="EH975">
        <v>463900</v>
      </c>
      <c r="EY975">
        <v>51000</v>
      </c>
      <c r="FB975">
        <v>753800</v>
      </c>
      <c r="FI975">
        <v>214130</v>
      </c>
      <c r="FJ975">
        <v>342247680</v>
      </c>
      <c r="FK975">
        <v>242995680</v>
      </c>
      <c r="FR975">
        <v>268940</v>
      </c>
      <c r="FS975">
        <v>334640</v>
      </c>
      <c r="FX975">
        <v>252170</v>
      </c>
      <c r="GB975">
        <v>132900</v>
      </c>
      <c r="GC975">
        <v>1369850</v>
      </c>
      <c r="GG975">
        <v>8187800</v>
      </c>
      <c r="GL975">
        <v>5030</v>
      </c>
      <c r="GN975">
        <v>43130</v>
      </c>
      <c r="GY975">
        <v>74420540</v>
      </c>
      <c r="HB975">
        <v>396800</v>
      </c>
      <c r="HH975">
        <v>569090</v>
      </c>
      <c r="HI975">
        <v>39289870</v>
      </c>
      <c r="HL975">
        <v>956420</v>
      </c>
      <c r="HR975">
        <v>2980</v>
      </c>
      <c r="HT975">
        <v>371640</v>
      </c>
      <c r="HU975">
        <v>13750</v>
      </c>
      <c r="IB975">
        <v>264940</v>
      </c>
      <c r="IC975">
        <v>126621280</v>
      </c>
      <c r="ID975">
        <v>10610</v>
      </c>
      <c r="IF975">
        <v>89710950</v>
      </c>
      <c r="IG975">
        <v>343654110</v>
      </c>
      <c r="IH975">
        <v>7816450</v>
      </c>
      <c r="IN975">
        <v>177670</v>
      </c>
      <c r="IT975">
        <v>1429830</v>
      </c>
      <c r="IW975">
        <v>49271970</v>
      </c>
      <c r="IZ975">
        <v>54879180</v>
      </c>
      <c r="JF975">
        <v>31111730</v>
      </c>
      <c r="JG975">
        <v>2779100</v>
      </c>
      <c r="JH975">
        <v>2225910</v>
      </c>
      <c r="JO975">
        <v>3841980</v>
      </c>
      <c r="JP975">
        <v>1123426250</v>
      </c>
      <c r="JR975">
        <v>81750</v>
      </c>
      <c r="JW975">
        <v>225549420</v>
      </c>
      <c r="JX975">
        <v>2595140</v>
      </c>
      <c r="KG975">
        <v>12100</v>
      </c>
      <c r="KJ975">
        <v>87690</v>
      </c>
      <c r="KK975">
        <v>688940430</v>
      </c>
      <c r="KN975">
        <v>554720</v>
      </c>
      <c r="KO975">
        <v>126320</v>
      </c>
      <c r="KQ975">
        <v>508500</v>
      </c>
      <c r="KR975">
        <v>14550</v>
      </c>
      <c r="KV975">
        <v>247161020</v>
      </c>
      <c r="KZ975">
        <v>239180</v>
      </c>
      <c r="LB975">
        <v>86080</v>
      </c>
      <c r="LC975">
        <v>51543820</v>
      </c>
      <c r="LF975">
        <v>34830</v>
      </c>
      <c r="LH975">
        <v>26578160</v>
      </c>
      <c r="LI975">
        <v>1671740</v>
      </c>
      <c r="LJ975">
        <v>131384600</v>
      </c>
      <c r="LN975">
        <v>204500</v>
      </c>
      <c r="LR975">
        <v>1277470</v>
      </c>
      <c r="LV975">
        <v>81900</v>
      </c>
      <c r="LW975">
        <v>54422280</v>
      </c>
      <c r="MC975">
        <v>73580</v>
      </c>
      <c r="MH975">
        <v>9014930</v>
      </c>
      <c r="MK975">
        <v>55720</v>
      </c>
      <c r="ML975">
        <v>644920</v>
      </c>
      <c r="MM975">
        <v>39258900</v>
      </c>
      <c r="MO975">
        <v>48770</v>
      </c>
      <c r="MQ975">
        <v>600490</v>
      </c>
      <c r="MU975">
        <v>2484090</v>
      </c>
      <c r="NC975">
        <v>829510</v>
      </c>
      <c r="ND975">
        <v>3656350</v>
      </c>
      <c r="NI975">
        <v>3742990</v>
      </c>
      <c r="NJ975">
        <v>15664710</v>
      </c>
      <c r="NK975">
        <v>5735100</v>
      </c>
      <c r="NL975">
        <v>24350</v>
      </c>
      <c r="NN975">
        <v>16406130</v>
      </c>
      <c r="NP975">
        <v>973020</v>
      </c>
      <c r="NU975">
        <v>564530</v>
      </c>
      <c r="NX975">
        <v>34516670</v>
      </c>
      <c r="OI975">
        <v>13044580</v>
      </c>
      <c r="OJ975">
        <v>135026250</v>
      </c>
      <c r="OL975">
        <v>1316670</v>
      </c>
      <c r="OW975">
        <v>2780740</v>
      </c>
      <c r="PC975">
        <v>545025210</v>
      </c>
      <c r="PI975">
        <v>17926790</v>
      </c>
    </row>
    <row r="976" spans="2:425">
      <c r="B976" s="12">
        <v>44356</v>
      </c>
      <c r="C976">
        <v>390</v>
      </c>
      <c r="I976">
        <v>93210</v>
      </c>
      <c r="J976">
        <v>203140</v>
      </c>
      <c r="M976">
        <v>33715910</v>
      </c>
      <c r="N976">
        <v>12709710</v>
      </c>
      <c r="W976">
        <v>125296830</v>
      </c>
      <c r="X976">
        <v>1782440</v>
      </c>
      <c r="AB976">
        <v>19150</v>
      </c>
      <c r="AE976">
        <v>76012100</v>
      </c>
      <c r="AL976">
        <v>572450</v>
      </c>
      <c r="AP976">
        <v>815670</v>
      </c>
      <c r="AU976">
        <v>12924370</v>
      </c>
      <c r="AW976">
        <v>62540</v>
      </c>
      <c r="BC976">
        <v>297620</v>
      </c>
      <c r="BD976">
        <v>172571440</v>
      </c>
      <c r="BF976">
        <v>5213940</v>
      </c>
      <c r="BG976">
        <v>80220</v>
      </c>
      <c r="BI976">
        <v>21156340</v>
      </c>
      <c r="BK976">
        <v>95056050</v>
      </c>
      <c r="BO976">
        <v>171338490</v>
      </c>
      <c r="BQ976">
        <v>1374350</v>
      </c>
      <c r="BV976">
        <v>42810</v>
      </c>
      <c r="CC976">
        <v>161680</v>
      </c>
      <c r="CG976">
        <v>184775750</v>
      </c>
      <c r="CI976">
        <v>2500</v>
      </c>
      <c r="CP976">
        <v>156878620</v>
      </c>
      <c r="CQ976">
        <v>30565400</v>
      </c>
      <c r="CU976">
        <v>300140</v>
      </c>
      <c r="CY976">
        <v>17886030</v>
      </c>
      <c r="CZ976">
        <v>21086950</v>
      </c>
      <c r="DA976">
        <v>301116890</v>
      </c>
      <c r="DL976">
        <v>414720</v>
      </c>
      <c r="DM976">
        <v>50250</v>
      </c>
      <c r="DN976">
        <v>27470</v>
      </c>
      <c r="DX976">
        <v>60150</v>
      </c>
      <c r="DY976">
        <v>86460</v>
      </c>
      <c r="EC976">
        <v>46039980</v>
      </c>
      <c r="EF976">
        <v>135490</v>
      </c>
      <c r="EH976">
        <v>384260</v>
      </c>
      <c r="EY976">
        <v>20000</v>
      </c>
      <c r="FB976">
        <v>254260</v>
      </c>
      <c r="FE976">
        <v>10140</v>
      </c>
      <c r="FI976">
        <v>249550</v>
      </c>
      <c r="FJ976">
        <v>412386920</v>
      </c>
      <c r="FK976">
        <v>259721560</v>
      </c>
      <c r="FR976">
        <v>307550</v>
      </c>
      <c r="FS976">
        <v>55200</v>
      </c>
      <c r="GB976">
        <v>813460</v>
      </c>
      <c r="GC976">
        <v>1858440</v>
      </c>
      <c r="GG976">
        <v>7539010</v>
      </c>
      <c r="GL976">
        <v>2630</v>
      </c>
      <c r="GN976">
        <v>107970</v>
      </c>
      <c r="GT976">
        <v>1400</v>
      </c>
      <c r="GY976">
        <v>79950480</v>
      </c>
      <c r="HB976">
        <v>5809400</v>
      </c>
      <c r="HH976">
        <v>656960</v>
      </c>
      <c r="HI976">
        <v>58066120</v>
      </c>
      <c r="HL976">
        <v>2155500</v>
      </c>
      <c r="HR976">
        <v>15500</v>
      </c>
      <c r="HT976">
        <v>95000</v>
      </c>
      <c r="HU976">
        <v>1120</v>
      </c>
      <c r="IB976">
        <v>488450</v>
      </c>
      <c r="IC976">
        <v>91025210</v>
      </c>
      <c r="ID976">
        <v>60380</v>
      </c>
      <c r="IF976">
        <v>74821330</v>
      </c>
      <c r="IG976">
        <v>331468870</v>
      </c>
      <c r="IH976">
        <v>6973740</v>
      </c>
      <c r="IN976">
        <v>78770</v>
      </c>
      <c r="IT976">
        <v>847010</v>
      </c>
      <c r="IW976">
        <v>13571240</v>
      </c>
      <c r="IZ976">
        <v>52252230</v>
      </c>
      <c r="JE976">
        <v>63300</v>
      </c>
      <c r="JF976">
        <v>22905190</v>
      </c>
      <c r="JG976">
        <v>3335630</v>
      </c>
      <c r="JH976">
        <v>3127930</v>
      </c>
      <c r="JL976">
        <v>14360</v>
      </c>
      <c r="JO976">
        <v>1000590</v>
      </c>
      <c r="JP976">
        <v>921147330</v>
      </c>
      <c r="JR976">
        <v>262540</v>
      </c>
      <c r="JW976">
        <v>142089940</v>
      </c>
      <c r="JX976">
        <v>4783410</v>
      </c>
      <c r="KG976">
        <v>275400</v>
      </c>
      <c r="KJ976">
        <v>98410</v>
      </c>
      <c r="KK976">
        <v>736518990</v>
      </c>
      <c r="KN976">
        <v>165970</v>
      </c>
      <c r="KO976">
        <v>72940</v>
      </c>
      <c r="KQ976">
        <v>339570</v>
      </c>
      <c r="KV976">
        <v>113544520</v>
      </c>
      <c r="KZ976">
        <v>94430</v>
      </c>
      <c r="LB976">
        <v>157600</v>
      </c>
      <c r="LC976">
        <v>62023230</v>
      </c>
      <c r="LF976">
        <v>30680</v>
      </c>
      <c r="LH976">
        <v>19822480</v>
      </c>
      <c r="LI976">
        <v>1477290</v>
      </c>
      <c r="LJ976">
        <v>67509970</v>
      </c>
      <c r="LN976">
        <v>163160</v>
      </c>
      <c r="LR976">
        <v>631050</v>
      </c>
      <c r="LV976">
        <v>472680</v>
      </c>
      <c r="LW976">
        <v>76477620</v>
      </c>
      <c r="MC976">
        <v>78380</v>
      </c>
      <c r="MH976">
        <v>24716360</v>
      </c>
      <c r="MK976">
        <v>38560</v>
      </c>
      <c r="ML976">
        <v>443540</v>
      </c>
      <c r="MM976">
        <v>28701480</v>
      </c>
      <c r="MO976">
        <v>103720</v>
      </c>
      <c r="MQ976">
        <v>597240</v>
      </c>
      <c r="MU976">
        <v>2776920</v>
      </c>
      <c r="NC976">
        <v>1945660</v>
      </c>
      <c r="ND976">
        <v>5382350</v>
      </c>
      <c r="NI976">
        <v>6825250</v>
      </c>
      <c r="NJ976">
        <v>11221460</v>
      </c>
      <c r="NK976">
        <v>3268240</v>
      </c>
      <c r="NL976">
        <v>780</v>
      </c>
      <c r="NN976">
        <v>20422400</v>
      </c>
      <c r="NP976">
        <v>2243790</v>
      </c>
      <c r="NU976">
        <v>630550</v>
      </c>
      <c r="NX976">
        <v>47865400</v>
      </c>
      <c r="OC976">
        <v>259030</v>
      </c>
      <c r="OI976">
        <v>4875390</v>
      </c>
      <c r="OJ976">
        <v>89150170</v>
      </c>
      <c r="OL976">
        <v>2253990</v>
      </c>
      <c r="OW976">
        <v>7780160</v>
      </c>
      <c r="PC976">
        <v>509644470</v>
      </c>
      <c r="PI976">
        <v>20982660</v>
      </c>
    </row>
    <row r="977" spans="2:425">
      <c r="B977" s="12">
        <v>44355</v>
      </c>
      <c r="C977">
        <v>2900</v>
      </c>
      <c r="I977">
        <v>45170</v>
      </c>
      <c r="J977">
        <v>265850</v>
      </c>
      <c r="M977">
        <v>11968100</v>
      </c>
      <c r="N977">
        <v>21722380</v>
      </c>
      <c r="W977">
        <v>133219860</v>
      </c>
      <c r="X977">
        <v>2038200</v>
      </c>
      <c r="AB977">
        <v>59030</v>
      </c>
      <c r="AE977">
        <v>55999130</v>
      </c>
      <c r="AL977">
        <v>968640</v>
      </c>
      <c r="AP977">
        <v>942070</v>
      </c>
      <c r="AU977">
        <v>11346210</v>
      </c>
      <c r="AW977">
        <v>190</v>
      </c>
      <c r="BC977">
        <v>1014500</v>
      </c>
      <c r="BD977">
        <v>171589960</v>
      </c>
      <c r="BF977">
        <v>2760720</v>
      </c>
      <c r="BG977">
        <v>85690</v>
      </c>
      <c r="BI977">
        <v>17992220</v>
      </c>
      <c r="BK977">
        <v>111693980</v>
      </c>
      <c r="BO977">
        <v>334903370</v>
      </c>
      <c r="BQ977">
        <v>2139780</v>
      </c>
      <c r="BV977">
        <v>6030</v>
      </c>
      <c r="CC977">
        <v>447660</v>
      </c>
      <c r="CG977">
        <v>203677400</v>
      </c>
      <c r="CI977">
        <v>620</v>
      </c>
      <c r="CP977">
        <v>120508900</v>
      </c>
      <c r="CQ977">
        <v>37965180</v>
      </c>
      <c r="CU977">
        <v>214810</v>
      </c>
      <c r="CY977">
        <v>20834760</v>
      </c>
      <c r="CZ977">
        <v>15571500</v>
      </c>
      <c r="DA977">
        <v>417271400</v>
      </c>
      <c r="DL977">
        <v>8116520</v>
      </c>
      <c r="DM977">
        <v>3940</v>
      </c>
      <c r="DN977">
        <v>26970</v>
      </c>
      <c r="DX977">
        <v>151970</v>
      </c>
      <c r="DY977">
        <v>62040</v>
      </c>
      <c r="EC977">
        <v>51643330</v>
      </c>
      <c r="EF977">
        <v>188270</v>
      </c>
      <c r="EH977">
        <v>622710</v>
      </c>
      <c r="EY977">
        <v>11200</v>
      </c>
      <c r="FB977">
        <v>154070</v>
      </c>
      <c r="FE977">
        <v>130</v>
      </c>
      <c r="FI977">
        <v>19980</v>
      </c>
      <c r="FJ977">
        <v>368502290</v>
      </c>
      <c r="FK977">
        <v>182002110</v>
      </c>
      <c r="FR977">
        <v>429270</v>
      </c>
      <c r="FS977">
        <v>30230</v>
      </c>
      <c r="GB977">
        <v>276330</v>
      </c>
      <c r="GC977">
        <v>1124140</v>
      </c>
      <c r="GG977">
        <v>6362020</v>
      </c>
      <c r="GL977">
        <v>290</v>
      </c>
      <c r="GN977">
        <v>44720</v>
      </c>
      <c r="GY977">
        <v>77919430</v>
      </c>
      <c r="HB977">
        <v>1157220</v>
      </c>
      <c r="HH977">
        <v>356980</v>
      </c>
      <c r="HI977">
        <v>48575180</v>
      </c>
      <c r="HL977">
        <v>518500</v>
      </c>
      <c r="HT977">
        <v>149560</v>
      </c>
      <c r="HU977">
        <v>7150</v>
      </c>
      <c r="IB977">
        <v>130820</v>
      </c>
      <c r="IC977">
        <v>205986450</v>
      </c>
      <c r="ID977">
        <v>14580</v>
      </c>
      <c r="IF977">
        <v>118389000</v>
      </c>
      <c r="IG977">
        <v>536943170</v>
      </c>
      <c r="IH977">
        <v>7853010</v>
      </c>
      <c r="IN977">
        <v>466930</v>
      </c>
      <c r="IT977">
        <v>252050</v>
      </c>
      <c r="IW977">
        <v>22677200</v>
      </c>
      <c r="IZ977">
        <v>54430630</v>
      </c>
      <c r="JE977">
        <v>41490</v>
      </c>
      <c r="JF977">
        <v>27640880</v>
      </c>
      <c r="JG977">
        <v>5427370</v>
      </c>
      <c r="JH977">
        <v>3083050</v>
      </c>
      <c r="JL977">
        <v>19180</v>
      </c>
      <c r="JO977">
        <v>978490</v>
      </c>
      <c r="JP977">
        <v>1121627490</v>
      </c>
      <c r="JR977">
        <v>159670</v>
      </c>
      <c r="JW977">
        <v>165697690</v>
      </c>
      <c r="JX977">
        <v>3518020</v>
      </c>
      <c r="JY977">
        <v>32500</v>
      </c>
      <c r="KG977">
        <v>36800</v>
      </c>
      <c r="KJ977">
        <v>91110</v>
      </c>
      <c r="KK977">
        <v>601986800</v>
      </c>
      <c r="KN977">
        <v>247760</v>
      </c>
      <c r="KO977">
        <v>22560</v>
      </c>
      <c r="KP977">
        <v>7360</v>
      </c>
      <c r="KQ977">
        <v>381690</v>
      </c>
      <c r="KV977">
        <v>203721980</v>
      </c>
      <c r="KZ977">
        <v>18380</v>
      </c>
      <c r="LB977">
        <v>581170</v>
      </c>
      <c r="LC977">
        <v>83221770</v>
      </c>
      <c r="LF977">
        <v>233360</v>
      </c>
      <c r="LH977">
        <v>19363440</v>
      </c>
      <c r="LI977">
        <v>1441620</v>
      </c>
      <c r="LJ977">
        <v>66735510</v>
      </c>
      <c r="LN977">
        <v>114780</v>
      </c>
      <c r="LR977">
        <v>4326860</v>
      </c>
      <c r="LV977">
        <v>489550</v>
      </c>
      <c r="LW977">
        <v>47592090</v>
      </c>
      <c r="MC977">
        <v>63990</v>
      </c>
      <c r="MH977">
        <v>6325900</v>
      </c>
      <c r="MK977">
        <v>18060</v>
      </c>
      <c r="ML977">
        <v>186290</v>
      </c>
      <c r="MM977">
        <v>40461670</v>
      </c>
      <c r="MO977">
        <v>53780</v>
      </c>
      <c r="MQ977">
        <v>393040</v>
      </c>
      <c r="MU977">
        <v>9303990</v>
      </c>
      <c r="NC977">
        <v>1300040</v>
      </c>
      <c r="ND977">
        <v>1244550</v>
      </c>
      <c r="NI977">
        <v>4982330</v>
      </c>
      <c r="NJ977">
        <v>8701540</v>
      </c>
      <c r="NK977">
        <v>5133450</v>
      </c>
      <c r="NL977">
        <v>360</v>
      </c>
      <c r="NN977">
        <v>20374050</v>
      </c>
      <c r="NP977">
        <v>2103490</v>
      </c>
      <c r="NU977">
        <v>1418560</v>
      </c>
      <c r="NX977">
        <v>31556510</v>
      </c>
      <c r="OC977">
        <v>84030</v>
      </c>
      <c r="OI977">
        <v>4159160</v>
      </c>
      <c r="OJ977">
        <v>122585010</v>
      </c>
      <c r="OL977">
        <v>5332040</v>
      </c>
      <c r="OW977">
        <v>2174430</v>
      </c>
      <c r="PC977">
        <v>778400410</v>
      </c>
      <c r="PI977">
        <v>22657680</v>
      </c>
    </row>
    <row r="978" spans="2:425">
      <c r="B978" s="12">
        <v>44354</v>
      </c>
      <c r="C978">
        <v>2290</v>
      </c>
      <c r="I978">
        <v>37960</v>
      </c>
      <c r="J978">
        <v>83000</v>
      </c>
      <c r="M978">
        <v>9073460</v>
      </c>
      <c r="N978">
        <v>6210690</v>
      </c>
      <c r="W978">
        <v>106573320</v>
      </c>
      <c r="X978">
        <v>4367460</v>
      </c>
      <c r="AB978">
        <v>56020</v>
      </c>
      <c r="AE978">
        <v>38753870</v>
      </c>
      <c r="AL978">
        <v>469880</v>
      </c>
      <c r="AP978">
        <v>1090160</v>
      </c>
      <c r="AU978">
        <v>12128170</v>
      </c>
      <c r="AW978">
        <v>5870</v>
      </c>
      <c r="BC978">
        <v>907270</v>
      </c>
      <c r="BD978">
        <v>175674840</v>
      </c>
      <c r="BF978">
        <v>5661890</v>
      </c>
      <c r="BG978">
        <v>193600</v>
      </c>
      <c r="BI978">
        <v>23450030</v>
      </c>
      <c r="BK978">
        <v>113184180</v>
      </c>
      <c r="BO978">
        <v>253993410</v>
      </c>
      <c r="BQ978">
        <v>1573530</v>
      </c>
      <c r="BV978">
        <v>19200</v>
      </c>
      <c r="CC978">
        <v>325100</v>
      </c>
      <c r="CG978">
        <v>193649830</v>
      </c>
      <c r="CP978">
        <v>160908640</v>
      </c>
      <c r="CQ978">
        <v>33747810</v>
      </c>
      <c r="CY978">
        <v>9789010</v>
      </c>
      <c r="CZ978">
        <v>24524320</v>
      </c>
      <c r="DA978">
        <v>431873700</v>
      </c>
      <c r="DL978">
        <v>305220</v>
      </c>
      <c r="DM978">
        <v>12610</v>
      </c>
      <c r="DN978">
        <v>4460</v>
      </c>
      <c r="DX978">
        <v>582050</v>
      </c>
      <c r="DY978">
        <v>514430</v>
      </c>
      <c r="EC978">
        <v>62364390</v>
      </c>
      <c r="EF978">
        <v>940640</v>
      </c>
      <c r="EH978">
        <v>673260</v>
      </c>
      <c r="EY978">
        <v>27500</v>
      </c>
      <c r="FB978">
        <v>119400</v>
      </c>
      <c r="FJ978">
        <v>213030400</v>
      </c>
      <c r="FK978">
        <v>122130980</v>
      </c>
      <c r="FR978">
        <v>267460</v>
      </c>
      <c r="FS978">
        <v>110590</v>
      </c>
      <c r="GB978">
        <v>591220</v>
      </c>
      <c r="GC978">
        <v>4169880</v>
      </c>
      <c r="GG978">
        <v>5009810</v>
      </c>
      <c r="GL978">
        <v>48910</v>
      </c>
      <c r="GN978">
        <v>153050</v>
      </c>
      <c r="GT978">
        <v>840</v>
      </c>
      <c r="GY978">
        <v>100616500</v>
      </c>
      <c r="HB978">
        <v>1207570</v>
      </c>
      <c r="HH978">
        <v>293220</v>
      </c>
      <c r="HI978">
        <v>36005000</v>
      </c>
      <c r="HL978">
        <v>1323400</v>
      </c>
      <c r="HR978">
        <v>21740</v>
      </c>
      <c r="HT978">
        <v>121320</v>
      </c>
      <c r="HU978">
        <v>29680</v>
      </c>
      <c r="IB978">
        <v>87500</v>
      </c>
      <c r="IC978">
        <v>70863720</v>
      </c>
      <c r="ID978">
        <v>2120</v>
      </c>
      <c r="IF978">
        <v>52090860</v>
      </c>
      <c r="IG978">
        <v>310729690</v>
      </c>
      <c r="IH978">
        <v>9035010</v>
      </c>
      <c r="IN978">
        <v>405970</v>
      </c>
      <c r="IT978">
        <v>416820</v>
      </c>
      <c r="IW978">
        <v>13251100</v>
      </c>
      <c r="IZ978">
        <v>49376770</v>
      </c>
      <c r="JE978">
        <v>2690</v>
      </c>
      <c r="JF978">
        <v>33612990</v>
      </c>
      <c r="JG978">
        <v>6276540</v>
      </c>
      <c r="JH978">
        <v>1547140</v>
      </c>
      <c r="JL978">
        <v>1100</v>
      </c>
      <c r="JO978">
        <v>1661850</v>
      </c>
      <c r="JP978">
        <v>1302332080</v>
      </c>
      <c r="JR978">
        <v>383950</v>
      </c>
      <c r="JW978">
        <v>139469050</v>
      </c>
      <c r="JX978">
        <v>4165570</v>
      </c>
      <c r="JY978">
        <v>18240</v>
      </c>
      <c r="KG978">
        <v>433900</v>
      </c>
      <c r="KJ978">
        <v>67980</v>
      </c>
      <c r="KK978">
        <v>525313870</v>
      </c>
      <c r="KN978">
        <v>260240</v>
      </c>
      <c r="KO978">
        <v>49430</v>
      </c>
      <c r="KP978">
        <v>59240</v>
      </c>
      <c r="KQ978">
        <v>578110</v>
      </c>
      <c r="KR978">
        <v>4000</v>
      </c>
      <c r="KV978">
        <v>122842120</v>
      </c>
      <c r="KZ978">
        <v>114370</v>
      </c>
      <c r="LB978">
        <v>285120</v>
      </c>
      <c r="LC978">
        <v>62112020</v>
      </c>
      <c r="LF978">
        <v>306000</v>
      </c>
      <c r="LH978">
        <v>19189360</v>
      </c>
      <c r="LI978">
        <v>2233860</v>
      </c>
      <c r="LJ978">
        <v>111178570</v>
      </c>
      <c r="LN978">
        <v>16510</v>
      </c>
      <c r="LR978">
        <v>414470</v>
      </c>
      <c r="LV978">
        <v>484510</v>
      </c>
      <c r="LW978">
        <v>38183390</v>
      </c>
      <c r="MC978">
        <v>261250</v>
      </c>
      <c r="MH978">
        <v>10708370</v>
      </c>
      <c r="MK978">
        <v>114690</v>
      </c>
      <c r="ML978">
        <v>31650</v>
      </c>
      <c r="MM978">
        <v>43235850</v>
      </c>
      <c r="MO978">
        <v>54800</v>
      </c>
      <c r="MQ978">
        <v>1438680</v>
      </c>
      <c r="MU978">
        <v>4988520</v>
      </c>
      <c r="NC978">
        <v>1621110</v>
      </c>
      <c r="ND978">
        <v>4813150</v>
      </c>
      <c r="NI978">
        <v>6522480</v>
      </c>
      <c r="NJ978">
        <v>7180040</v>
      </c>
      <c r="NK978">
        <v>3388880</v>
      </c>
      <c r="NN978">
        <v>38715610</v>
      </c>
      <c r="NP978">
        <v>1340690</v>
      </c>
      <c r="NU978">
        <v>358620</v>
      </c>
      <c r="NX978">
        <v>21622330</v>
      </c>
      <c r="OC978">
        <v>188660</v>
      </c>
      <c r="OI978">
        <v>6823270</v>
      </c>
      <c r="OJ978">
        <v>117185110</v>
      </c>
      <c r="OL978">
        <v>2774320</v>
      </c>
      <c r="OW978">
        <v>1397950</v>
      </c>
      <c r="PC978">
        <v>438976260</v>
      </c>
      <c r="PI978">
        <v>13550150</v>
      </c>
    </row>
    <row r="979" spans="2:425">
      <c r="B979" s="12">
        <v>44351</v>
      </c>
      <c r="C979">
        <v>390</v>
      </c>
      <c r="I979">
        <v>883040</v>
      </c>
      <c r="J979">
        <v>38920</v>
      </c>
      <c r="M979">
        <v>36746530</v>
      </c>
      <c r="N979">
        <v>10005890</v>
      </c>
      <c r="W979">
        <v>140078540</v>
      </c>
      <c r="X979">
        <v>49787350</v>
      </c>
      <c r="AB979">
        <v>111890</v>
      </c>
      <c r="AE979">
        <v>56934230</v>
      </c>
      <c r="AL979">
        <v>825770</v>
      </c>
      <c r="AP979">
        <v>1145590</v>
      </c>
      <c r="AU979">
        <v>16830340</v>
      </c>
      <c r="AW979">
        <v>69760</v>
      </c>
      <c r="BC979">
        <v>572430</v>
      </c>
      <c r="BD979">
        <v>157525650</v>
      </c>
      <c r="BF979">
        <v>2501640</v>
      </c>
      <c r="BG979">
        <v>972450</v>
      </c>
      <c r="BI979">
        <v>17465710</v>
      </c>
      <c r="BK979">
        <v>118458150</v>
      </c>
      <c r="BO979">
        <v>99536460</v>
      </c>
      <c r="BQ979">
        <v>4593540</v>
      </c>
      <c r="BV979">
        <v>12890</v>
      </c>
      <c r="CC979">
        <v>177430</v>
      </c>
      <c r="CG979">
        <v>235606000</v>
      </c>
      <c r="CI979">
        <v>81600</v>
      </c>
      <c r="CP979">
        <v>67994050</v>
      </c>
      <c r="CQ979">
        <v>39104690</v>
      </c>
      <c r="CU979">
        <v>121880</v>
      </c>
      <c r="CY979">
        <v>16195530</v>
      </c>
      <c r="CZ979">
        <v>54326340</v>
      </c>
      <c r="DA979">
        <v>358823530</v>
      </c>
      <c r="DL979">
        <v>1090210</v>
      </c>
      <c r="DM979">
        <v>23390</v>
      </c>
      <c r="DN979">
        <v>6340</v>
      </c>
      <c r="DX979">
        <v>424190</v>
      </c>
      <c r="DY979">
        <v>505540</v>
      </c>
      <c r="EC979">
        <v>130226360</v>
      </c>
      <c r="EF979">
        <v>30493290</v>
      </c>
      <c r="EH979">
        <v>485840</v>
      </c>
      <c r="EY979">
        <v>108880</v>
      </c>
      <c r="FB979">
        <v>42190</v>
      </c>
      <c r="FI979">
        <v>8030</v>
      </c>
      <c r="FJ979">
        <v>214830710</v>
      </c>
      <c r="FK979">
        <v>210725810</v>
      </c>
      <c r="FR979">
        <v>457680</v>
      </c>
      <c r="FS979">
        <v>79450</v>
      </c>
      <c r="FX979">
        <v>33080</v>
      </c>
      <c r="GB979">
        <v>827200</v>
      </c>
      <c r="GC979">
        <v>3352010</v>
      </c>
      <c r="GG979">
        <v>3517700</v>
      </c>
      <c r="GL979">
        <v>20310</v>
      </c>
      <c r="GN979">
        <v>10420</v>
      </c>
      <c r="GT979">
        <v>3450</v>
      </c>
      <c r="GY979">
        <v>57622680</v>
      </c>
      <c r="HB979">
        <v>868320</v>
      </c>
      <c r="HH979">
        <v>571130</v>
      </c>
      <c r="HI979">
        <v>58897420</v>
      </c>
      <c r="HL979">
        <v>599280</v>
      </c>
      <c r="HR979">
        <v>5960</v>
      </c>
      <c r="HT979">
        <v>22800</v>
      </c>
      <c r="HU979">
        <v>106400</v>
      </c>
      <c r="IB979">
        <v>26140</v>
      </c>
      <c r="IC979">
        <v>71311750</v>
      </c>
      <c r="ID979">
        <v>90940</v>
      </c>
      <c r="IF979">
        <v>107809530</v>
      </c>
      <c r="IG979">
        <v>588658700</v>
      </c>
      <c r="IH979">
        <v>10764790</v>
      </c>
      <c r="IN979">
        <v>200140</v>
      </c>
      <c r="IT979">
        <v>713750</v>
      </c>
      <c r="IW979">
        <v>36390240</v>
      </c>
      <c r="IZ979">
        <v>39448310</v>
      </c>
      <c r="JE979">
        <v>45450</v>
      </c>
      <c r="JF979">
        <v>21310230</v>
      </c>
      <c r="JG979">
        <v>8401860</v>
      </c>
      <c r="JH979">
        <v>1616650</v>
      </c>
      <c r="JL979">
        <v>23410</v>
      </c>
      <c r="JO979">
        <v>786310</v>
      </c>
      <c r="JP979">
        <v>604072320</v>
      </c>
      <c r="JR979">
        <v>69660</v>
      </c>
      <c r="JW979">
        <v>87992530</v>
      </c>
      <c r="JX979">
        <v>3195710</v>
      </c>
      <c r="JY979">
        <v>30530</v>
      </c>
      <c r="KG979">
        <v>72600</v>
      </c>
      <c r="KJ979">
        <v>103160</v>
      </c>
      <c r="KK979">
        <v>523298990</v>
      </c>
      <c r="KN979">
        <v>574660</v>
      </c>
      <c r="KO979">
        <v>52420</v>
      </c>
      <c r="KP979">
        <v>102680</v>
      </c>
      <c r="KQ979">
        <v>346210</v>
      </c>
      <c r="KR979">
        <v>150</v>
      </c>
      <c r="KV979">
        <v>108407960</v>
      </c>
      <c r="KZ979">
        <v>347200</v>
      </c>
      <c r="LB979">
        <v>345230</v>
      </c>
      <c r="LC979">
        <v>64229380</v>
      </c>
      <c r="LF979">
        <v>314910</v>
      </c>
      <c r="LH979">
        <v>11385370</v>
      </c>
      <c r="LI979">
        <v>5283700</v>
      </c>
      <c r="LJ979">
        <v>94995100</v>
      </c>
      <c r="LN979">
        <v>164360</v>
      </c>
      <c r="LR979">
        <v>419490</v>
      </c>
      <c r="LV979">
        <v>1224280</v>
      </c>
      <c r="LW979">
        <v>13394900</v>
      </c>
      <c r="MC979">
        <v>38790</v>
      </c>
      <c r="MH979">
        <v>5422670</v>
      </c>
      <c r="MK979">
        <v>55270</v>
      </c>
      <c r="ML979">
        <v>100410</v>
      </c>
      <c r="MM979">
        <v>41911860</v>
      </c>
      <c r="MO979">
        <v>200320</v>
      </c>
      <c r="MQ979">
        <v>1005480</v>
      </c>
      <c r="MU979">
        <v>2545290</v>
      </c>
      <c r="NC979">
        <v>1377330</v>
      </c>
      <c r="ND979">
        <v>3183790</v>
      </c>
      <c r="NI979">
        <v>20034270</v>
      </c>
      <c r="NJ979">
        <v>9236210</v>
      </c>
      <c r="NK979">
        <v>4961440</v>
      </c>
      <c r="NL979">
        <v>7380</v>
      </c>
      <c r="NN979">
        <v>70404890</v>
      </c>
      <c r="NP979">
        <v>1775300</v>
      </c>
      <c r="NU979">
        <v>384810</v>
      </c>
      <c r="NX979">
        <v>19369130</v>
      </c>
      <c r="OC979">
        <v>8980</v>
      </c>
      <c r="OI979">
        <v>6826840</v>
      </c>
      <c r="OJ979">
        <v>105711130</v>
      </c>
      <c r="OL979">
        <v>110120730</v>
      </c>
      <c r="OW979">
        <v>1210250</v>
      </c>
      <c r="PC979">
        <v>633738580</v>
      </c>
      <c r="PI979">
        <v>19667690</v>
      </c>
    </row>
    <row r="980" spans="2:425">
      <c r="B980" s="12">
        <v>44350</v>
      </c>
      <c r="C980">
        <v>3910</v>
      </c>
      <c r="I980">
        <v>321320</v>
      </c>
      <c r="J980">
        <v>198430</v>
      </c>
      <c r="M980">
        <v>16208430</v>
      </c>
      <c r="N980">
        <v>6036120</v>
      </c>
      <c r="W980">
        <v>127429550</v>
      </c>
      <c r="X980">
        <v>2293850</v>
      </c>
      <c r="AB980">
        <v>10920</v>
      </c>
      <c r="AE980">
        <v>41858840</v>
      </c>
      <c r="AL980">
        <v>445190</v>
      </c>
      <c r="AP980">
        <v>1215200</v>
      </c>
      <c r="AU980">
        <v>39165780</v>
      </c>
      <c r="AW980">
        <v>173030</v>
      </c>
      <c r="BC980">
        <v>1767240</v>
      </c>
      <c r="BD980">
        <v>166715170</v>
      </c>
      <c r="BF980">
        <v>6546660</v>
      </c>
      <c r="BG980">
        <v>252110</v>
      </c>
      <c r="BI980">
        <v>16378890</v>
      </c>
      <c r="BK980">
        <v>100720440</v>
      </c>
      <c r="BO980">
        <v>138161610</v>
      </c>
      <c r="BQ980">
        <v>2362690</v>
      </c>
      <c r="BV980">
        <v>40140</v>
      </c>
      <c r="CC980">
        <v>123980</v>
      </c>
      <c r="CG980">
        <v>160079700</v>
      </c>
      <c r="CI980">
        <v>9600</v>
      </c>
      <c r="CP980">
        <v>184012080</v>
      </c>
      <c r="CQ980">
        <v>34540620</v>
      </c>
      <c r="CU980">
        <v>330</v>
      </c>
      <c r="CY980">
        <v>22459130</v>
      </c>
      <c r="CZ980">
        <v>34327930</v>
      </c>
      <c r="DA980">
        <v>344709430</v>
      </c>
      <c r="DL980">
        <v>1462150</v>
      </c>
      <c r="DM980">
        <v>101610</v>
      </c>
      <c r="DN980">
        <v>8130</v>
      </c>
      <c r="DX980">
        <v>153570</v>
      </c>
      <c r="DY980">
        <v>1454080</v>
      </c>
      <c r="EC980">
        <v>67592740</v>
      </c>
      <c r="EF980">
        <v>191800</v>
      </c>
      <c r="EH980">
        <v>114360</v>
      </c>
      <c r="EY980">
        <v>79470</v>
      </c>
      <c r="FB980">
        <v>82770</v>
      </c>
      <c r="FI980">
        <v>6270</v>
      </c>
      <c r="FJ980">
        <v>281361930</v>
      </c>
      <c r="FK980">
        <v>239039230</v>
      </c>
      <c r="FR980">
        <v>668760</v>
      </c>
      <c r="FS980">
        <v>280600</v>
      </c>
      <c r="GB980">
        <v>288660</v>
      </c>
      <c r="GC980">
        <v>1617020</v>
      </c>
      <c r="GG980">
        <v>6216180</v>
      </c>
      <c r="GL980">
        <v>18080</v>
      </c>
      <c r="GN980">
        <v>131430</v>
      </c>
      <c r="GT980">
        <v>42320</v>
      </c>
      <c r="GY980">
        <v>57166730</v>
      </c>
      <c r="HB980">
        <v>716870</v>
      </c>
      <c r="HH980">
        <v>318760</v>
      </c>
      <c r="HI980">
        <v>40497500</v>
      </c>
      <c r="HL980">
        <v>681680</v>
      </c>
      <c r="HT980">
        <v>45120</v>
      </c>
      <c r="HU980">
        <v>313540</v>
      </c>
      <c r="IB980">
        <v>78180</v>
      </c>
      <c r="IC980">
        <v>92070790</v>
      </c>
      <c r="ID980">
        <v>4820</v>
      </c>
      <c r="IF980">
        <v>110006170</v>
      </c>
      <c r="IG980">
        <v>410582100</v>
      </c>
      <c r="IH980">
        <v>8202450</v>
      </c>
      <c r="IN980">
        <v>102390</v>
      </c>
      <c r="IT980">
        <v>807110</v>
      </c>
      <c r="IW980">
        <v>30023090</v>
      </c>
      <c r="IZ980">
        <v>33489250</v>
      </c>
      <c r="JE980">
        <v>75080</v>
      </c>
      <c r="JF980">
        <v>15844200</v>
      </c>
      <c r="JG980">
        <v>5009520</v>
      </c>
      <c r="JH980">
        <v>1843930</v>
      </c>
      <c r="JL980">
        <v>8010</v>
      </c>
      <c r="JO980">
        <v>1497970</v>
      </c>
      <c r="JP980">
        <v>639013300</v>
      </c>
      <c r="JR980">
        <v>151410</v>
      </c>
      <c r="JW980">
        <v>143374250</v>
      </c>
      <c r="JX980">
        <v>8396560</v>
      </c>
      <c r="JY980">
        <v>58010</v>
      </c>
      <c r="KG980">
        <v>48400</v>
      </c>
      <c r="KJ980">
        <v>201980</v>
      </c>
      <c r="KK980">
        <v>895066290</v>
      </c>
      <c r="KN980">
        <v>527330</v>
      </c>
      <c r="KO980">
        <v>220970</v>
      </c>
      <c r="KP980">
        <v>35450</v>
      </c>
      <c r="KQ980">
        <v>434720</v>
      </c>
      <c r="KR980">
        <v>51500</v>
      </c>
      <c r="KV980">
        <v>162763410</v>
      </c>
      <c r="KZ980">
        <v>230590</v>
      </c>
      <c r="LB980">
        <v>206850</v>
      </c>
      <c r="LC980">
        <v>45031730</v>
      </c>
      <c r="LF980">
        <v>199270</v>
      </c>
      <c r="LH980">
        <v>11239370</v>
      </c>
      <c r="LI980">
        <v>4507060</v>
      </c>
      <c r="LJ980">
        <v>94008090</v>
      </c>
      <c r="LN980">
        <v>146560</v>
      </c>
      <c r="LR980">
        <v>654380</v>
      </c>
      <c r="LV980">
        <v>425980</v>
      </c>
      <c r="LW980">
        <v>18693250</v>
      </c>
      <c r="MC980">
        <v>28640</v>
      </c>
      <c r="MH980">
        <v>6393590</v>
      </c>
      <c r="MK980">
        <v>60470</v>
      </c>
      <c r="ML980">
        <v>27820</v>
      </c>
      <c r="MM980">
        <v>45383570</v>
      </c>
      <c r="MO980">
        <v>207420</v>
      </c>
      <c r="MQ980">
        <v>2904350</v>
      </c>
      <c r="MU980">
        <v>3002350</v>
      </c>
      <c r="NC980">
        <v>2033430</v>
      </c>
      <c r="ND980">
        <v>114382450</v>
      </c>
      <c r="NI980">
        <v>5802890</v>
      </c>
      <c r="NJ980">
        <v>11762580</v>
      </c>
      <c r="NK980">
        <v>8361360</v>
      </c>
      <c r="NL980">
        <v>9000</v>
      </c>
      <c r="NN980">
        <v>13201110</v>
      </c>
      <c r="NP980">
        <v>1569050</v>
      </c>
      <c r="NU980">
        <v>1577700</v>
      </c>
      <c r="NX980">
        <v>26513120</v>
      </c>
      <c r="OC980">
        <v>47660</v>
      </c>
      <c r="OI980">
        <v>8897440</v>
      </c>
      <c r="OJ980">
        <v>101829340</v>
      </c>
      <c r="OL980">
        <v>522040</v>
      </c>
      <c r="OW980">
        <v>1425120</v>
      </c>
      <c r="PC980">
        <v>455675390</v>
      </c>
      <c r="PI980">
        <v>20661630</v>
      </c>
    </row>
    <row r="981" spans="2:425">
      <c r="B981" s="12">
        <v>44349</v>
      </c>
      <c r="C981">
        <v>12230</v>
      </c>
      <c r="I981">
        <v>148040</v>
      </c>
      <c r="J981">
        <v>33580</v>
      </c>
      <c r="M981">
        <v>20342810</v>
      </c>
      <c r="N981">
        <v>9053190</v>
      </c>
      <c r="W981">
        <v>153756270</v>
      </c>
      <c r="X981">
        <v>1310490</v>
      </c>
      <c r="AB981">
        <v>6550</v>
      </c>
      <c r="AE981">
        <v>58655050</v>
      </c>
      <c r="AL981">
        <v>952100</v>
      </c>
      <c r="AP981">
        <v>1992840</v>
      </c>
      <c r="AU981">
        <v>121994480</v>
      </c>
      <c r="AW981">
        <v>5750</v>
      </c>
      <c r="BC981">
        <v>873840</v>
      </c>
      <c r="BD981">
        <v>174741290</v>
      </c>
      <c r="BF981">
        <v>7632510</v>
      </c>
      <c r="BG981">
        <v>427480</v>
      </c>
      <c r="BI981">
        <v>25028440</v>
      </c>
      <c r="BK981">
        <v>147407820</v>
      </c>
      <c r="BO981">
        <v>170946550</v>
      </c>
      <c r="BQ981">
        <v>4923800</v>
      </c>
      <c r="BV981">
        <v>15940</v>
      </c>
      <c r="CC981">
        <v>651770</v>
      </c>
      <c r="CG981">
        <v>178386770</v>
      </c>
      <c r="CI981">
        <v>54780</v>
      </c>
      <c r="CP981">
        <v>208212930</v>
      </c>
      <c r="CQ981">
        <v>32825120</v>
      </c>
      <c r="CU981">
        <v>20130</v>
      </c>
      <c r="CY981">
        <v>36777760</v>
      </c>
      <c r="CZ981">
        <v>54604780</v>
      </c>
      <c r="DA981">
        <v>667956380</v>
      </c>
      <c r="DL981">
        <v>1385910</v>
      </c>
      <c r="DM981">
        <v>3320</v>
      </c>
      <c r="DN981">
        <v>3320</v>
      </c>
      <c r="DX981">
        <v>171160</v>
      </c>
      <c r="DY981">
        <v>167620</v>
      </c>
      <c r="EC981">
        <v>86173900</v>
      </c>
      <c r="EF981">
        <v>487670</v>
      </c>
      <c r="EH981">
        <v>274770</v>
      </c>
      <c r="EY981">
        <v>128280</v>
      </c>
      <c r="FB981">
        <v>173380</v>
      </c>
      <c r="FE981">
        <v>530</v>
      </c>
      <c r="FI981">
        <v>28710</v>
      </c>
      <c r="FJ981">
        <v>237572740</v>
      </c>
      <c r="FK981">
        <v>135241910</v>
      </c>
      <c r="FR981">
        <v>1354870</v>
      </c>
      <c r="FS981">
        <v>352900</v>
      </c>
      <c r="FW981">
        <v>43900</v>
      </c>
      <c r="GB981">
        <v>350960</v>
      </c>
      <c r="GC981">
        <v>2280840</v>
      </c>
      <c r="GG981">
        <v>8999040</v>
      </c>
      <c r="GL981">
        <v>36240</v>
      </c>
      <c r="GN981">
        <v>59450</v>
      </c>
      <c r="GT981">
        <v>23720</v>
      </c>
      <c r="GY981">
        <v>88577130</v>
      </c>
      <c r="HB981">
        <v>388330</v>
      </c>
      <c r="HH981">
        <v>37340</v>
      </c>
      <c r="HI981">
        <v>46095430</v>
      </c>
      <c r="HL981">
        <v>428500</v>
      </c>
      <c r="HT981">
        <v>223100</v>
      </c>
      <c r="HU981">
        <v>45070</v>
      </c>
      <c r="IB981">
        <v>109950</v>
      </c>
      <c r="IC981">
        <v>88749960</v>
      </c>
      <c r="ID981">
        <v>123900</v>
      </c>
      <c r="IF981">
        <v>168670790</v>
      </c>
      <c r="IG981">
        <v>332189160</v>
      </c>
      <c r="IH981">
        <v>13756670</v>
      </c>
      <c r="IN981">
        <v>239510</v>
      </c>
      <c r="IT981">
        <v>793730</v>
      </c>
      <c r="IW981">
        <v>33952850</v>
      </c>
      <c r="IZ981">
        <v>35637320</v>
      </c>
      <c r="JE981">
        <v>11620</v>
      </c>
      <c r="JF981">
        <v>36397380</v>
      </c>
      <c r="JG981">
        <v>17390050</v>
      </c>
      <c r="JH981">
        <v>3070190</v>
      </c>
      <c r="JL981">
        <v>113340</v>
      </c>
      <c r="JO981">
        <v>1104540</v>
      </c>
      <c r="JP981">
        <v>702133490</v>
      </c>
      <c r="JR981">
        <v>79410</v>
      </c>
      <c r="JW981">
        <v>192152520</v>
      </c>
      <c r="JX981">
        <v>7587650</v>
      </c>
      <c r="JY981">
        <v>18450</v>
      </c>
      <c r="KJ981">
        <v>97190</v>
      </c>
      <c r="KK981">
        <v>934226020</v>
      </c>
      <c r="KN981">
        <v>583210</v>
      </c>
      <c r="KP981">
        <v>22570</v>
      </c>
      <c r="KQ981">
        <v>1635170</v>
      </c>
      <c r="KR981">
        <v>37280</v>
      </c>
      <c r="KV981">
        <v>193212610</v>
      </c>
      <c r="KZ981">
        <v>128780</v>
      </c>
      <c r="LB981">
        <v>1099960</v>
      </c>
      <c r="LC981">
        <v>62891700</v>
      </c>
      <c r="LF981">
        <v>143680</v>
      </c>
      <c r="LH981">
        <v>10255430</v>
      </c>
      <c r="LI981">
        <v>2391570</v>
      </c>
      <c r="LJ981">
        <v>72565070</v>
      </c>
      <c r="LN981">
        <v>131400</v>
      </c>
      <c r="LR981">
        <v>962130</v>
      </c>
      <c r="LV981">
        <v>1501210</v>
      </c>
      <c r="LW981">
        <v>13345480</v>
      </c>
      <c r="MC981">
        <v>32270</v>
      </c>
      <c r="MH981">
        <v>5334420</v>
      </c>
      <c r="MK981">
        <v>398700</v>
      </c>
      <c r="ML981">
        <v>13420</v>
      </c>
      <c r="MM981">
        <v>36655030</v>
      </c>
      <c r="MO981">
        <v>120580</v>
      </c>
      <c r="MQ981">
        <v>594720</v>
      </c>
      <c r="MU981">
        <v>1819070</v>
      </c>
      <c r="NC981">
        <v>1922540</v>
      </c>
      <c r="ND981">
        <v>1447800</v>
      </c>
      <c r="NI981">
        <v>12208800</v>
      </c>
      <c r="NJ981">
        <v>10552680</v>
      </c>
      <c r="NK981">
        <v>23312700</v>
      </c>
      <c r="NL981">
        <v>25050</v>
      </c>
      <c r="NN981">
        <v>30786360</v>
      </c>
      <c r="NP981">
        <v>2233540</v>
      </c>
      <c r="NU981">
        <v>664610</v>
      </c>
      <c r="NX981">
        <v>30422890</v>
      </c>
      <c r="OC981">
        <v>154410</v>
      </c>
      <c r="OI981">
        <v>9324600</v>
      </c>
      <c r="OJ981">
        <v>187572880</v>
      </c>
      <c r="OL981">
        <v>1311160</v>
      </c>
      <c r="OW981">
        <v>3377140</v>
      </c>
      <c r="PC981">
        <v>723272790</v>
      </c>
      <c r="PI981">
        <v>44596690</v>
      </c>
    </row>
    <row r="982" spans="2:425">
      <c r="B982" s="12">
        <v>44348</v>
      </c>
      <c r="C982">
        <v>5500</v>
      </c>
      <c r="I982">
        <v>253400</v>
      </c>
      <c r="J982">
        <v>149390</v>
      </c>
      <c r="M982">
        <v>21666620</v>
      </c>
      <c r="N982">
        <v>14465830</v>
      </c>
      <c r="W982">
        <v>225034440</v>
      </c>
      <c r="X982">
        <v>6336290</v>
      </c>
      <c r="AB982">
        <v>64000</v>
      </c>
      <c r="AE982">
        <v>94661500</v>
      </c>
      <c r="AL982">
        <v>685750</v>
      </c>
      <c r="AP982">
        <v>2991560</v>
      </c>
      <c r="AU982">
        <v>18071910</v>
      </c>
      <c r="AW982">
        <v>70130</v>
      </c>
      <c r="BC982">
        <v>1791250</v>
      </c>
      <c r="BD982">
        <v>166687090</v>
      </c>
      <c r="BF982">
        <v>5736890</v>
      </c>
      <c r="BG982">
        <v>326760</v>
      </c>
      <c r="BI982">
        <v>24018320</v>
      </c>
      <c r="BK982">
        <v>139668230</v>
      </c>
      <c r="BO982">
        <v>184278670</v>
      </c>
      <c r="BQ982">
        <v>5635610</v>
      </c>
      <c r="BV982">
        <v>71310</v>
      </c>
      <c r="CC982">
        <v>534100</v>
      </c>
      <c r="CG982">
        <v>237661530</v>
      </c>
      <c r="CI982">
        <v>6270</v>
      </c>
      <c r="CP982">
        <v>150070790</v>
      </c>
      <c r="CQ982">
        <v>28716470</v>
      </c>
      <c r="CU982">
        <v>93250</v>
      </c>
      <c r="CY982">
        <v>59028410</v>
      </c>
      <c r="CZ982">
        <v>61199950</v>
      </c>
      <c r="DA982">
        <v>427572150</v>
      </c>
      <c r="DL982">
        <v>9048040</v>
      </c>
      <c r="DM982">
        <v>103860</v>
      </c>
      <c r="DN982">
        <v>5200</v>
      </c>
      <c r="DX982">
        <v>271680</v>
      </c>
      <c r="DY982">
        <v>389570</v>
      </c>
      <c r="EC982">
        <v>198369090</v>
      </c>
      <c r="EF982">
        <v>488340</v>
      </c>
      <c r="EH982">
        <v>1012750</v>
      </c>
      <c r="EY982">
        <v>10000</v>
      </c>
      <c r="FB982">
        <v>247220</v>
      </c>
      <c r="FJ982">
        <v>242475460</v>
      </c>
      <c r="FK982">
        <v>202070750</v>
      </c>
      <c r="FR982">
        <v>370560</v>
      </c>
      <c r="FS982">
        <v>210350</v>
      </c>
      <c r="FW982">
        <v>62440</v>
      </c>
      <c r="FX982">
        <v>2810</v>
      </c>
      <c r="GB982">
        <v>762890</v>
      </c>
      <c r="GC982">
        <v>1661980</v>
      </c>
      <c r="GG982">
        <v>4485160</v>
      </c>
      <c r="GN982">
        <v>38090</v>
      </c>
      <c r="GT982">
        <v>28350</v>
      </c>
      <c r="GY982">
        <v>106463980</v>
      </c>
      <c r="HB982">
        <v>924860</v>
      </c>
      <c r="HH982">
        <v>153390</v>
      </c>
      <c r="HI982">
        <v>41200380</v>
      </c>
      <c r="HL982">
        <v>947020</v>
      </c>
      <c r="HR982">
        <v>8900</v>
      </c>
      <c r="HT982">
        <v>337520</v>
      </c>
      <c r="HU982">
        <v>201900</v>
      </c>
      <c r="IB982">
        <v>54660</v>
      </c>
      <c r="IC982">
        <v>155461210</v>
      </c>
      <c r="ID982">
        <v>1030</v>
      </c>
      <c r="IF982">
        <v>106830070</v>
      </c>
      <c r="IG982">
        <v>349858070</v>
      </c>
      <c r="IH982">
        <v>24672230</v>
      </c>
      <c r="IN982">
        <v>70290</v>
      </c>
      <c r="IT982">
        <v>924400</v>
      </c>
      <c r="IW982">
        <v>38692910</v>
      </c>
      <c r="IZ982">
        <v>41124610</v>
      </c>
      <c r="JE982">
        <v>2680</v>
      </c>
      <c r="JF982">
        <v>51626570</v>
      </c>
      <c r="JG982">
        <v>46012380</v>
      </c>
      <c r="JH982">
        <v>4201310</v>
      </c>
      <c r="JL982">
        <v>2370</v>
      </c>
      <c r="JO982">
        <v>1119930</v>
      </c>
      <c r="JP982">
        <v>944313970</v>
      </c>
      <c r="JR982">
        <v>130070</v>
      </c>
      <c r="JW982">
        <v>160175690</v>
      </c>
      <c r="JX982">
        <v>6376180</v>
      </c>
      <c r="JY982">
        <v>64500</v>
      </c>
      <c r="KG982">
        <v>109200</v>
      </c>
      <c r="KJ982">
        <v>85460</v>
      </c>
      <c r="KK982">
        <v>402483320</v>
      </c>
      <c r="KN982">
        <v>926130</v>
      </c>
      <c r="KO982">
        <v>10620</v>
      </c>
      <c r="KP982">
        <v>52670</v>
      </c>
      <c r="KQ982">
        <v>1183460</v>
      </c>
      <c r="KR982">
        <v>61330</v>
      </c>
      <c r="KV982">
        <v>177830060</v>
      </c>
      <c r="KZ982">
        <v>152150</v>
      </c>
      <c r="LB982">
        <v>3804400</v>
      </c>
      <c r="LC982">
        <v>64447550</v>
      </c>
      <c r="LF982">
        <v>118110</v>
      </c>
      <c r="LH982">
        <v>15490800</v>
      </c>
      <c r="LI982">
        <v>4568510</v>
      </c>
      <c r="LJ982">
        <v>76718200</v>
      </c>
      <c r="LN982">
        <v>571070</v>
      </c>
      <c r="LR982">
        <v>2227530</v>
      </c>
      <c r="LV982">
        <v>340200</v>
      </c>
      <c r="LW982">
        <v>17885490</v>
      </c>
      <c r="MC982">
        <v>3250</v>
      </c>
      <c r="MH982">
        <v>9639830</v>
      </c>
      <c r="MK982">
        <v>18790</v>
      </c>
      <c r="ML982">
        <v>27300</v>
      </c>
      <c r="MM982">
        <v>60174420</v>
      </c>
      <c r="MO982">
        <v>203150</v>
      </c>
      <c r="MQ982">
        <v>224990</v>
      </c>
      <c r="MU982">
        <v>2369340</v>
      </c>
      <c r="NC982">
        <v>1863160</v>
      </c>
      <c r="ND982">
        <v>3925530</v>
      </c>
      <c r="NI982">
        <v>11574070</v>
      </c>
      <c r="NJ982">
        <v>10535040</v>
      </c>
      <c r="NK982">
        <v>3984060</v>
      </c>
      <c r="NL982">
        <v>42040</v>
      </c>
      <c r="NN982">
        <v>22926870</v>
      </c>
      <c r="NP982">
        <v>1703130</v>
      </c>
      <c r="NU982">
        <v>290690</v>
      </c>
      <c r="NX982">
        <v>23456310</v>
      </c>
      <c r="OC982">
        <v>448500</v>
      </c>
      <c r="OI982">
        <v>9434550</v>
      </c>
      <c r="OJ982">
        <v>280426750</v>
      </c>
      <c r="OL982">
        <v>15027950</v>
      </c>
      <c r="OW982">
        <v>1549750</v>
      </c>
      <c r="PC982">
        <v>476082910</v>
      </c>
      <c r="PI982">
        <v>25040800</v>
      </c>
    </row>
    <row r="983" spans="2:425">
      <c r="B983" s="12">
        <v>44347</v>
      </c>
      <c r="C983">
        <v>95610</v>
      </c>
      <c r="I983">
        <v>290970</v>
      </c>
      <c r="J983">
        <v>130820</v>
      </c>
      <c r="M983">
        <v>6540410</v>
      </c>
      <c r="N983">
        <v>13891520</v>
      </c>
      <c r="W983">
        <v>138591820</v>
      </c>
      <c r="X983">
        <v>15473000</v>
      </c>
      <c r="AB983">
        <v>59420</v>
      </c>
      <c r="AE983">
        <v>56117830</v>
      </c>
      <c r="AL983">
        <v>1204910</v>
      </c>
      <c r="AP983">
        <v>2987930</v>
      </c>
      <c r="AU983">
        <v>14095690</v>
      </c>
      <c r="AW983">
        <v>13470</v>
      </c>
      <c r="BC983">
        <v>621620</v>
      </c>
      <c r="BD983">
        <v>85029670</v>
      </c>
      <c r="BF983">
        <v>6639890</v>
      </c>
      <c r="BG983">
        <v>194770</v>
      </c>
      <c r="BI983">
        <v>24022730</v>
      </c>
      <c r="BK983">
        <v>65375430</v>
      </c>
      <c r="BO983">
        <v>114519890</v>
      </c>
      <c r="BQ983">
        <v>5646490</v>
      </c>
      <c r="BV983">
        <v>209710</v>
      </c>
      <c r="CC983">
        <v>456380</v>
      </c>
      <c r="CG983">
        <v>227519750</v>
      </c>
      <c r="CI983">
        <v>31480</v>
      </c>
      <c r="CP983">
        <v>127071250</v>
      </c>
      <c r="CQ983">
        <v>31049750</v>
      </c>
      <c r="CU983">
        <v>480150</v>
      </c>
      <c r="CY983">
        <v>12615020</v>
      </c>
      <c r="CZ983">
        <v>11082670</v>
      </c>
      <c r="DA983">
        <v>516883760</v>
      </c>
      <c r="DL983">
        <v>495210</v>
      </c>
      <c r="DM983">
        <v>2230</v>
      </c>
      <c r="DN983">
        <v>25290</v>
      </c>
      <c r="DX983">
        <v>394910</v>
      </c>
      <c r="DY983">
        <v>54030</v>
      </c>
      <c r="EC983">
        <v>32601770</v>
      </c>
      <c r="EF983">
        <v>226390</v>
      </c>
      <c r="EH983">
        <v>101380</v>
      </c>
      <c r="EY983">
        <v>17880</v>
      </c>
      <c r="FB983">
        <v>24810</v>
      </c>
      <c r="FI983">
        <v>47960</v>
      </c>
      <c r="FJ983">
        <v>233197180</v>
      </c>
      <c r="FK983">
        <v>69571350</v>
      </c>
      <c r="FR983">
        <v>93170</v>
      </c>
      <c r="FS983">
        <v>181610</v>
      </c>
      <c r="FW983">
        <v>32940</v>
      </c>
      <c r="GB983">
        <v>217130</v>
      </c>
      <c r="GC983">
        <v>1980490</v>
      </c>
      <c r="GG983">
        <v>3144690</v>
      </c>
      <c r="GL983">
        <v>10630</v>
      </c>
      <c r="GN983">
        <v>122370</v>
      </c>
      <c r="GT983">
        <v>5370</v>
      </c>
      <c r="GY983">
        <v>63137340</v>
      </c>
      <c r="HB983">
        <v>172930</v>
      </c>
      <c r="HH983">
        <v>246520</v>
      </c>
      <c r="HI983">
        <v>29440730</v>
      </c>
      <c r="HL983">
        <v>1363580</v>
      </c>
      <c r="HT983">
        <v>74200</v>
      </c>
      <c r="HU983">
        <v>56060</v>
      </c>
      <c r="IB983">
        <v>76370</v>
      </c>
      <c r="IC983">
        <v>102897240</v>
      </c>
      <c r="ID983">
        <v>17850</v>
      </c>
      <c r="IF983">
        <v>47658070</v>
      </c>
      <c r="IG983">
        <v>235280420</v>
      </c>
      <c r="IH983">
        <v>27510900</v>
      </c>
      <c r="IN983">
        <v>525430</v>
      </c>
      <c r="IT983">
        <v>986970</v>
      </c>
      <c r="IW983">
        <v>22609630</v>
      </c>
      <c r="IZ983">
        <v>30385020</v>
      </c>
      <c r="JE983">
        <v>2530</v>
      </c>
      <c r="JF983">
        <v>39370990</v>
      </c>
      <c r="JG983">
        <v>18143820</v>
      </c>
      <c r="JH983">
        <v>4681670</v>
      </c>
      <c r="JL983">
        <v>34310</v>
      </c>
      <c r="JO983">
        <v>1755060</v>
      </c>
      <c r="JP983">
        <v>696067810</v>
      </c>
      <c r="JR983">
        <v>224000</v>
      </c>
      <c r="JW983">
        <v>97341470</v>
      </c>
      <c r="JX983">
        <v>8122960</v>
      </c>
      <c r="JY983">
        <v>6010</v>
      </c>
      <c r="KG983">
        <v>24000</v>
      </c>
      <c r="KJ983">
        <v>115180</v>
      </c>
      <c r="KK983">
        <v>294665180</v>
      </c>
      <c r="KN983">
        <v>1228460</v>
      </c>
      <c r="KP983">
        <v>29890</v>
      </c>
      <c r="KQ983">
        <v>729690</v>
      </c>
      <c r="KR983">
        <v>240</v>
      </c>
      <c r="KV983">
        <v>100605490</v>
      </c>
      <c r="KZ983">
        <v>267860</v>
      </c>
      <c r="LB983">
        <v>352770</v>
      </c>
      <c r="LC983">
        <v>41564490</v>
      </c>
      <c r="LF983">
        <v>32580</v>
      </c>
      <c r="LH983">
        <v>14008360</v>
      </c>
      <c r="LI983">
        <v>7042520</v>
      </c>
      <c r="LJ983">
        <v>53187750</v>
      </c>
      <c r="LN983">
        <v>54900</v>
      </c>
      <c r="LR983">
        <v>1166620</v>
      </c>
      <c r="LV983">
        <v>408120</v>
      </c>
      <c r="LW983">
        <v>19070750</v>
      </c>
      <c r="MC983">
        <v>11150</v>
      </c>
      <c r="MH983">
        <v>6332970</v>
      </c>
      <c r="MK983">
        <v>43870</v>
      </c>
      <c r="ML983">
        <v>25590</v>
      </c>
      <c r="MM983">
        <v>25133960</v>
      </c>
      <c r="MO983">
        <v>456330</v>
      </c>
      <c r="MQ983">
        <v>498640</v>
      </c>
      <c r="MU983">
        <v>743610</v>
      </c>
      <c r="NC983">
        <v>1744760</v>
      </c>
      <c r="ND983">
        <v>653450</v>
      </c>
      <c r="NI983">
        <v>2640820</v>
      </c>
      <c r="NJ983">
        <v>7506760</v>
      </c>
      <c r="NK983">
        <v>1527650</v>
      </c>
      <c r="NL983">
        <v>40170</v>
      </c>
      <c r="NN983">
        <v>14283680</v>
      </c>
      <c r="NP983">
        <v>2278820</v>
      </c>
      <c r="NU983">
        <v>1756540</v>
      </c>
      <c r="NX983">
        <v>42456390</v>
      </c>
      <c r="OC983">
        <v>66500</v>
      </c>
      <c r="OI983">
        <v>6639990</v>
      </c>
      <c r="OJ983">
        <v>153571020</v>
      </c>
      <c r="OL983">
        <v>610380</v>
      </c>
      <c r="OW983">
        <v>9399880</v>
      </c>
      <c r="PC983">
        <v>283198300</v>
      </c>
      <c r="PI983">
        <v>5494270</v>
      </c>
    </row>
    <row r="984" spans="2:425">
      <c r="B984" s="12">
        <v>44344</v>
      </c>
      <c r="C984">
        <v>281260</v>
      </c>
      <c r="I984">
        <v>48690</v>
      </c>
      <c r="J984">
        <v>73720</v>
      </c>
      <c r="M984">
        <v>18597270</v>
      </c>
      <c r="N984">
        <v>8915140</v>
      </c>
      <c r="W984">
        <v>217139330</v>
      </c>
      <c r="X984">
        <v>8951870</v>
      </c>
      <c r="AB984">
        <v>52830</v>
      </c>
      <c r="AE984">
        <v>181959190</v>
      </c>
      <c r="AL984">
        <v>1410960</v>
      </c>
      <c r="AP984">
        <v>11322440</v>
      </c>
      <c r="AU984">
        <v>14925670</v>
      </c>
      <c r="AW984">
        <v>170060</v>
      </c>
      <c r="BC984">
        <v>932590</v>
      </c>
      <c r="BD984">
        <v>220131980</v>
      </c>
      <c r="BF984">
        <v>4478280</v>
      </c>
      <c r="BG984">
        <v>9490</v>
      </c>
      <c r="BI984">
        <v>31030630</v>
      </c>
      <c r="BK984">
        <v>126283240</v>
      </c>
      <c r="BO984">
        <v>135157840</v>
      </c>
      <c r="BQ984">
        <v>4515430</v>
      </c>
      <c r="BV984">
        <v>396050</v>
      </c>
      <c r="CC984">
        <v>356280</v>
      </c>
      <c r="CG984">
        <v>209619020</v>
      </c>
      <c r="CI984">
        <v>9530</v>
      </c>
      <c r="CP984">
        <v>80832930</v>
      </c>
      <c r="CQ984">
        <v>40326070</v>
      </c>
      <c r="CU984">
        <v>33710</v>
      </c>
      <c r="CY984">
        <v>12110260</v>
      </c>
      <c r="CZ984">
        <v>68743750</v>
      </c>
      <c r="DA984">
        <v>383150090</v>
      </c>
      <c r="DL984">
        <v>3717600</v>
      </c>
      <c r="DM984">
        <v>80</v>
      </c>
      <c r="DN984">
        <v>3850</v>
      </c>
      <c r="DX984">
        <v>153630</v>
      </c>
      <c r="DY984">
        <v>425520</v>
      </c>
      <c r="EC984">
        <v>92120780</v>
      </c>
      <c r="EF984">
        <v>235770</v>
      </c>
      <c r="EH984">
        <v>431390</v>
      </c>
      <c r="EY984">
        <v>146490</v>
      </c>
      <c r="FB984">
        <v>71490</v>
      </c>
      <c r="FE984">
        <v>4900</v>
      </c>
      <c r="FJ984">
        <v>304346600</v>
      </c>
      <c r="FK984">
        <v>172881530</v>
      </c>
      <c r="FR984">
        <v>199070</v>
      </c>
      <c r="FS984">
        <v>113910</v>
      </c>
      <c r="FW984">
        <v>23500</v>
      </c>
      <c r="FX984">
        <v>6950</v>
      </c>
      <c r="GB984">
        <v>226270</v>
      </c>
      <c r="GC984">
        <v>3986520</v>
      </c>
      <c r="GG984">
        <v>3286500</v>
      </c>
      <c r="GL984">
        <v>10800</v>
      </c>
      <c r="GN984">
        <v>34210</v>
      </c>
      <c r="GT984">
        <v>31340</v>
      </c>
      <c r="GY984">
        <v>107204040</v>
      </c>
      <c r="HB984">
        <v>1530030</v>
      </c>
      <c r="HH984">
        <v>194470</v>
      </c>
      <c r="HI984">
        <v>40855310</v>
      </c>
      <c r="HL984">
        <v>582820</v>
      </c>
      <c r="HT984">
        <v>85400</v>
      </c>
      <c r="IB984">
        <v>140630</v>
      </c>
      <c r="IC984">
        <v>106977450</v>
      </c>
      <c r="ID984">
        <v>59970</v>
      </c>
      <c r="IF984">
        <v>86154700</v>
      </c>
      <c r="IG984">
        <v>336438880</v>
      </c>
      <c r="IH984">
        <v>76353760</v>
      </c>
      <c r="IN984">
        <v>197210</v>
      </c>
      <c r="IT984">
        <v>910610</v>
      </c>
      <c r="IW984">
        <v>31094960</v>
      </c>
      <c r="IZ984">
        <v>37266920</v>
      </c>
      <c r="JE984">
        <v>6190</v>
      </c>
      <c r="JF984">
        <v>24901860</v>
      </c>
      <c r="JG984">
        <v>25219730</v>
      </c>
      <c r="JH984">
        <v>8668960</v>
      </c>
      <c r="JL984">
        <v>8620</v>
      </c>
      <c r="JO984">
        <v>3628460</v>
      </c>
      <c r="JP984">
        <v>1030426250</v>
      </c>
      <c r="JR984">
        <v>80900</v>
      </c>
      <c r="JW984">
        <v>169163710</v>
      </c>
      <c r="JX984">
        <v>7278740</v>
      </c>
      <c r="JY984">
        <v>190</v>
      </c>
      <c r="KJ984">
        <v>80660</v>
      </c>
      <c r="KK984">
        <v>445159900</v>
      </c>
      <c r="KN984">
        <v>872810</v>
      </c>
      <c r="KO984">
        <v>45780</v>
      </c>
      <c r="KP984">
        <v>15350</v>
      </c>
      <c r="KQ984">
        <v>1343920</v>
      </c>
      <c r="KR984">
        <v>150770</v>
      </c>
      <c r="KV984">
        <v>236196560</v>
      </c>
      <c r="KZ984">
        <v>114870</v>
      </c>
      <c r="LB984">
        <v>839580</v>
      </c>
      <c r="LC984">
        <v>73411150</v>
      </c>
      <c r="LF984">
        <v>139410</v>
      </c>
      <c r="LH984">
        <v>43653560</v>
      </c>
      <c r="LI984">
        <v>2882410</v>
      </c>
      <c r="LJ984">
        <v>97694690</v>
      </c>
      <c r="LN984">
        <v>167590</v>
      </c>
      <c r="LR984">
        <v>3071090</v>
      </c>
      <c r="LV984">
        <v>65660</v>
      </c>
      <c r="LW984">
        <v>22245500</v>
      </c>
      <c r="MC984">
        <v>155020</v>
      </c>
      <c r="MH984">
        <v>8849560</v>
      </c>
      <c r="MK984">
        <v>90260</v>
      </c>
      <c r="ML984">
        <v>178170</v>
      </c>
      <c r="MM984">
        <v>42266570</v>
      </c>
      <c r="MO984">
        <v>539220</v>
      </c>
      <c r="MQ984">
        <v>441500</v>
      </c>
      <c r="MU984">
        <v>1687900</v>
      </c>
      <c r="NC984">
        <v>2155080</v>
      </c>
      <c r="ND984">
        <v>932600</v>
      </c>
      <c r="NI984">
        <v>3298300</v>
      </c>
      <c r="NJ984">
        <v>12178330</v>
      </c>
      <c r="NK984">
        <v>1825150</v>
      </c>
      <c r="NL984">
        <v>12740</v>
      </c>
      <c r="NN984">
        <v>24861140</v>
      </c>
      <c r="NP984">
        <v>2221110</v>
      </c>
      <c r="NU984">
        <v>496880</v>
      </c>
      <c r="NX984">
        <v>28181860</v>
      </c>
      <c r="OC984">
        <v>3010</v>
      </c>
      <c r="OI984">
        <v>8755820</v>
      </c>
      <c r="OJ984">
        <v>132356890</v>
      </c>
      <c r="OL984">
        <v>1929400</v>
      </c>
      <c r="OW984">
        <v>1075040</v>
      </c>
      <c r="PC984">
        <v>470963630</v>
      </c>
      <c r="PI984">
        <v>14347670</v>
      </c>
    </row>
    <row r="985" spans="2:425">
      <c r="B985" s="12">
        <v>44343</v>
      </c>
      <c r="C985">
        <v>110510</v>
      </c>
      <c r="I985">
        <v>75950</v>
      </c>
      <c r="J985">
        <v>53800</v>
      </c>
      <c r="M985">
        <v>35396790</v>
      </c>
      <c r="N985">
        <v>20746910</v>
      </c>
      <c r="W985">
        <v>597371090</v>
      </c>
      <c r="X985">
        <v>8639280</v>
      </c>
      <c r="AB985">
        <v>24660</v>
      </c>
      <c r="AE985">
        <v>225048580</v>
      </c>
      <c r="AL985">
        <v>2575880</v>
      </c>
      <c r="AP985">
        <v>7799580</v>
      </c>
      <c r="AU985">
        <v>16731890</v>
      </c>
      <c r="AW985">
        <v>38160</v>
      </c>
      <c r="BC985">
        <v>829380</v>
      </c>
      <c r="BD985">
        <v>432875460</v>
      </c>
      <c r="BF985">
        <v>51849810</v>
      </c>
      <c r="BG985">
        <v>9220</v>
      </c>
      <c r="BI985">
        <v>79555030</v>
      </c>
      <c r="BK985">
        <v>357246070</v>
      </c>
      <c r="BO985">
        <v>425930670</v>
      </c>
      <c r="BQ985">
        <v>3003320</v>
      </c>
      <c r="BV985">
        <v>272490</v>
      </c>
      <c r="CC985">
        <v>1142890</v>
      </c>
      <c r="CG985">
        <v>432408880</v>
      </c>
      <c r="CI985">
        <v>107690</v>
      </c>
      <c r="CP985">
        <v>147379760</v>
      </c>
      <c r="CQ985">
        <v>41060340</v>
      </c>
      <c r="CU985">
        <v>288240</v>
      </c>
      <c r="CY985">
        <v>22990900</v>
      </c>
      <c r="CZ985">
        <v>33218530</v>
      </c>
      <c r="DA985">
        <v>590507720</v>
      </c>
      <c r="DL985">
        <v>24092770</v>
      </c>
      <c r="DM985">
        <v>12460</v>
      </c>
      <c r="DN985">
        <v>12890</v>
      </c>
      <c r="DX985">
        <v>62540</v>
      </c>
      <c r="DY985">
        <v>454700</v>
      </c>
      <c r="EC985">
        <v>57290980</v>
      </c>
      <c r="EF985">
        <v>148790</v>
      </c>
      <c r="EH985">
        <v>805800</v>
      </c>
      <c r="EY985">
        <v>141800</v>
      </c>
      <c r="FB985">
        <v>33180</v>
      </c>
      <c r="FE985">
        <v>19860</v>
      </c>
      <c r="FI985">
        <v>710</v>
      </c>
      <c r="FJ985">
        <v>654392330</v>
      </c>
      <c r="FK985">
        <v>326207410</v>
      </c>
      <c r="FR985">
        <v>204920</v>
      </c>
      <c r="FS985">
        <v>406360</v>
      </c>
      <c r="FX985">
        <v>49880</v>
      </c>
      <c r="GB985">
        <v>126290</v>
      </c>
      <c r="GC985">
        <v>1840360</v>
      </c>
      <c r="GG985">
        <v>6553040</v>
      </c>
      <c r="GL985">
        <v>40</v>
      </c>
      <c r="GN985">
        <v>107330</v>
      </c>
      <c r="GT985">
        <v>11130</v>
      </c>
      <c r="GY985">
        <v>87968970</v>
      </c>
      <c r="HB985">
        <v>686790</v>
      </c>
      <c r="HH985">
        <v>103820</v>
      </c>
      <c r="HI985">
        <v>80243600</v>
      </c>
      <c r="HL985">
        <v>599420</v>
      </c>
      <c r="HT985">
        <v>14880</v>
      </c>
      <c r="HU985">
        <v>19580</v>
      </c>
      <c r="IB985">
        <v>235900</v>
      </c>
      <c r="IC985">
        <v>1284077370</v>
      </c>
      <c r="ID985">
        <v>106220</v>
      </c>
      <c r="IF985">
        <v>361797660</v>
      </c>
      <c r="IG985">
        <v>822548070</v>
      </c>
      <c r="IH985">
        <v>72680780</v>
      </c>
      <c r="IN985">
        <v>305760</v>
      </c>
      <c r="IT985">
        <v>611210</v>
      </c>
      <c r="IW985">
        <v>42687110</v>
      </c>
      <c r="IZ985">
        <v>80133640</v>
      </c>
      <c r="JE985">
        <v>111730</v>
      </c>
      <c r="JF985">
        <v>45413840</v>
      </c>
      <c r="JG985">
        <v>11402380</v>
      </c>
      <c r="JH985">
        <v>13976230</v>
      </c>
      <c r="JL985">
        <v>72600</v>
      </c>
      <c r="JO985">
        <v>857650</v>
      </c>
      <c r="JP985">
        <v>2106336560</v>
      </c>
      <c r="JR985">
        <v>218890</v>
      </c>
      <c r="JW985">
        <v>619773720</v>
      </c>
      <c r="JX985">
        <v>63295290</v>
      </c>
      <c r="JY985">
        <v>5670</v>
      </c>
      <c r="KG985">
        <v>24000</v>
      </c>
      <c r="KJ985">
        <v>49190</v>
      </c>
      <c r="KK985">
        <v>862176110</v>
      </c>
      <c r="KN985">
        <v>219950</v>
      </c>
      <c r="KO985">
        <v>10860</v>
      </c>
      <c r="KP985">
        <v>65130</v>
      </c>
      <c r="KQ985">
        <v>845760</v>
      </c>
      <c r="KR985">
        <v>45560</v>
      </c>
      <c r="KV985">
        <v>531051730</v>
      </c>
      <c r="KZ985">
        <v>26570</v>
      </c>
      <c r="LC985">
        <v>108463530</v>
      </c>
      <c r="LF985">
        <v>68500</v>
      </c>
      <c r="LH985">
        <v>20854190</v>
      </c>
      <c r="LI985">
        <v>4288060</v>
      </c>
      <c r="LJ985">
        <v>299178390</v>
      </c>
      <c r="LN985">
        <v>59400</v>
      </c>
      <c r="LR985">
        <v>2581580</v>
      </c>
      <c r="LV985">
        <v>310510</v>
      </c>
      <c r="LW985">
        <v>35968000</v>
      </c>
      <c r="MC985">
        <v>64330</v>
      </c>
      <c r="MH985">
        <v>28681520</v>
      </c>
      <c r="MK985">
        <v>99520</v>
      </c>
      <c r="ML985">
        <v>121530</v>
      </c>
      <c r="MM985">
        <v>71435320</v>
      </c>
      <c r="MO985">
        <v>241630</v>
      </c>
      <c r="MQ985">
        <v>673100</v>
      </c>
      <c r="MU985">
        <v>3115390</v>
      </c>
      <c r="NC985">
        <v>3015580</v>
      </c>
      <c r="ND985">
        <v>1038210</v>
      </c>
      <c r="NI985">
        <v>8537400</v>
      </c>
      <c r="NJ985">
        <v>17619110</v>
      </c>
      <c r="NK985">
        <v>3192410</v>
      </c>
      <c r="NL985">
        <v>160</v>
      </c>
      <c r="NN985">
        <v>51992570</v>
      </c>
      <c r="NP985">
        <v>6029390</v>
      </c>
      <c r="NU985">
        <v>381810</v>
      </c>
      <c r="NX985">
        <v>57898640</v>
      </c>
      <c r="OC985">
        <v>147790</v>
      </c>
      <c r="OI985">
        <v>24361610</v>
      </c>
      <c r="OJ985">
        <v>544779070</v>
      </c>
      <c r="OL985">
        <v>1004660</v>
      </c>
      <c r="OW985">
        <v>2279980</v>
      </c>
      <c r="PC985">
        <v>1008516100</v>
      </c>
      <c r="PI985">
        <v>38170850</v>
      </c>
    </row>
    <row r="986" spans="2:425">
      <c r="B986" s="12">
        <v>44342</v>
      </c>
      <c r="C986">
        <v>24950</v>
      </c>
      <c r="I986">
        <v>25500</v>
      </c>
      <c r="J986">
        <v>59020</v>
      </c>
      <c r="M986">
        <v>18192490</v>
      </c>
      <c r="N986">
        <v>10805220</v>
      </c>
      <c r="W986">
        <v>261629260</v>
      </c>
      <c r="X986">
        <v>5125870</v>
      </c>
      <c r="AB986">
        <v>89920</v>
      </c>
      <c r="AE986">
        <v>71818210</v>
      </c>
      <c r="AL986">
        <v>7383230</v>
      </c>
      <c r="AP986">
        <v>6448200</v>
      </c>
      <c r="AU986">
        <v>26197260</v>
      </c>
      <c r="AW986">
        <v>73630</v>
      </c>
      <c r="BC986">
        <v>1223760</v>
      </c>
      <c r="BD986">
        <v>248815650</v>
      </c>
      <c r="BF986">
        <v>13898340</v>
      </c>
      <c r="BG986">
        <v>38990</v>
      </c>
      <c r="BI986">
        <v>25211560</v>
      </c>
      <c r="BK986">
        <v>126382970</v>
      </c>
      <c r="BO986">
        <v>267012300</v>
      </c>
      <c r="BQ986">
        <v>5794550</v>
      </c>
      <c r="CC986">
        <v>519540</v>
      </c>
      <c r="CG986">
        <v>423503910</v>
      </c>
      <c r="CI986">
        <v>4770</v>
      </c>
      <c r="CP986">
        <v>143407880</v>
      </c>
      <c r="CQ986">
        <v>25164120</v>
      </c>
      <c r="CU986">
        <v>19710</v>
      </c>
      <c r="CY986">
        <v>28423750</v>
      </c>
      <c r="CZ986">
        <v>48650760</v>
      </c>
      <c r="DA986">
        <v>288267970</v>
      </c>
      <c r="DL986">
        <v>9071450</v>
      </c>
      <c r="DN986">
        <v>19550</v>
      </c>
      <c r="DX986">
        <v>243860</v>
      </c>
      <c r="DY986">
        <v>449930</v>
      </c>
      <c r="EC986">
        <v>44381700</v>
      </c>
      <c r="EF986">
        <v>511240</v>
      </c>
      <c r="EH986">
        <v>111060</v>
      </c>
      <c r="EY986">
        <v>162660</v>
      </c>
      <c r="FB986">
        <v>17640</v>
      </c>
      <c r="FE986">
        <v>14960</v>
      </c>
      <c r="FI986">
        <v>34240</v>
      </c>
      <c r="FJ986">
        <v>235674970</v>
      </c>
      <c r="FK986">
        <v>211789760</v>
      </c>
      <c r="FR986">
        <v>189890</v>
      </c>
      <c r="FS986">
        <v>181840</v>
      </c>
      <c r="FX986">
        <v>18240</v>
      </c>
      <c r="GB986">
        <v>378470</v>
      </c>
      <c r="GC986">
        <v>1339670</v>
      </c>
      <c r="GG986">
        <v>9115210</v>
      </c>
      <c r="GL986">
        <v>2850</v>
      </c>
      <c r="GN986">
        <v>58180</v>
      </c>
      <c r="GT986">
        <v>50170</v>
      </c>
      <c r="GY986">
        <v>67724000</v>
      </c>
      <c r="HB986">
        <v>859570</v>
      </c>
      <c r="HH986">
        <v>277930</v>
      </c>
      <c r="HI986">
        <v>59956830</v>
      </c>
      <c r="HL986">
        <v>2735980</v>
      </c>
      <c r="HT986">
        <v>44880</v>
      </c>
      <c r="HU986">
        <v>73140</v>
      </c>
      <c r="IB986">
        <v>296760</v>
      </c>
      <c r="IC986">
        <v>134284290</v>
      </c>
      <c r="ID986">
        <v>11130</v>
      </c>
      <c r="IF986">
        <v>137255410</v>
      </c>
      <c r="IG986">
        <v>477389190</v>
      </c>
      <c r="IH986">
        <v>58348660</v>
      </c>
      <c r="IN986">
        <v>231040</v>
      </c>
      <c r="IT986">
        <v>915270</v>
      </c>
      <c r="IW986">
        <v>58351470</v>
      </c>
      <c r="IZ986">
        <v>37696310</v>
      </c>
      <c r="JE986">
        <v>390</v>
      </c>
      <c r="JF986">
        <v>42941460</v>
      </c>
      <c r="JG986">
        <v>3740170</v>
      </c>
      <c r="JH986">
        <v>729000</v>
      </c>
      <c r="JL986">
        <v>27250</v>
      </c>
      <c r="JO986">
        <v>1449190</v>
      </c>
      <c r="JP986">
        <v>952141770</v>
      </c>
      <c r="JR986">
        <v>16080</v>
      </c>
      <c r="JW986">
        <v>179510290</v>
      </c>
      <c r="JX986">
        <v>8598780</v>
      </c>
      <c r="JY986">
        <v>22920</v>
      </c>
      <c r="KG986">
        <v>233800</v>
      </c>
      <c r="KJ986">
        <v>81780</v>
      </c>
      <c r="KK986">
        <v>277495430</v>
      </c>
      <c r="KN986">
        <v>999630</v>
      </c>
      <c r="KO986">
        <v>6780</v>
      </c>
      <c r="KP986">
        <v>67480</v>
      </c>
      <c r="KQ986">
        <v>1483090</v>
      </c>
      <c r="KR986">
        <v>90550</v>
      </c>
      <c r="KV986">
        <v>327053300</v>
      </c>
      <c r="KZ986">
        <v>234870</v>
      </c>
      <c r="LB986">
        <v>158750</v>
      </c>
      <c r="LC986">
        <v>63122630</v>
      </c>
      <c r="LF986">
        <v>82350</v>
      </c>
      <c r="LH986">
        <v>12112810</v>
      </c>
      <c r="LI986">
        <v>15127240</v>
      </c>
      <c r="LJ986">
        <v>99806290</v>
      </c>
      <c r="LN986">
        <v>11550</v>
      </c>
      <c r="LR986">
        <v>760800</v>
      </c>
      <c r="LV986">
        <v>539620</v>
      </c>
      <c r="LW986">
        <v>27346530</v>
      </c>
      <c r="MC986">
        <v>55810</v>
      </c>
      <c r="MH986">
        <v>10904730</v>
      </c>
      <c r="MK986">
        <v>80920</v>
      </c>
      <c r="ML986">
        <v>4130</v>
      </c>
      <c r="MM986">
        <v>45539410</v>
      </c>
      <c r="MO986">
        <v>586470</v>
      </c>
      <c r="MQ986">
        <v>155260</v>
      </c>
      <c r="MU986">
        <v>9129250</v>
      </c>
      <c r="NC986">
        <v>2292000</v>
      </c>
      <c r="ND986">
        <v>775650</v>
      </c>
      <c r="NI986">
        <v>5492570</v>
      </c>
      <c r="NJ986">
        <v>12029740</v>
      </c>
      <c r="NK986">
        <v>3386520</v>
      </c>
      <c r="NN986">
        <v>30913590</v>
      </c>
      <c r="NP986">
        <v>1545970</v>
      </c>
      <c r="NU986">
        <v>468540</v>
      </c>
      <c r="NX986">
        <v>56743400</v>
      </c>
      <c r="OC986">
        <v>66290</v>
      </c>
      <c r="OI986">
        <v>13092180</v>
      </c>
      <c r="OJ986">
        <v>154989600</v>
      </c>
      <c r="OL986">
        <v>777040</v>
      </c>
      <c r="OW986">
        <v>1694670</v>
      </c>
      <c r="PC986">
        <v>534314190</v>
      </c>
      <c r="PI986">
        <v>13458570</v>
      </c>
    </row>
    <row r="987" spans="2:425">
      <c r="B987" s="12">
        <v>44341</v>
      </c>
      <c r="C987">
        <v>173520</v>
      </c>
      <c r="I987">
        <v>20600</v>
      </c>
      <c r="J987">
        <v>774130</v>
      </c>
      <c r="M987">
        <v>37027260</v>
      </c>
      <c r="N987">
        <v>17577760</v>
      </c>
      <c r="W987">
        <v>368033090</v>
      </c>
      <c r="X987">
        <v>4570580</v>
      </c>
      <c r="AB987">
        <v>66460</v>
      </c>
      <c r="AE987">
        <v>79578090</v>
      </c>
      <c r="AL987">
        <v>27419390</v>
      </c>
      <c r="AP987">
        <v>2964980</v>
      </c>
      <c r="AU987">
        <v>12914840</v>
      </c>
      <c r="AW987">
        <v>181220</v>
      </c>
      <c r="BC987">
        <v>1140690</v>
      </c>
      <c r="BD987">
        <v>205323920</v>
      </c>
      <c r="BF987">
        <v>14667340</v>
      </c>
      <c r="BG987">
        <v>62250</v>
      </c>
      <c r="BI987">
        <v>74753720</v>
      </c>
      <c r="BK987">
        <v>131597790</v>
      </c>
      <c r="BO987">
        <v>175893090</v>
      </c>
      <c r="BQ987">
        <v>5263790</v>
      </c>
      <c r="BV987">
        <v>91820</v>
      </c>
      <c r="CC987">
        <v>665380</v>
      </c>
      <c r="CG987">
        <v>205278970</v>
      </c>
      <c r="CI987">
        <v>87130</v>
      </c>
      <c r="CP987">
        <v>102718150</v>
      </c>
      <c r="CQ987">
        <v>25593970</v>
      </c>
      <c r="CU987">
        <v>252000</v>
      </c>
      <c r="CY987">
        <v>52293530</v>
      </c>
      <c r="CZ987">
        <v>34173710</v>
      </c>
      <c r="DA987">
        <v>472820680</v>
      </c>
      <c r="DL987">
        <v>1335650</v>
      </c>
      <c r="DM987">
        <v>15950</v>
      </c>
      <c r="DN987">
        <v>6120</v>
      </c>
      <c r="DX987">
        <v>31960</v>
      </c>
      <c r="DY987">
        <v>586530</v>
      </c>
      <c r="EC987">
        <v>57200160</v>
      </c>
      <c r="EF987">
        <v>326630</v>
      </c>
      <c r="EH987">
        <v>374850</v>
      </c>
      <c r="EY987">
        <v>111780</v>
      </c>
      <c r="FB987">
        <v>36280</v>
      </c>
      <c r="FI987">
        <v>3900</v>
      </c>
      <c r="FJ987">
        <v>402373040</v>
      </c>
      <c r="FK987">
        <v>186820670</v>
      </c>
      <c r="FR987">
        <v>1412810</v>
      </c>
      <c r="FS987">
        <v>190340</v>
      </c>
      <c r="FW987">
        <v>215740</v>
      </c>
      <c r="FX987">
        <v>26460</v>
      </c>
      <c r="GB987">
        <v>511020</v>
      </c>
      <c r="GC987">
        <v>701440</v>
      </c>
      <c r="GG987">
        <v>10760080</v>
      </c>
      <c r="GL987">
        <v>60</v>
      </c>
      <c r="GN987">
        <v>72640</v>
      </c>
      <c r="GT987">
        <v>23380</v>
      </c>
      <c r="GY987">
        <v>90244550</v>
      </c>
      <c r="HB987">
        <v>921980</v>
      </c>
      <c r="HH987">
        <v>494670</v>
      </c>
      <c r="HI987">
        <v>66416880</v>
      </c>
      <c r="HL987">
        <v>1176000</v>
      </c>
      <c r="HR987">
        <v>20860</v>
      </c>
      <c r="HT987">
        <v>118800</v>
      </c>
      <c r="HU987">
        <v>171180</v>
      </c>
      <c r="IB987">
        <v>73500</v>
      </c>
      <c r="IC987">
        <v>146925220</v>
      </c>
      <c r="ID987">
        <v>51870</v>
      </c>
      <c r="IF987">
        <v>144108550</v>
      </c>
      <c r="IG987">
        <v>389040520</v>
      </c>
      <c r="IH987">
        <v>16158550</v>
      </c>
      <c r="IN987">
        <v>221710</v>
      </c>
      <c r="IT987">
        <v>696920</v>
      </c>
      <c r="IW987">
        <v>38888720</v>
      </c>
      <c r="IZ987">
        <v>91187700</v>
      </c>
      <c r="JE987">
        <v>6500</v>
      </c>
      <c r="JF987">
        <v>70546940</v>
      </c>
      <c r="JG987">
        <v>3796100</v>
      </c>
      <c r="JH987">
        <v>1350460</v>
      </c>
      <c r="JL987">
        <v>78730</v>
      </c>
      <c r="JO987">
        <v>1469090</v>
      </c>
      <c r="JP987">
        <v>1079476090</v>
      </c>
      <c r="JR987">
        <v>136630</v>
      </c>
      <c r="JW987">
        <v>273399520</v>
      </c>
      <c r="JX987">
        <v>14244970</v>
      </c>
      <c r="JY987">
        <v>70490</v>
      </c>
      <c r="KG987">
        <v>468900</v>
      </c>
      <c r="KJ987">
        <v>185300</v>
      </c>
      <c r="KK987">
        <v>452792480</v>
      </c>
      <c r="KN987">
        <v>455390</v>
      </c>
      <c r="KO987">
        <v>22590</v>
      </c>
      <c r="KP987">
        <v>9310</v>
      </c>
      <c r="KQ987">
        <v>608580</v>
      </c>
      <c r="KR987">
        <v>28680</v>
      </c>
      <c r="KV987">
        <v>281672950</v>
      </c>
      <c r="KZ987">
        <v>1192810</v>
      </c>
      <c r="LB987">
        <v>91290</v>
      </c>
      <c r="LC987">
        <v>67914690</v>
      </c>
      <c r="LF987">
        <v>331730</v>
      </c>
      <c r="LH987">
        <v>30985780</v>
      </c>
      <c r="LI987">
        <v>16225170</v>
      </c>
      <c r="LJ987">
        <v>177002070</v>
      </c>
      <c r="LN987">
        <v>148910</v>
      </c>
      <c r="LR987">
        <v>2408230</v>
      </c>
      <c r="LV987">
        <v>848800</v>
      </c>
      <c r="LW987">
        <v>74981560</v>
      </c>
      <c r="MC987">
        <v>10740</v>
      </c>
      <c r="MH987">
        <v>18973690</v>
      </c>
      <c r="MK987">
        <v>31390</v>
      </c>
      <c r="ML987">
        <v>90080</v>
      </c>
      <c r="MM987">
        <v>64872410</v>
      </c>
      <c r="MO987">
        <v>775480</v>
      </c>
      <c r="MQ987">
        <v>721930</v>
      </c>
      <c r="MU987">
        <v>2340740</v>
      </c>
      <c r="NC987">
        <v>2509990</v>
      </c>
      <c r="ND987">
        <v>1856980</v>
      </c>
      <c r="NI987">
        <v>9006090</v>
      </c>
      <c r="NJ987">
        <v>19100530</v>
      </c>
      <c r="NK987">
        <v>2536940</v>
      </c>
      <c r="NL987">
        <v>13990</v>
      </c>
      <c r="NN987">
        <v>41747400</v>
      </c>
      <c r="NP987">
        <v>2635180</v>
      </c>
      <c r="NU987">
        <v>655260</v>
      </c>
      <c r="NX987">
        <v>48624860</v>
      </c>
      <c r="OC987">
        <v>116380</v>
      </c>
      <c r="OI987">
        <v>32088590</v>
      </c>
      <c r="OJ987">
        <v>175572190</v>
      </c>
      <c r="OL987">
        <v>704700</v>
      </c>
      <c r="OW987">
        <v>1798710</v>
      </c>
      <c r="PC987">
        <v>568310050</v>
      </c>
      <c r="PI987">
        <v>17903460</v>
      </c>
    </row>
    <row r="988" spans="2:425">
      <c r="B988" s="12">
        <v>44337</v>
      </c>
      <c r="C988">
        <v>12450</v>
      </c>
      <c r="I988">
        <v>1750</v>
      </c>
      <c r="J988">
        <v>203130</v>
      </c>
      <c r="M988">
        <v>26245610</v>
      </c>
      <c r="N988">
        <v>9637910</v>
      </c>
      <c r="W988">
        <v>290978240</v>
      </c>
      <c r="X988">
        <v>2513710</v>
      </c>
      <c r="AB988">
        <v>21400</v>
      </c>
      <c r="AE988">
        <v>54735380</v>
      </c>
      <c r="AL988">
        <v>18740380</v>
      </c>
      <c r="AP988">
        <v>3902120</v>
      </c>
      <c r="AU988">
        <v>8257600</v>
      </c>
      <c r="AW988">
        <v>425450</v>
      </c>
      <c r="BC988">
        <v>1371900</v>
      </c>
      <c r="BD988">
        <v>257070710</v>
      </c>
      <c r="BF988">
        <v>18128690</v>
      </c>
      <c r="BG988">
        <v>164500</v>
      </c>
      <c r="BI988">
        <v>93685890</v>
      </c>
      <c r="BK988">
        <v>106966740</v>
      </c>
      <c r="BO988">
        <v>234557520</v>
      </c>
      <c r="BQ988">
        <v>8153470</v>
      </c>
      <c r="BV988">
        <v>13250</v>
      </c>
      <c r="CC988">
        <v>831560</v>
      </c>
      <c r="CG988">
        <v>315810320</v>
      </c>
      <c r="CI988">
        <v>31200</v>
      </c>
      <c r="CP988">
        <v>92248190</v>
      </c>
      <c r="CQ988">
        <v>30176000</v>
      </c>
      <c r="CU988">
        <v>49760</v>
      </c>
      <c r="CY988">
        <v>21276690</v>
      </c>
      <c r="CZ988">
        <v>30307880</v>
      </c>
      <c r="DA988">
        <v>478133430</v>
      </c>
      <c r="DL988">
        <v>4421250</v>
      </c>
      <c r="DM988">
        <v>19930</v>
      </c>
      <c r="DN988">
        <v>5670</v>
      </c>
      <c r="DX988">
        <v>32750</v>
      </c>
      <c r="DY988">
        <v>864890</v>
      </c>
      <c r="EC988">
        <v>64570230</v>
      </c>
      <c r="EF988">
        <v>436040</v>
      </c>
      <c r="EH988">
        <v>158580</v>
      </c>
      <c r="EY988">
        <v>275540</v>
      </c>
      <c r="FB988">
        <v>82920</v>
      </c>
      <c r="FE988">
        <v>54800</v>
      </c>
      <c r="FJ988">
        <v>370489530</v>
      </c>
      <c r="FK988">
        <v>245579010</v>
      </c>
      <c r="FR988">
        <v>216140</v>
      </c>
      <c r="FS988">
        <v>479070</v>
      </c>
      <c r="FW988">
        <v>38280</v>
      </c>
      <c r="FX988">
        <v>23030</v>
      </c>
      <c r="GB988">
        <v>280950</v>
      </c>
      <c r="GC988">
        <v>744380</v>
      </c>
      <c r="GG988">
        <v>3869130</v>
      </c>
      <c r="GL988">
        <v>90160</v>
      </c>
      <c r="GN988">
        <v>179030</v>
      </c>
      <c r="GT988">
        <v>78990</v>
      </c>
      <c r="GY988">
        <v>68909980</v>
      </c>
      <c r="HB988">
        <v>1219830</v>
      </c>
      <c r="HH988">
        <v>109010</v>
      </c>
      <c r="HI988">
        <v>91238990</v>
      </c>
      <c r="HL988">
        <v>1646120</v>
      </c>
      <c r="HR988">
        <v>33760</v>
      </c>
      <c r="HT988">
        <v>143520</v>
      </c>
      <c r="HU988">
        <v>1640</v>
      </c>
      <c r="IB988">
        <v>392110</v>
      </c>
      <c r="IC988">
        <v>132884900</v>
      </c>
      <c r="IF988">
        <v>161815200</v>
      </c>
      <c r="IG988">
        <v>445260500</v>
      </c>
      <c r="IH988">
        <v>6482190</v>
      </c>
      <c r="IN988">
        <v>282250</v>
      </c>
      <c r="IT988">
        <v>753530</v>
      </c>
      <c r="IW988">
        <v>87454950</v>
      </c>
      <c r="IZ988">
        <v>60736820</v>
      </c>
      <c r="JE988">
        <v>13780</v>
      </c>
      <c r="JF988">
        <v>29845360</v>
      </c>
      <c r="JG988">
        <v>3688330</v>
      </c>
      <c r="JH988">
        <v>2088360</v>
      </c>
      <c r="JL988">
        <v>33620</v>
      </c>
      <c r="JO988">
        <v>2166690</v>
      </c>
      <c r="JP988">
        <v>1091571930</v>
      </c>
      <c r="JR988">
        <v>402580</v>
      </c>
      <c r="JW988">
        <v>133229440</v>
      </c>
      <c r="JX988">
        <v>14610080</v>
      </c>
      <c r="KG988">
        <v>256400</v>
      </c>
      <c r="KJ988">
        <v>115960</v>
      </c>
      <c r="KK988">
        <v>460121250</v>
      </c>
      <c r="KN988">
        <v>1568870</v>
      </c>
      <c r="KO988">
        <v>31700</v>
      </c>
      <c r="KP988">
        <v>61240</v>
      </c>
      <c r="KQ988">
        <v>613280</v>
      </c>
      <c r="KR988">
        <v>18730</v>
      </c>
      <c r="KV988">
        <v>310859510</v>
      </c>
      <c r="KZ988">
        <v>316230</v>
      </c>
      <c r="LB988">
        <v>439110</v>
      </c>
      <c r="LC988">
        <v>61906650</v>
      </c>
      <c r="LF988">
        <v>71910</v>
      </c>
      <c r="LH988">
        <v>15090530</v>
      </c>
      <c r="LI988">
        <v>5359260</v>
      </c>
      <c r="LJ988">
        <v>122178310</v>
      </c>
      <c r="LN988">
        <v>234020</v>
      </c>
      <c r="LR988">
        <v>11865200</v>
      </c>
      <c r="LV988">
        <v>1348790</v>
      </c>
      <c r="LW988">
        <v>19043750</v>
      </c>
      <c r="MC988">
        <v>160530</v>
      </c>
      <c r="MH988">
        <v>6227970</v>
      </c>
      <c r="MK988">
        <v>96060</v>
      </c>
      <c r="ML988">
        <v>1144690</v>
      </c>
      <c r="MM988">
        <v>87091640</v>
      </c>
      <c r="MO988">
        <v>421190</v>
      </c>
      <c r="MQ988">
        <v>1973490</v>
      </c>
      <c r="MU988">
        <v>2803030</v>
      </c>
      <c r="NC988">
        <v>1205910</v>
      </c>
      <c r="ND988">
        <v>935930</v>
      </c>
      <c r="NI988">
        <v>7894100</v>
      </c>
      <c r="NJ988">
        <v>12388700</v>
      </c>
      <c r="NK988">
        <v>3968580</v>
      </c>
      <c r="NN988">
        <v>40255970</v>
      </c>
      <c r="NP988">
        <v>7032970</v>
      </c>
      <c r="NU988">
        <v>479050</v>
      </c>
      <c r="NX988">
        <v>33235070</v>
      </c>
      <c r="OC988">
        <v>5250</v>
      </c>
      <c r="OI988">
        <v>28676750</v>
      </c>
      <c r="OJ988">
        <v>135944060</v>
      </c>
      <c r="OL988">
        <v>5605730</v>
      </c>
      <c r="OW988">
        <v>2409130</v>
      </c>
      <c r="PC988">
        <v>635399040</v>
      </c>
      <c r="PI988">
        <v>15239550</v>
      </c>
    </row>
    <row r="989" spans="2:425">
      <c r="B989" s="12">
        <v>44336</v>
      </c>
      <c r="C989">
        <v>44370</v>
      </c>
      <c r="I989">
        <v>51940</v>
      </c>
      <c r="J989">
        <v>267810</v>
      </c>
      <c r="M989">
        <v>19693290</v>
      </c>
      <c r="N989">
        <v>9313470</v>
      </c>
      <c r="W989">
        <v>320236310</v>
      </c>
      <c r="X989">
        <v>20040830</v>
      </c>
      <c r="AB989">
        <v>43880</v>
      </c>
      <c r="AE989">
        <v>55923080</v>
      </c>
      <c r="AL989">
        <v>5138730</v>
      </c>
      <c r="AP989">
        <v>2339120</v>
      </c>
      <c r="AU989">
        <v>5955730</v>
      </c>
      <c r="AW989">
        <v>42760</v>
      </c>
      <c r="BC989">
        <v>1649180</v>
      </c>
      <c r="BD989">
        <v>225437550</v>
      </c>
      <c r="BF989">
        <v>12723010</v>
      </c>
      <c r="BG989">
        <v>257460</v>
      </c>
      <c r="BI989">
        <v>79522440</v>
      </c>
      <c r="BK989">
        <v>116271360</v>
      </c>
      <c r="BO989">
        <v>254086670</v>
      </c>
      <c r="BQ989">
        <v>8086190</v>
      </c>
      <c r="BV989">
        <v>10580</v>
      </c>
      <c r="CC989">
        <v>497960</v>
      </c>
      <c r="CG989">
        <v>233504800</v>
      </c>
      <c r="CI989">
        <v>45060</v>
      </c>
      <c r="CP989">
        <v>112178270</v>
      </c>
      <c r="CQ989">
        <v>16401520</v>
      </c>
      <c r="CU989">
        <v>38470</v>
      </c>
      <c r="CY989">
        <v>16351990</v>
      </c>
      <c r="CZ989">
        <v>42161980</v>
      </c>
      <c r="DA989">
        <v>653361790</v>
      </c>
      <c r="DL989">
        <v>1978640</v>
      </c>
      <c r="DM989">
        <v>61640</v>
      </c>
      <c r="DN989">
        <v>29930</v>
      </c>
      <c r="DX989">
        <v>67700</v>
      </c>
      <c r="DY989">
        <v>485180</v>
      </c>
      <c r="EC989">
        <v>55416940</v>
      </c>
      <c r="EF989">
        <v>526240</v>
      </c>
      <c r="EH989">
        <v>443360</v>
      </c>
      <c r="EY989">
        <v>325410</v>
      </c>
      <c r="FB989">
        <v>200160</v>
      </c>
      <c r="FE989">
        <v>40800</v>
      </c>
      <c r="FJ989">
        <v>285919140</v>
      </c>
      <c r="FK989">
        <v>165881450</v>
      </c>
      <c r="FR989">
        <v>1889100</v>
      </c>
      <c r="FS989">
        <v>109700</v>
      </c>
      <c r="FX989">
        <v>38640</v>
      </c>
      <c r="GB989">
        <v>906280</v>
      </c>
      <c r="GC989">
        <v>797750</v>
      </c>
      <c r="GG989">
        <v>7987300</v>
      </c>
      <c r="GL989">
        <v>19890</v>
      </c>
      <c r="GN989">
        <v>14010</v>
      </c>
      <c r="GT989">
        <v>59840</v>
      </c>
      <c r="GY989">
        <v>81337230</v>
      </c>
      <c r="HB989">
        <v>1149130</v>
      </c>
      <c r="HH989">
        <v>61700</v>
      </c>
      <c r="HI989">
        <v>63277900</v>
      </c>
      <c r="HL989">
        <v>908880</v>
      </c>
      <c r="HR989">
        <v>6400</v>
      </c>
      <c r="HT989">
        <v>309940</v>
      </c>
      <c r="HU989">
        <v>80010</v>
      </c>
      <c r="IB989">
        <v>1022360</v>
      </c>
      <c r="IC989">
        <v>108162920</v>
      </c>
      <c r="IF989">
        <v>104368060</v>
      </c>
      <c r="IG989">
        <v>491447330</v>
      </c>
      <c r="IH989">
        <v>12990140</v>
      </c>
      <c r="IN989">
        <v>454760</v>
      </c>
      <c r="IT989">
        <v>602570</v>
      </c>
      <c r="IW989">
        <v>30134530</v>
      </c>
      <c r="IZ989">
        <v>87263300</v>
      </c>
      <c r="JE989">
        <v>35280</v>
      </c>
      <c r="JF989">
        <v>64831220</v>
      </c>
      <c r="JG989">
        <v>3486200</v>
      </c>
      <c r="JH989">
        <v>1541490</v>
      </c>
      <c r="JL989">
        <v>1030</v>
      </c>
      <c r="JO989">
        <v>4571090</v>
      </c>
      <c r="JP989">
        <v>838358790</v>
      </c>
      <c r="JR989">
        <v>116770</v>
      </c>
      <c r="JW989">
        <v>186740190</v>
      </c>
      <c r="JX989">
        <v>27539880</v>
      </c>
      <c r="KG989">
        <v>185600</v>
      </c>
      <c r="KJ989">
        <v>221200</v>
      </c>
      <c r="KK989">
        <v>439487540</v>
      </c>
      <c r="KN989">
        <v>456860</v>
      </c>
      <c r="KO989">
        <v>41300</v>
      </c>
      <c r="KP989">
        <v>145770</v>
      </c>
      <c r="KQ989">
        <v>1190570</v>
      </c>
      <c r="KR989">
        <v>10080</v>
      </c>
      <c r="KV989">
        <v>220779050</v>
      </c>
      <c r="KZ989">
        <v>4790</v>
      </c>
      <c r="LB989">
        <v>276480</v>
      </c>
      <c r="LC989">
        <v>71860710</v>
      </c>
      <c r="LF989">
        <v>89780</v>
      </c>
      <c r="LH989">
        <v>11800480</v>
      </c>
      <c r="LI989">
        <v>5283510</v>
      </c>
      <c r="LJ989">
        <v>83837890</v>
      </c>
      <c r="LN989">
        <v>100190</v>
      </c>
      <c r="LR989">
        <v>1031850</v>
      </c>
      <c r="LV989">
        <v>640730</v>
      </c>
      <c r="LW989">
        <v>15645270</v>
      </c>
      <c r="MC989">
        <v>25650</v>
      </c>
      <c r="MH989">
        <v>17344360</v>
      </c>
      <c r="MK989">
        <v>15290</v>
      </c>
      <c r="ML989">
        <v>281910</v>
      </c>
      <c r="MM989">
        <v>100747720</v>
      </c>
      <c r="MO989">
        <v>249120</v>
      </c>
      <c r="MQ989">
        <v>953330</v>
      </c>
      <c r="MU989">
        <v>4546030</v>
      </c>
      <c r="NC989">
        <v>1373840</v>
      </c>
      <c r="ND989">
        <v>1092160</v>
      </c>
      <c r="NI989">
        <v>7970150</v>
      </c>
      <c r="NJ989">
        <v>9263760</v>
      </c>
      <c r="NK989">
        <v>5772860</v>
      </c>
      <c r="NL989">
        <v>4310</v>
      </c>
      <c r="NN989">
        <v>56069630</v>
      </c>
      <c r="NP989">
        <v>6365880</v>
      </c>
      <c r="NU989">
        <v>571040</v>
      </c>
      <c r="NX989">
        <v>35642080</v>
      </c>
      <c r="OC989">
        <v>26780</v>
      </c>
      <c r="OI989">
        <v>8735270</v>
      </c>
      <c r="OJ989">
        <v>168360280</v>
      </c>
      <c r="OL989">
        <v>1003250</v>
      </c>
      <c r="OW989">
        <v>1576010</v>
      </c>
      <c r="PC989">
        <v>710514170</v>
      </c>
      <c r="PI989">
        <v>16085100</v>
      </c>
    </row>
    <row r="990" spans="2:425">
      <c r="B990" s="12">
        <v>44335</v>
      </c>
      <c r="C990">
        <v>1130</v>
      </c>
      <c r="I990">
        <v>18790</v>
      </c>
      <c r="J990">
        <v>101790</v>
      </c>
      <c r="M990">
        <v>28826750</v>
      </c>
      <c r="N990">
        <v>11047190</v>
      </c>
      <c r="W990">
        <v>384341440</v>
      </c>
      <c r="X990">
        <v>3477910</v>
      </c>
      <c r="AB990">
        <v>5450</v>
      </c>
      <c r="AE990">
        <v>76163270</v>
      </c>
      <c r="AL990">
        <v>783120</v>
      </c>
      <c r="AP990">
        <v>1377240</v>
      </c>
      <c r="AU990">
        <v>6605170</v>
      </c>
      <c r="AW990">
        <v>15230</v>
      </c>
      <c r="BC990">
        <v>1341030</v>
      </c>
      <c r="BD990">
        <v>176076040</v>
      </c>
      <c r="BF990">
        <v>6904150</v>
      </c>
      <c r="BG990">
        <v>382670</v>
      </c>
      <c r="BI990">
        <v>34287120</v>
      </c>
      <c r="BK990">
        <v>126499610</v>
      </c>
      <c r="BO990">
        <v>169864270</v>
      </c>
      <c r="BQ990">
        <v>10703150</v>
      </c>
      <c r="BV990">
        <v>50490</v>
      </c>
      <c r="CC990">
        <v>318620</v>
      </c>
      <c r="CG990">
        <v>241270390</v>
      </c>
      <c r="CI990">
        <v>109900</v>
      </c>
      <c r="CP990">
        <v>130465930</v>
      </c>
      <c r="CQ990">
        <v>25516790</v>
      </c>
      <c r="CU990">
        <v>210120</v>
      </c>
      <c r="CY990">
        <v>33910620</v>
      </c>
      <c r="CZ990">
        <v>60042030</v>
      </c>
      <c r="DA990">
        <v>511131100</v>
      </c>
      <c r="DL990">
        <v>847630</v>
      </c>
      <c r="DM990">
        <v>44270</v>
      </c>
      <c r="DN990">
        <v>920</v>
      </c>
      <c r="DX990">
        <v>96860</v>
      </c>
      <c r="DY990">
        <v>1113370</v>
      </c>
      <c r="EC990">
        <v>87253430</v>
      </c>
      <c r="EF990">
        <v>522230</v>
      </c>
      <c r="EH990">
        <v>6324850</v>
      </c>
      <c r="EY990">
        <v>122250</v>
      </c>
      <c r="FB990">
        <v>342960</v>
      </c>
      <c r="FI990">
        <v>82440</v>
      </c>
      <c r="FJ990">
        <v>247155480</v>
      </c>
      <c r="FK990">
        <v>172123790</v>
      </c>
      <c r="FR990">
        <v>926260</v>
      </c>
      <c r="FS990">
        <v>90760</v>
      </c>
      <c r="FW990">
        <v>47400</v>
      </c>
      <c r="GB990">
        <v>327930</v>
      </c>
      <c r="GC990">
        <v>1614800</v>
      </c>
      <c r="GG990">
        <v>9628570</v>
      </c>
      <c r="GL990">
        <v>910</v>
      </c>
      <c r="GN990">
        <v>156760</v>
      </c>
      <c r="GT990">
        <v>16320</v>
      </c>
      <c r="GY990">
        <v>99311920</v>
      </c>
      <c r="HB990">
        <v>1034620</v>
      </c>
      <c r="HH990">
        <v>162020</v>
      </c>
      <c r="HI990">
        <v>85364250</v>
      </c>
      <c r="HL990">
        <v>1443960</v>
      </c>
      <c r="HR990">
        <v>25300</v>
      </c>
      <c r="HT990">
        <v>110080</v>
      </c>
      <c r="HU990">
        <v>35280</v>
      </c>
      <c r="IB990">
        <v>206420</v>
      </c>
      <c r="IC990">
        <v>143467430</v>
      </c>
      <c r="ID990">
        <v>79440</v>
      </c>
      <c r="IF990">
        <v>248095140</v>
      </c>
      <c r="IG990">
        <v>558905020</v>
      </c>
      <c r="IH990">
        <v>9996040</v>
      </c>
      <c r="IN990">
        <v>1419960</v>
      </c>
      <c r="IT990">
        <v>726060</v>
      </c>
      <c r="IW990">
        <v>43590610</v>
      </c>
      <c r="IZ990">
        <v>53639350</v>
      </c>
      <c r="JE990">
        <v>46990</v>
      </c>
      <c r="JF990">
        <v>144504670</v>
      </c>
      <c r="JG990">
        <v>3835860</v>
      </c>
      <c r="JH990">
        <v>2478410</v>
      </c>
      <c r="JL990">
        <v>360</v>
      </c>
      <c r="JO990">
        <v>3865650</v>
      </c>
      <c r="JP990">
        <v>744432440</v>
      </c>
      <c r="JR990">
        <v>73700</v>
      </c>
      <c r="JW990">
        <v>130100350</v>
      </c>
      <c r="JX990">
        <v>8874240</v>
      </c>
      <c r="JY990">
        <v>9480</v>
      </c>
      <c r="KG990">
        <v>289000</v>
      </c>
      <c r="KJ990">
        <v>82200</v>
      </c>
      <c r="KK990">
        <v>579335940</v>
      </c>
      <c r="KN990">
        <v>1752740</v>
      </c>
      <c r="KO990">
        <v>660</v>
      </c>
      <c r="KP990">
        <v>113200</v>
      </c>
      <c r="KQ990">
        <v>136520</v>
      </c>
      <c r="KR990">
        <v>7230</v>
      </c>
      <c r="KV990">
        <v>246590680</v>
      </c>
      <c r="LB990">
        <v>71200</v>
      </c>
      <c r="LC990">
        <v>90604010</v>
      </c>
      <c r="LF990">
        <v>242460</v>
      </c>
      <c r="LH990">
        <v>12856370</v>
      </c>
      <c r="LI990">
        <v>3975130</v>
      </c>
      <c r="LJ990">
        <v>85564350</v>
      </c>
      <c r="LN990">
        <v>58640</v>
      </c>
      <c r="LR990">
        <v>1668890</v>
      </c>
      <c r="LV990">
        <v>167810</v>
      </c>
      <c r="LW990">
        <v>19662180</v>
      </c>
      <c r="MC990">
        <v>157570</v>
      </c>
      <c r="MH990">
        <v>15781630</v>
      </c>
      <c r="MK990">
        <v>69920</v>
      </c>
      <c r="ML990">
        <v>219440</v>
      </c>
      <c r="MM990">
        <v>121695660</v>
      </c>
      <c r="MO990">
        <v>132790</v>
      </c>
      <c r="MQ990">
        <v>868150</v>
      </c>
      <c r="MU990">
        <v>3868940</v>
      </c>
      <c r="NC990">
        <v>1807600</v>
      </c>
      <c r="ND990">
        <v>2164210</v>
      </c>
      <c r="NI990">
        <v>11414670</v>
      </c>
      <c r="NJ990">
        <v>18470520</v>
      </c>
      <c r="NK990">
        <v>2754630</v>
      </c>
      <c r="NL990">
        <v>930</v>
      </c>
      <c r="NN990">
        <v>44867760</v>
      </c>
      <c r="NP990">
        <v>20363870</v>
      </c>
      <c r="NU990">
        <v>496400</v>
      </c>
      <c r="NX990">
        <v>33500060</v>
      </c>
      <c r="OC990">
        <v>103060</v>
      </c>
      <c r="OI990">
        <v>12721780</v>
      </c>
      <c r="OJ990">
        <v>127205950</v>
      </c>
      <c r="OL990">
        <v>730050</v>
      </c>
      <c r="OW990">
        <v>1281960</v>
      </c>
      <c r="PC990">
        <v>655184440</v>
      </c>
      <c r="PI990">
        <v>21778770</v>
      </c>
    </row>
    <row r="991" spans="2:425">
      <c r="B991" s="12">
        <v>44334</v>
      </c>
      <c r="C991">
        <v>5250</v>
      </c>
      <c r="I991">
        <v>25500</v>
      </c>
      <c r="J991">
        <v>33790</v>
      </c>
      <c r="M991">
        <v>39062300</v>
      </c>
      <c r="N991">
        <v>10645120</v>
      </c>
      <c r="W991">
        <v>399079060</v>
      </c>
      <c r="X991">
        <v>2091320</v>
      </c>
      <c r="AB991">
        <v>67080</v>
      </c>
      <c r="AE991">
        <v>112469810</v>
      </c>
      <c r="AL991">
        <v>579710</v>
      </c>
      <c r="AP991">
        <v>1056240</v>
      </c>
      <c r="AU991">
        <v>8367870</v>
      </c>
      <c r="AW991">
        <v>45970</v>
      </c>
      <c r="BC991">
        <v>4320200</v>
      </c>
      <c r="BD991">
        <v>230614750</v>
      </c>
      <c r="BF991">
        <v>8216230</v>
      </c>
      <c r="BG991">
        <v>216640</v>
      </c>
      <c r="BI991">
        <v>14508470</v>
      </c>
      <c r="BK991">
        <v>186809260</v>
      </c>
      <c r="BO991">
        <v>241525030</v>
      </c>
      <c r="BQ991">
        <v>9806700</v>
      </c>
      <c r="BV991">
        <v>6890</v>
      </c>
      <c r="CC991">
        <v>481070</v>
      </c>
      <c r="CG991">
        <v>306514370</v>
      </c>
      <c r="CI991">
        <v>178300</v>
      </c>
      <c r="CP991">
        <v>138061890</v>
      </c>
      <c r="CQ991">
        <v>19361480</v>
      </c>
      <c r="CU991">
        <v>9860</v>
      </c>
      <c r="CY991">
        <v>24935360</v>
      </c>
      <c r="CZ991">
        <v>59090920</v>
      </c>
      <c r="DA991">
        <v>494768540</v>
      </c>
      <c r="DL991">
        <v>2885440</v>
      </c>
      <c r="DM991">
        <v>116950</v>
      </c>
      <c r="DN991">
        <v>10000</v>
      </c>
      <c r="DX991">
        <v>4200</v>
      </c>
      <c r="DY991">
        <v>893610</v>
      </c>
      <c r="EC991">
        <v>76375760</v>
      </c>
      <c r="EF991">
        <v>142750</v>
      </c>
      <c r="EH991">
        <v>182880</v>
      </c>
      <c r="EY991">
        <v>224890</v>
      </c>
      <c r="FB991">
        <v>134670</v>
      </c>
      <c r="FE991">
        <v>28060</v>
      </c>
      <c r="FJ991">
        <v>354049610</v>
      </c>
      <c r="FK991">
        <v>393047030</v>
      </c>
      <c r="FR991">
        <v>819010</v>
      </c>
      <c r="FS991">
        <v>254590</v>
      </c>
      <c r="FW991">
        <v>4740</v>
      </c>
      <c r="GB991">
        <v>378170</v>
      </c>
      <c r="GC991">
        <v>11948240</v>
      </c>
      <c r="GG991">
        <v>6713280</v>
      </c>
      <c r="GL991">
        <v>3710</v>
      </c>
      <c r="GN991">
        <v>122440</v>
      </c>
      <c r="GT991">
        <v>7600</v>
      </c>
      <c r="GY991">
        <v>94071520</v>
      </c>
      <c r="HB991">
        <v>526700</v>
      </c>
      <c r="HH991">
        <v>161800</v>
      </c>
      <c r="HI991">
        <v>104837180</v>
      </c>
      <c r="HL991">
        <v>1129000</v>
      </c>
      <c r="HR991">
        <v>14860</v>
      </c>
      <c r="HT991">
        <v>238980</v>
      </c>
      <c r="HU991">
        <v>172110</v>
      </c>
      <c r="IB991">
        <v>372230</v>
      </c>
      <c r="IC991">
        <v>101652300</v>
      </c>
      <c r="ID991">
        <v>19610</v>
      </c>
      <c r="IF991">
        <v>182880880</v>
      </c>
      <c r="IG991">
        <v>573517150</v>
      </c>
      <c r="IH991">
        <v>12904370</v>
      </c>
      <c r="IN991">
        <v>262530</v>
      </c>
      <c r="IT991">
        <v>734150</v>
      </c>
      <c r="IW991">
        <v>28841590</v>
      </c>
      <c r="IZ991">
        <v>53259750</v>
      </c>
      <c r="JE991">
        <v>12240</v>
      </c>
      <c r="JF991">
        <v>30616430</v>
      </c>
      <c r="JG991">
        <v>3796840</v>
      </c>
      <c r="JH991">
        <v>4000920</v>
      </c>
      <c r="JL991">
        <v>18120</v>
      </c>
      <c r="JO991">
        <v>893020</v>
      </c>
      <c r="JP991">
        <v>1091094850</v>
      </c>
      <c r="JR991">
        <v>176990</v>
      </c>
      <c r="JW991">
        <v>177878760</v>
      </c>
      <c r="JX991">
        <v>23464730</v>
      </c>
      <c r="KG991">
        <v>605800</v>
      </c>
      <c r="KJ991">
        <v>115340</v>
      </c>
      <c r="KK991">
        <v>673316750</v>
      </c>
      <c r="KN991">
        <v>843660</v>
      </c>
      <c r="KO991">
        <v>12600</v>
      </c>
      <c r="KP991">
        <v>37080</v>
      </c>
      <c r="KQ991">
        <v>219220</v>
      </c>
      <c r="KR991">
        <v>62320</v>
      </c>
      <c r="KV991">
        <v>230959680</v>
      </c>
      <c r="KZ991">
        <v>975980</v>
      </c>
      <c r="LB991">
        <v>147090</v>
      </c>
      <c r="LC991">
        <v>88536300</v>
      </c>
      <c r="LF991">
        <v>33770</v>
      </c>
      <c r="LH991">
        <v>53205170</v>
      </c>
      <c r="LI991">
        <v>6164540</v>
      </c>
      <c r="LJ991">
        <v>126242050</v>
      </c>
      <c r="LN991">
        <v>203510</v>
      </c>
      <c r="LR991">
        <v>884890</v>
      </c>
      <c r="LV991">
        <v>59540</v>
      </c>
      <c r="LW991">
        <v>30046160</v>
      </c>
      <c r="MC991">
        <v>49410</v>
      </c>
      <c r="MH991">
        <v>8898870</v>
      </c>
      <c r="MK991">
        <v>40870</v>
      </c>
      <c r="ML991">
        <v>265380</v>
      </c>
      <c r="MM991">
        <v>77365020</v>
      </c>
      <c r="MO991">
        <v>127460</v>
      </c>
      <c r="MQ991">
        <v>838500</v>
      </c>
      <c r="MU991">
        <v>2939560</v>
      </c>
      <c r="NC991">
        <v>2997520</v>
      </c>
      <c r="ND991">
        <v>4807600</v>
      </c>
      <c r="NI991">
        <v>13247710</v>
      </c>
      <c r="NJ991">
        <v>14251430</v>
      </c>
      <c r="NK991">
        <v>3167150</v>
      </c>
      <c r="NL991">
        <v>26090</v>
      </c>
      <c r="NN991">
        <v>47692780</v>
      </c>
      <c r="NP991">
        <v>7562820</v>
      </c>
      <c r="NU991">
        <v>288060</v>
      </c>
      <c r="NX991">
        <v>33096640</v>
      </c>
      <c r="OC991">
        <v>159050</v>
      </c>
      <c r="OI991">
        <v>13032140</v>
      </c>
      <c r="OJ991">
        <v>129727040</v>
      </c>
      <c r="OL991">
        <v>1232920</v>
      </c>
      <c r="OW991">
        <v>1030470</v>
      </c>
      <c r="PC991">
        <v>1131667840</v>
      </c>
      <c r="PI991">
        <v>15552500</v>
      </c>
    </row>
    <row r="992" spans="2:425">
      <c r="B992" s="12">
        <v>44333</v>
      </c>
      <c r="C992">
        <v>16750</v>
      </c>
      <c r="I992">
        <v>64390</v>
      </c>
      <c r="J992">
        <v>592910</v>
      </c>
      <c r="M992">
        <v>37206900</v>
      </c>
      <c r="N992">
        <v>17683010</v>
      </c>
      <c r="W992">
        <v>513824530</v>
      </c>
      <c r="X992">
        <v>6510780</v>
      </c>
      <c r="AB992">
        <v>17190</v>
      </c>
      <c r="AE992">
        <v>92330800</v>
      </c>
      <c r="AL992">
        <v>925250</v>
      </c>
      <c r="AP992">
        <v>978310</v>
      </c>
      <c r="AU992">
        <v>9202580</v>
      </c>
      <c r="AW992">
        <v>36980</v>
      </c>
      <c r="BC992">
        <v>5407120</v>
      </c>
      <c r="BD992">
        <v>316293860</v>
      </c>
      <c r="BF992">
        <v>6202850</v>
      </c>
      <c r="BG992">
        <v>96210</v>
      </c>
      <c r="BI992">
        <v>15054140</v>
      </c>
      <c r="BK992">
        <v>262086870</v>
      </c>
      <c r="BO992">
        <v>250335130</v>
      </c>
      <c r="BQ992">
        <v>6837220</v>
      </c>
      <c r="BV992">
        <v>31270</v>
      </c>
      <c r="CC992">
        <v>804380</v>
      </c>
      <c r="CG992">
        <v>249583860</v>
      </c>
      <c r="CI992">
        <v>91200</v>
      </c>
      <c r="CP992">
        <v>211571960</v>
      </c>
      <c r="CQ992">
        <v>72235430</v>
      </c>
      <c r="CU992">
        <v>544370</v>
      </c>
      <c r="CY992">
        <v>40786690</v>
      </c>
      <c r="CZ992">
        <v>34534160</v>
      </c>
      <c r="DA992">
        <v>922215660</v>
      </c>
      <c r="DL992">
        <v>1109480</v>
      </c>
      <c r="DM992">
        <v>28160</v>
      </c>
      <c r="DN992">
        <v>9790</v>
      </c>
      <c r="DX992">
        <v>151440</v>
      </c>
      <c r="DY992">
        <v>215190</v>
      </c>
      <c r="EC992">
        <v>122307550</v>
      </c>
      <c r="EF992">
        <v>1212770</v>
      </c>
      <c r="EH992">
        <v>774380</v>
      </c>
      <c r="EY992">
        <v>369300</v>
      </c>
      <c r="FB992">
        <v>152080</v>
      </c>
      <c r="FE992">
        <v>140</v>
      </c>
      <c r="FI992">
        <v>91130</v>
      </c>
      <c r="FJ992">
        <v>687082630</v>
      </c>
      <c r="FK992">
        <v>514750260</v>
      </c>
      <c r="FR992">
        <v>272040</v>
      </c>
      <c r="FS992">
        <v>435540</v>
      </c>
      <c r="FX992">
        <v>58270</v>
      </c>
      <c r="GB992">
        <v>775210</v>
      </c>
      <c r="GC992">
        <v>2187280</v>
      </c>
      <c r="GG992">
        <v>18878380</v>
      </c>
      <c r="GL992">
        <v>69100</v>
      </c>
      <c r="GN992">
        <v>19090</v>
      </c>
      <c r="GT992">
        <v>850</v>
      </c>
      <c r="GY992">
        <v>109668630</v>
      </c>
      <c r="HB992">
        <v>1581970</v>
      </c>
      <c r="HH992">
        <v>279600</v>
      </c>
      <c r="HI992">
        <v>72924550</v>
      </c>
      <c r="HL992">
        <v>1154380</v>
      </c>
      <c r="HT992">
        <v>411900</v>
      </c>
      <c r="HU992">
        <v>102600</v>
      </c>
      <c r="IB992">
        <v>549880</v>
      </c>
      <c r="IC992">
        <v>174656440</v>
      </c>
      <c r="IF992">
        <v>108365610</v>
      </c>
      <c r="IG992">
        <v>445793340</v>
      </c>
      <c r="IH992">
        <v>17970220</v>
      </c>
      <c r="IN992">
        <v>108000</v>
      </c>
      <c r="IT992">
        <v>2246540</v>
      </c>
      <c r="IW992">
        <v>45374040</v>
      </c>
      <c r="IZ992">
        <v>76928960</v>
      </c>
      <c r="JE992">
        <v>112610</v>
      </c>
      <c r="JF992">
        <v>49958380</v>
      </c>
      <c r="JG992">
        <v>4380850</v>
      </c>
      <c r="JH992">
        <v>3660620</v>
      </c>
      <c r="JL992">
        <v>7020</v>
      </c>
      <c r="JO992">
        <v>1356440</v>
      </c>
      <c r="JP992">
        <v>1859075400</v>
      </c>
      <c r="JR992">
        <v>249560</v>
      </c>
      <c r="JW992">
        <v>217911970</v>
      </c>
      <c r="JX992">
        <v>11193640</v>
      </c>
      <c r="JY992">
        <v>84670</v>
      </c>
      <c r="KG992">
        <v>384050</v>
      </c>
      <c r="KJ992">
        <v>165780</v>
      </c>
      <c r="KK992">
        <v>711249610</v>
      </c>
      <c r="KN992">
        <v>866300</v>
      </c>
      <c r="KO992">
        <v>11890</v>
      </c>
      <c r="KP992">
        <v>40380</v>
      </c>
      <c r="KQ992">
        <v>556950</v>
      </c>
      <c r="KR992">
        <v>57190</v>
      </c>
      <c r="KV992">
        <v>225791470</v>
      </c>
      <c r="KZ992">
        <v>731320</v>
      </c>
      <c r="LB992">
        <v>105620</v>
      </c>
      <c r="LC992">
        <v>152386300</v>
      </c>
      <c r="LF992">
        <v>565740</v>
      </c>
      <c r="LH992">
        <v>49953610</v>
      </c>
      <c r="LI992">
        <v>3480620</v>
      </c>
      <c r="LJ992">
        <v>121829300</v>
      </c>
      <c r="LN992">
        <v>82570</v>
      </c>
      <c r="LR992">
        <v>1086550</v>
      </c>
      <c r="LV992">
        <v>48530</v>
      </c>
      <c r="LW992">
        <v>21295030</v>
      </c>
      <c r="MC992">
        <v>156450</v>
      </c>
      <c r="MH992">
        <v>26768700</v>
      </c>
      <c r="MK992">
        <v>113720</v>
      </c>
      <c r="ML992">
        <v>180940</v>
      </c>
      <c r="MM992">
        <v>98034610</v>
      </c>
      <c r="MO992">
        <v>327410</v>
      </c>
      <c r="MQ992">
        <v>350780</v>
      </c>
      <c r="MU992">
        <v>3658160</v>
      </c>
      <c r="NC992">
        <v>2424790</v>
      </c>
      <c r="ND992">
        <v>3072130</v>
      </c>
      <c r="NI992">
        <v>9939050</v>
      </c>
      <c r="NJ992">
        <v>21028260</v>
      </c>
      <c r="NK992">
        <v>4981820</v>
      </c>
      <c r="NL992">
        <v>1630</v>
      </c>
      <c r="NN992">
        <v>37797940</v>
      </c>
      <c r="NP992">
        <v>1015650</v>
      </c>
      <c r="NU992">
        <v>810070</v>
      </c>
      <c r="NX992">
        <v>74932770</v>
      </c>
      <c r="OC992">
        <v>38740</v>
      </c>
      <c r="OI992">
        <v>11821440</v>
      </c>
      <c r="OJ992">
        <v>204537570</v>
      </c>
      <c r="OL992">
        <v>4677960</v>
      </c>
      <c r="OW992">
        <v>2257320</v>
      </c>
      <c r="PC992">
        <v>899320760</v>
      </c>
      <c r="PI992">
        <v>27768390</v>
      </c>
    </row>
    <row r="993" spans="2:425">
      <c r="B993" s="12">
        <v>44328</v>
      </c>
      <c r="C993">
        <v>84520</v>
      </c>
      <c r="I993">
        <v>20740</v>
      </c>
      <c r="J993">
        <v>119080</v>
      </c>
      <c r="M993">
        <v>25142530</v>
      </c>
      <c r="N993">
        <v>20145780</v>
      </c>
      <c r="W993">
        <v>1102199440</v>
      </c>
      <c r="X993">
        <v>2243030</v>
      </c>
      <c r="AB993">
        <v>34380</v>
      </c>
      <c r="AE993">
        <v>209420280</v>
      </c>
      <c r="AL993">
        <v>289670</v>
      </c>
      <c r="AP993">
        <v>3025150</v>
      </c>
      <c r="AU993">
        <v>11110870</v>
      </c>
      <c r="AW993">
        <v>11550</v>
      </c>
      <c r="BC993">
        <v>4517760</v>
      </c>
      <c r="BD993">
        <v>273766490</v>
      </c>
      <c r="BF993">
        <v>8901990</v>
      </c>
      <c r="BG993">
        <v>206490</v>
      </c>
      <c r="BI993">
        <v>22816390</v>
      </c>
      <c r="BK993">
        <v>110326390</v>
      </c>
      <c r="BO993">
        <v>216494300</v>
      </c>
      <c r="BQ993">
        <v>5619990</v>
      </c>
      <c r="BV993">
        <v>48850</v>
      </c>
      <c r="CC993">
        <v>1447610</v>
      </c>
      <c r="CG993">
        <v>241142900</v>
      </c>
      <c r="CI993">
        <v>385290</v>
      </c>
      <c r="CP993">
        <v>133623230</v>
      </c>
      <c r="CQ993">
        <v>49777790</v>
      </c>
      <c r="CU993">
        <v>1466660</v>
      </c>
      <c r="CY993">
        <v>28259310</v>
      </c>
      <c r="CZ993">
        <v>29930220</v>
      </c>
      <c r="DA993">
        <v>625339760</v>
      </c>
      <c r="DL993">
        <v>1297400</v>
      </c>
      <c r="DM993">
        <v>118440</v>
      </c>
      <c r="DN993">
        <v>14280</v>
      </c>
      <c r="DX993">
        <v>126060</v>
      </c>
      <c r="DY993">
        <v>116090</v>
      </c>
      <c r="EC993">
        <v>69575760</v>
      </c>
      <c r="EF993">
        <v>929790</v>
      </c>
      <c r="EH993">
        <v>82160</v>
      </c>
      <c r="EY993">
        <v>48140</v>
      </c>
      <c r="FB993">
        <v>52800</v>
      </c>
      <c r="FE993">
        <v>18490</v>
      </c>
      <c r="FI993">
        <v>1170</v>
      </c>
      <c r="FJ993">
        <v>311668410</v>
      </c>
      <c r="FK993">
        <v>201273690</v>
      </c>
      <c r="FR993">
        <v>194150</v>
      </c>
      <c r="FS993">
        <v>85740</v>
      </c>
      <c r="FW993">
        <v>18960</v>
      </c>
      <c r="FX993">
        <v>13800</v>
      </c>
      <c r="GB993">
        <v>267850</v>
      </c>
      <c r="GC993">
        <v>1946230</v>
      </c>
      <c r="GG993">
        <v>14857980</v>
      </c>
      <c r="GN993">
        <v>78090</v>
      </c>
      <c r="GY993">
        <v>71518570</v>
      </c>
      <c r="HB993">
        <v>141620</v>
      </c>
      <c r="HH993">
        <v>461010</v>
      </c>
      <c r="HI993">
        <v>68886110</v>
      </c>
      <c r="HL993">
        <v>1245070</v>
      </c>
      <c r="HR993">
        <v>29800</v>
      </c>
      <c r="HT993">
        <v>3740</v>
      </c>
      <c r="HU993">
        <v>5890</v>
      </c>
      <c r="IB993">
        <v>193120</v>
      </c>
      <c r="IC993">
        <v>234168560</v>
      </c>
      <c r="IF993">
        <v>124125480</v>
      </c>
      <c r="IG993">
        <v>461398630</v>
      </c>
      <c r="IH993">
        <v>13268470</v>
      </c>
      <c r="IN993">
        <v>230800</v>
      </c>
      <c r="IT993">
        <v>874000</v>
      </c>
      <c r="IW993">
        <v>30729620</v>
      </c>
      <c r="IZ993">
        <v>59477120</v>
      </c>
      <c r="JE993">
        <v>17310</v>
      </c>
      <c r="JF993">
        <v>20392120</v>
      </c>
      <c r="JG993">
        <v>7105160</v>
      </c>
      <c r="JH993">
        <v>7122540</v>
      </c>
      <c r="JL993">
        <v>51480</v>
      </c>
      <c r="JO993">
        <v>2265790</v>
      </c>
      <c r="JP993">
        <v>1179201300</v>
      </c>
      <c r="JR993">
        <v>264860</v>
      </c>
      <c r="JW993">
        <v>191084140</v>
      </c>
      <c r="JX993">
        <v>8521010</v>
      </c>
      <c r="KG993">
        <v>755200</v>
      </c>
      <c r="KJ993">
        <v>49850</v>
      </c>
      <c r="KK993">
        <v>702230840</v>
      </c>
      <c r="KN993">
        <v>1133730</v>
      </c>
      <c r="KO993">
        <v>27870</v>
      </c>
      <c r="KP993">
        <v>126410</v>
      </c>
      <c r="KQ993">
        <v>845750</v>
      </c>
      <c r="KR993">
        <v>138470</v>
      </c>
      <c r="KV993">
        <v>157321510</v>
      </c>
      <c r="KZ993">
        <v>112680</v>
      </c>
      <c r="LB993">
        <v>74690</v>
      </c>
      <c r="LC993">
        <v>65841510</v>
      </c>
      <c r="LF993">
        <v>13710</v>
      </c>
      <c r="LH993">
        <v>20482320</v>
      </c>
      <c r="LI993">
        <v>1281630</v>
      </c>
      <c r="LJ993">
        <v>78115280</v>
      </c>
      <c r="LN993">
        <v>115990</v>
      </c>
      <c r="LR993">
        <v>1743500</v>
      </c>
      <c r="LV993">
        <v>167070</v>
      </c>
      <c r="LW993">
        <v>30043950</v>
      </c>
      <c r="MC993">
        <v>89280</v>
      </c>
      <c r="MH993">
        <v>18654520</v>
      </c>
      <c r="MK993">
        <v>154640</v>
      </c>
      <c r="ML993">
        <v>71350</v>
      </c>
      <c r="MM993">
        <v>103460290</v>
      </c>
      <c r="MO993">
        <v>99200</v>
      </c>
      <c r="MQ993">
        <v>1166710</v>
      </c>
      <c r="MU993">
        <v>4734280</v>
      </c>
      <c r="NC993">
        <v>1953340</v>
      </c>
      <c r="ND993">
        <v>1166500</v>
      </c>
      <c r="NI993">
        <v>5791380</v>
      </c>
      <c r="NJ993">
        <v>21416680</v>
      </c>
      <c r="NK993">
        <v>6157620</v>
      </c>
      <c r="NN993">
        <v>26940920</v>
      </c>
      <c r="NP993">
        <v>1836980</v>
      </c>
      <c r="NU993">
        <v>597400</v>
      </c>
      <c r="NX993">
        <v>42906810</v>
      </c>
      <c r="OC993">
        <v>22890</v>
      </c>
      <c r="OI993">
        <v>33760200</v>
      </c>
      <c r="OJ993">
        <v>226118900</v>
      </c>
      <c r="OL993">
        <v>1849660</v>
      </c>
      <c r="OW993">
        <v>2415490</v>
      </c>
      <c r="PC993">
        <v>635476440</v>
      </c>
      <c r="PI993">
        <v>19950950</v>
      </c>
    </row>
    <row r="994" spans="2:425">
      <c r="B994" s="12">
        <v>44327</v>
      </c>
      <c r="C994">
        <v>26410</v>
      </c>
      <c r="I994">
        <v>56320</v>
      </c>
      <c r="J994">
        <v>352950</v>
      </c>
      <c r="M994">
        <v>31953080</v>
      </c>
      <c r="N994">
        <v>23865060</v>
      </c>
      <c r="W994">
        <v>314798040</v>
      </c>
      <c r="X994">
        <v>6786690</v>
      </c>
      <c r="AB994">
        <v>26160</v>
      </c>
      <c r="AE994">
        <v>149505660</v>
      </c>
      <c r="AL994">
        <v>452490</v>
      </c>
      <c r="AP994">
        <v>3589210</v>
      </c>
      <c r="AU994">
        <v>13632640</v>
      </c>
      <c r="AW994">
        <v>266290</v>
      </c>
      <c r="BC994">
        <v>1558620</v>
      </c>
      <c r="BD994">
        <v>188802470</v>
      </c>
      <c r="BF994">
        <v>13547770</v>
      </c>
      <c r="BG994">
        <v>524110</v>
      </c>
      <c r="BI994">
        <v>34528120</v>
      </c>
      <c r="BK994">
        <v>155034130</v>
      </c>
      <c r="BO994">
        <v>222858400</v>
      </c>
      <c r="BQ994">
        <v>5007330</v>
      </c>
      <c r="BV994">
        <v>6140</v>
      </c>
      <c r="CC994">
        <v>875690</v>
      </c>
      <c r="CG994">
        <v>337391660</v>
      </c>
      <c r="CI994">
        <v>20020</v>
      </c>
      <c r="CP994">
        <v>186673250</v>
      </c>
      <c r="CQ994">
        <v>56749300</v>
      </c>
      <c r="CU994">
        <v>196080</v>
      </c>
      <c r="CY994">
        <v>36601120</v>
      </c>
      <c r="CZ994">
        <v>31856600</v>
      </c>
      <c r="DA994">
        <v>581821460</v>
      </c>
      <c r="DL994">
        <v>1052010</v>
      </c>
      <c r="DM994">
        <v>19490</v>
      </c>
      <c r="DN994">
        <v>21000</v>
      </c>
      <c r="DX994">
        <v>324070</v>
      </c>
      <c r="DY994">
        <v>187290</v>
      </c>
      <c r="EC994">
        <v>115891100</v>
      </c>
      <c r="EF994">
        <v>514690</v>
      </c>
      <c r="EH994">
        <v>1016920</v>
      </c>
      <c r="EY994">
        <v>255600</v>
      </c>
      <c r="FB994">
        <v>218400</v>
      </c>
      <c r="FE994">
        <v>84010</v>
      </c>
      <c r="FI994">
        <v>23580</v>
      </c>
      <c r="FJ994">
        <v>396367320</v>
      </c>
      <c r="FK994">
        <v>305971350</v>
      </c>
      <c r="FR994">
        <v>422290</v>
      </c>
      <c r="FS994">
        <v>452080</v>
      </c>
      <c r="FX994">
        <v>21790</v>
      </c>
      <c r="GB994">
        <v>397350</v>
      </c>
      <c r="GC994">
        <v>5812920</v>
      </c>
      <c r="GG994">
        <v>19543300</v>
      </c>
      <c r="GL994">
        <v>2140</v>
      </c>
      <c r="GN994">
        <v>183950</v>
      </c>
      <c r="GT994">
        <v>110870</v>
      </c>
      <c r="GY994">
        <v>86393670</v>
      </c>
      <c r="HB994">
        <v>970300</v>
      </c>
      <c r="HH994">
        <v>571730</v>
      </c>
      <c r="HI994">
        <v>62906360</v>
      </c>
      <c r="HL994">
        <v>1144260</v>
      </c>
      <c r="HU994">
        <v>90740</v>
      </c>
      <c r="IB994">
        <v>47110</v>
      </c>
      <c r="IC994">
        <v>355164150</v>
      </c>
      <c r="ID994">
        <v>55000</v>
      </c>
      <c r="IF994">
        <v>93715270</v>
      </c>
      <c r="IG994">
        <v>644372910</v>
      </c>
      <c r="IH994">
        <v>15365910</v>
      </c>
      <c r="IN994">
        <v>118890</v>
      </c>
      <c r="IT994">
        <v>1837510</v>
      </c>
      <c r="IW994">
        <v>63627750</v>
      </c>
      <c r="IZ994">
        <v>94270870</v>
      </c>
      <c r="JE994">
        <v>5080</v>
      </c>
      <c r="JF994">
        <v>35846920</v>
      </c>
      <c r="JG994">
        <v>9732650</v>
      </c>
      <c r="JH994">
        <v>3110860</v>
      </c>
      <c r="JL994">
        <v>14030</v>
      </c>
      <c r="JO994">
        <v>1542160</v>
      </c>
      <c r="JP994">
        <v>1002441960</v>
      </c>
      <c r="JR994">
        <v>350230</v>
      </c>
      <c r="JW994">
        <v>157087720</v>
      </c>
      <c r="JX994">
        <v>5890960</v>
      </c>
      <c r="JY994">
        <v>173590</v>
      </c>
      <c r="KG994">
        <v>565700</v>
      </c>
      <c r="KJ994">
        <v>113600</v>
      </c>
      <c r="KK994">
        <v>793184300</v>
      </c>
      <c r="KN994">
        <v>3635700</v>
      </c>
      <c r="KO994">
        <v>1580</v>
      </c>
      <c r="KP994">
        <v>31180</v>
      </c>
      <c r="KQ994">
        <v>1505990</v>
      </c>
      <c r="KR994">
        <v>66320</v>
      </c>
      <c r="KV994">
        <v>230604820</v>
      </c>
      <c r="KZ994">
        <v>249870</v>
      </c>
      <c r="LB994">
        <v>735310</v>
      </c>
      <c r="LC994">
        <v>67894140</v>
      </c>
      <c r="LF994">
        <v>524650</v>
      </c>
      <c r="LH994">
        <v>44919680</v>
      </c>
      <c r="LI994">
        <v>3130610</v>
      </c>
      <c r="LJ994">
        <v>80137210</v>
      </c>
      <c r="LN994">
        <v>32030</v>
      </c>
      <c r="LR994">
        <v>1608350</v>
      </c>
      <c r="LV994">
        <v>236000</v>
      </c>
      <c r="LW994">
        <v>24761400</v>
      </c>
      <c r="MC994">
        <v>76720</v>
      </c>
      <c r="MH994">
        <v>25865500</v>
      </c>
      <c r="MK994">
        <v>311820</v>
      </c>
      <c r="ML994">
        <v>38520</v>
      </c>
      <c r="MM994">
        <v>143588750</v>
      </c>
      <c r="MO994">
        <v>323230</v>
      </c>
      <c r="MQ994">
        <v>1700760</v>
      </c>
      <c r="MU994">
        <v>6862420</v>
      </c>
      <c r="NC994">
        <v>2293060</v>
      </c>
      <c r="ND994">
        <v>1122220</v>
      </c>
      <c r="NI994">
        <v>9858960</v>
      </c>
      <c r="NJ994">
        <v>37278910</v>
      </c>
      <c r="NK994">
        <v>10078900</v>
      </c>
      <c r="NL994">
        <v>3510</v>
      </c>
      <c r="NN994">
        <v>34177710</v>
      </c>
      <c r="NP994">
        <v>1938870</v>
      </c>
      <c r="NU994">
        <v>360600</v>
      </c>
      <c r="NX994">
        <v>64799550</v>
      </c>
      <c r="OC994">
        <v>207900</v>
      </c>
      <c r="OI994">
        <v>15412880</v>
      </c>
      <c r="OJ994">
        <v>164543670</v>
      </c>
      <c r="OL994">
        <v>2175650</v>
      </c>
      <c r="OW994">
        <v>1255610</v>
      </c>
      <c r="PC994">
        <v>1004124210</v>
      </c>
      <c r="PI994">
        <v>31375460</v>
      </c>
    </row>
    <row r="995" spans="2:425">
      <c r="B995" s="12">
        <v>44326</v>
      </c>
      <c r="C995">
        <v>7010</v>
      </c>
      <c r="I995">
        <v>29640</v>
      </c>
      <c r="J995">
        <v>16980</v>
      </c>
      <c r="M995">
        <v>31937550</v>
      </c>
      <c r="N995">
        <v>25249430</v>
      </c>
      <c r="W995">
        <v>125599600</v>
      </c>
      <c r="X995">
        <v>3661390</v>
      </c>
      <c r="AB995">
        <v>190090</v>
      </c>
      <c r="AE995">
        <v>79185790</v>
      </c>
      <c r="AL995">
        <v>1911240</v>
      </c>
      <c r="AP995">
        <v>2738570</v>
      </c>
      <c r="AU995">
        <v>7541290</v>
      </c>
      <c r="AW995">
        <v>113730</v>
      </c>
      <c r="BC995">
        <v>1123960</v>
      </c>
      <c r="BD995">
        <v>172964180</v>
      </c>
      <c r="BF995">
        <v>9851970</v>
      </c>
      <c r="BG995">
        <v>107950</v>
      </c>
      <c r="BI995">
        <v>18408400</v>
      </c>
      <c r="BK995">
        <v>101886540</v>
      </c>
      <c r="BO995">
        <v>235990450</v>
      </c>
      <c r="BQ995">
        <v>1936430</v>
      </c>
      <c r="BV995">
        <v>75690</v>
      </c>
      <c r="CC995">
        <v>586660</v>
      </c>
      <c r="CG995">
        <v>265636280</v>
      </c>
      <c r="CI995">
        <v>80260</v>
      </c>
      <c r="CP995">
        <v>110828430</v>
      </c>
      <c r="CQ995">
        <v>56905820</v>
      </c>
      <c r="CU995">
        <v>131480</v>
      </c>
      <c r="CY995">
        <v>67367350</v>
      </c>
      <c r="CZ995">
        <v>48539640</v>
      </c>
      <c r="DA995">
        <v>393600110</v>
      </c>
      <c r="DL995">
        <v>526070</v>
      </c>
      <c r="DM995">
        <v>4860</v>
      </c>
      <c r="DX995">
        <v>205830</v>
      </c>
      <c r="DY995">
        <v>595200</v>
      </c>
      <c r="EC995">
        <v>139968420</v>
      </c>
      <c r="EF995">
        <v>396330</v>
      </c>
      <c r="EH995">
        <v>631570</v>
      </c>
      <c r="EY995">
        <v>360250</v>
      </c>
      <c r="FB995">
        <v>245420</v>
      </c>
      <c r="FE995">
        <v>5870</v>
      </c>
      <c r="FI995">
        <v>155840</v>
      </c>
      <c r="FJ995">
        <v>315095410</v>
      </c>
      <c r="FK995">
        <v>209915490</v>
      </c>
      <c r="FR995">
        <v>167010</v>
      </c>
      <c r="FS995">
        <v>16540</v>
      </c>
      <c r="FW995">
        <v>67200</v>
      </c>
      <c r="FX995">
        <v>80920</v>
      </c>
      <c r="GB995">
        <v>244990</v>
      </c>
      <c r="GC995">
        <v>1836970</v>
      </c>
      <c r="GG995">
        <v>30746890</v>
      </c>
      <c r="GL995">
        <v>50670</v>
      </c>
      <c r="GN995">
        <v>85830</v>
      </c>
      <c r="GT995">
        <v>11150</v>
      </c>
      <c r="GY995">
        <v>120693560</v>
      </c>
      <c r="HB995">
        <v>908900</v>
      </c>
      <c r="HH995">
        <v>397590</v>
      </c>
      <c r="HI995">
        <v>93861180</v>
      </c>
      <c r="HL995">
        <v>937560</v>
      </c>
      <c r="HR995">
        <v>18000</v>
      </c>
      <c r="HT995">
        <v>75760</v>
      </c>
      <c r="HU995">
        <v>15310</v>
      </c>
      <c r="IB995">
        <v>221430</v>
      </c>
      <c r="IC995">
        <v>158962670</v>
      </c>
      <c r="ID995">
        <v>25730</v>
      </c>
      <c r="IF995">
        <v>178829330</v>
      </c>
      <c r="IG995">
        <v>588571880</v>
      </c>
      <c r="IH995">
        <v>14965140</v>
      </c>
      <c r="IN995">
        <v>392520</v>
      </c>
      <c r="IT995">
        <v>1026350</v>
      </c>
      <c r="IW995">
        <v>36882920</v>
      </c>
      <c r="IZ995">
        <v>120801640</v>
      </c>
      <c r="JE995">
        <v>15610</v>
      </c>
      <c r="JF995">
        <v>24653880</v>
      </c>
      <c r="JG995">
        <v>4448350</v>
      </c>
      <c r="JH995">
        <v>3173500</v>
      </c>
      <c r="JL995">
        <v>6660</v>
      </c>
      <c r="JO995">
        <v>1847140</v>
      </c>
      <c r="JP995">
        <v>3411305070</v>
      </c>
      <c r="JR995">
        <v>185460</v>
      </c>
      <c r="JW995">
        <v>165182900</v>
      </c>
      <c r="JX995">
        <v>8821340</v>
      </c>
      <c r="KG995">
        <v>120600</v>
      </c>
      <c r="KJ995">
        <v>27940</v>
      </c>
      <c r="KK995">
        <v>542155300</v>
      </c>
      <c r="KN995">
        <v>728800</v>
      </c>
      <c r="KO995">
        <v>44270</v>
      </c>
      <c r="KP995">
        <v>20400</v>
      </c>
      <c r="KQ995">
        <v>611070</v>
      </c>
      <c r="KR995">
        <v>339240</v>
      </c>
      <c r="KV995">
        <v>198425670</v>
      </c>
      <c r="KZ995">
        <v>1192760</v>
      </c>
      <c r="LB995">
        <v>552610</v>
      </c>
      <c r="LC995">
        <v>80199660</v>
      </c>
      <c r="LF995">
        <v>116820</v>
      </c>
      <c r="LH995">
        <v>11519000</v>
      </c>
      <c r="LI995">
        <v>4692150</v>
      </c>
      <c r="LJ995">
        <v>110398880</v>
      </c>
      <c r="LN995">
        <v>138740</v>
      </c>
      <c r="LR995">
        <v>2573620</v>
      </c>
      <c r="LV995">
        <v>250720</v>
      </c>
      <c r="LW995">
        <v>19270970</v>
      </c>
      <c r="MC995">
        <v>175560</v>
      </c>
      <c r="MH995">
        <v>21332140</v>
      </c>
      <c r="MK995">
        <v>165140</v>
      </c>
      <c r="ML995">
        <v>171200</v>
      </c>
      <c r="MM995">
        <v>66964150</v>
      </c>
      <c r="MO995">
        <v>310460</v>
      </c>
      <c r="MQ995">
        <v>3213960</v>
      </c>
      <c r="MU995">
        <v>10270070</v>
      </c>
      <c r="NC995">
        <v>2643830</v>
      </c>
      <c r="ND995">
        <v>2526400</v>
      </c>
      <c r="NI995">
        <v>13516040</v>
      </c>
      <c r="NJ995">
        <v>26179740</v>
      </c>
      <c r="NK995">
        <v>25577020</v>
      </c>
      <c r="NL995">
        <v>121260</v>
      </c>
      <c r="NN995">
        <v>41072840</v>
      </c>
      <c r="NP995">
        <v>1824750</v>
      </c>
      <c r="NU995">
        <v>624700</v>
      </c>
      <c r="NX995">
        <v>31957760</v>
      </c>
      <c r="OC995">
        <v>47520</v>
      </c>
      <c r="OI995">
        <v>38598810</v>
      </c>
      <c r="OJ995">
        <v>166395860</v>
      </c>
      <c r="OL995">
        <v>537980</v>
      </c>
      <c r="OW995">
        <v>1483780</v>
      </c>
      <c r="PC995">
        <v>792619340</v>
      </c>
      <c r="PI995">
        <v>10964670</v>
      </c>
    </row>
    <row r="996" spans="2:425">
      <c r="B996" s="12">
        <v>44323</v>
      </c>
      <c r="C996">
        <v>6700</v>
      </c>
      <c r="I996">
        <v>47500</v>
      </c>
      <c r="J996">
        <v>148760</v>
      </c>
      <c r="M996">
        <v>57616110</v>
      </c>
      <c r="N996">
        <v>35482290</v>
      </c>
      <c r="W996">
        <v>331225400</v>
      </c>
      <c r="X996">
        <v>2542460</v>
      </c>
      <c r="AB996">
        <v>61620</v>
      </c>
      <c r="AE996">
        <v>84708780</v>
      </c>
      <c r="AL996">
        <v>461270</v>
      </c>
      <c r="AP996">
        <v>4739480</v>
      </c>
      <c r="AU996">
        <v>10069660</v>
      </c>
      <c r="AW996">
        <v>87430</v>
      </c>
      <c r="BC996">
        <v>1151240</v>
      </c>
      <c r="BD996">
        <v>225106630</v>
      </c>
      <c r="BF996">
        <v>5342230</v>
      </c>
      <c r="BG996">
        <v>104890</v>
      </c>
      <c r="BI996">
        <v>15529630</v>
      </c>
      <c r="BK996">
        <v>145236680</v>
      </c>
      <c r="BO996">
        <v>287161400</v>
      </c>
      <c r="BQ996">
        <v>2609990</v>
      </c>
      <c r="BV996">
        <v>1780</v>
      </c>
      <c r="CC996">
        <v>3789370</v>
      </c>
      <c r="CG996">
        <v>265965680</v>
      </c>
      <c r="CI996">
        <v>280</v>
      </c>
      <c r="CP996">
        <v>116781270</v>
      </c>
      <c r="CQ996">
        <v>29050510</v>
      </c>
      <c r="CU996">
        <v>233250</v>
      </c>
      <c r="CY996">
        <v>42738180</v>
      </c>
      <c r="CZ996">
        <v>25493190</v>
      </c>
      <c r="DA996">
        <v>568501550</v>
      </c>
      <c r="DL996">
        <v>2142260</v>
      </c>
      <c r="DM996">
        <v>211400</v>
      </c>
      <c r="DN996">
        <v>30810</v>
      </c>
      <c r="DX996">
        <v>251790</v>
      </c>
      <c r="DY996">
        <v>769930</v>
      </c>
      <c r="EC996">
        <v>112879600</v>
      </c>
      <c r="EF996">
        <v>292260</v>
      </c>
      <c r="EH996">
        <v>566220</v>
      </c>
      <c r="EY996">
        <v>594260</v>
      </c>
      <c r="FB996">
        <v>1012170</v>
      </c>
      <c r="FE996">
        <v>31050</v>
      </c>
      <c r="FI996">
        <v>38750</v>
      </c>
      <c r="FJ996">
        <v>345295130</v>
      </c>
      <c r="FK996">
        <v>218398950</v>
      </c>
      <c r="FR996">
        <v>384850</v>
      </c>
      <c r="FS996">
        <v>34120</v>
      </c>
      <c r="FX996">
        <v>17960</v>
      </c>
      <c r="GB996">
        <v>684220</v>
      </c>
      <c r="GC996">
        <v>2031650</v>
      </c>
      <c r="GG996">
        <v>9987530</v>
      </c>
      <c r="GL996">
        <v>23300</v>
      </c>
      <c r="GN996">
        <v>113500</v>
      </c>
      <c r="GT996">
        <v>4050</v>
      </c>
      <c r="GY996">
        <v>189136510</v>
      </c>
      <c r="HB996">
        <v>549010</v>
      </c>
      <c r="HH996">
        <v>800260</v>
      </c>
      <c r="HI996">
        <v>68024990</v>
      </c>
      <c r="HL996">
        <v>964500</v>
      </c>
      <c r="HR996">
        <v>65700</v>
      </c>
      <c r="HT996">
        <v>743740</v>
      </c>
      <c r="HU996">
        <v>46870</v>
      </c>
      <c r="IB996">
        <v>351290</v>
      </c>
      <c r="IC996">
        <v>106951960</v>
      </c>
      <c r="ID996">
        <v>86420</v>
      </c>
      <c r="IF996">
        <v>105670370</v>
      </c>
      <c r="IG996">
        <v>471562490</v>
      </c>
      <c r="IH996">
        <v>18820790</v>
      </c>
      <c r="IN996">
        <v>407280</v>
      </c>
      <c r="IT996">
        <v>1105150</v>
      </c>
      <c r="IW996">
        <v>25804950</v>
      </c>
      <c r="IZ996">
        <v>61993840</v>
      </c>
      <c r="JE996">
        <v>6760</v>
      </c>
      <c r="JF996">
        <v>30704020</v>
      </c>
      <c r="JG996">
        <v>16737480</v>
      </c>
      <c r="JH996">
        <v>5555610</v>
      </c>
      <c r="JL996">
        <v>18070</v>
      </c>
      <c r="JO996">
        <v>3013000</v>
      </c>
      <c r="JP996">
        <v>727922700</v>
      </c>
      <c r="JR996">
        <v>83690</v>
      </c>
      <c r="JW996">
        <v>158109320</v>
      </c>
      <c r="JX996">
        <v>5582620</v>
      </c>
      <c r="KG996">
        <v>533000</v>
      </c>
      <c r="KJ996">
        <v>249810</v>
      </c>
      <c r="KK996">
        <v>660553890</v>
      </c>
      <c r="KN996">
        <v>203800</v>
      </c>
      <c r="KO996">
        <v>356750</v>
      </c>
      <c r="KP996">
        <v>29450</v>
      </c>
      <c r="KQ996">
        <v>247620</v>
      </c>
      <c r="KR996">
        <v>97390</v>
      </c>
      <c r="KV996">
        <v>317582320</v>
      </c>
      <c r="KZ996">
        <v>996110</v>
      </c>
      <c r="LB996">
        <v>277630</v>
      </c>
      <c r="LC996">
        <v>68660610</v>
      </c>
      <c r="LF996">
        <v>73610</v>
      </c>
      <c r="LH996">
        <v>20889530</v>
      </c>
      <c r="LI996">
        <v>10121830</v>
      </c>
      <c r="LJ996">
        <v>172646270</v>
      </c>
      <c r="LN996">
        <v>467190</v>
      </c>
      <c r="LR996">
        <v>3331430</v>
      </c>
      <c r="LV996">
        <v>224250</v>
      </c>
      <c r="LW996">
        <v>31317620</v>
      </c>
      <c r="MC996">
        <v>475050</v>
      </c>
      <c r="MH996">
        <v>22329660</v>
      </c>
      <c r="MK996">
        <v>174920</v>
      </c>
      <c r="ML996">
        <v>84080</v>
      </c>
      <c r="MM996">
        <v>70342550</v>
      </c>
      <c r="MO996">
        <v>300750</v>
      </c>
      <c r="MQ996">
        <v>3459960</v>
      </c>
      <c r="MU996">
        <v>9971820</v>
      </c>
      <c r="NC996">
        <v>1996600</v>
      </c>
      <c r="ND996">
        <v>3376790</v>
      </c>
      <c r="NI996">
        <v>15227670</v>
      </c>
      <c r="NJ996">
        <v>66727040</v>
      </c>
      <c r="NK996">
        <v>95693780</v>
      </c>
      <c r="NL996">
        <v>167750</v>
      </c>
      <c r="NN996">
        <v>37012770</v>
      </c>
      <c r="NP996">
        <v>14736220</v>
      </c>
      <c r="NU996">
        <v>464310</v>
      </c>
      <c r="NX996">
        <v>30387310</v>
      </c>
      <c r="OC996">
        <v>54540</v>
      </c>
      <c r="OI996">
        <v>8455500</v>
      </c>
      <c r="OJ996">
        <v>209156100</v>
      </c>
      <c r="OL996">
        <v>4707630</v>
      </c>
      <c r="OW996">
        <v>1467730</v>
      </c>
      <c r="PC996">
        <v>764921370</v>
      </c>
      <c r="PI996">
        <v>17118850</v>
      </c>
    </row>
    <row r="997" spans="2:425">
      <c r="B997" s="12">
        <v>44322</v>
      </c>
      <c r="C997">
        <v>22520</v>
      </c>
      <c r="I997">
        <v>22900</v>
      </c>
      <c r="J997">
        <v>194200</v>
      </c>
      <c r="M997">
        <v>53170050</v>
      </c>
      <c r="N997">
        <v>60150910</v>
      </c>
      <c r="W997">
        <v>215091620</v>
      </c>
      <c r="X997">
        <v>4496700</v>
      </c>
      <c r="AB997">
        <v>33310</v>
      </c>
      <c r="AE997">
        <v>158088430</v>
      </c>
      <c r="AL997">
        <v>618540</v>
      </c>
      <c r="AP997">
        <v>10723880</v>
      </c>
      <c r="AU997">
        <v>9874310</v>
      </c>
      <c r="AW997">
        <v>78420</v>
      </c>
      <c r="BC997">
        <v>728810</v>
      </c>
      <c r="BD997">
        <v>234931330</v>
      </c>
      <c r="BF997">
        <v>4759280</v>
      </c>
      <c r="BG997">
        <v>163990</v>
      </c>
      <c r="BI997">
        <v>48935050</v>
      </c>
      <c r="BK997">
        <v>186930390</v>
      </c>
      <c r="BO997">
        <v>546828470</v>
      </c>
      <c r="BQ997">
        <v>5119650</v>
      </c>
      <c r="CC997">
        <v>204580</v>
      </c>
      <c r="CG997">
        <v>287724300</v>
      </c>
      <c r="CI997">
        <v>7180</v>
      </c>
      <c r="CP997">
        <v>1204883160</v>
      </c>
      <c r="CQ997">
        <v>34255020</v>
      </c>
      <c r="CU997">
        <v>148660</v>
      </c>
      <c r="CY997">
        <v>56853390</v>
      </c>
      <c r="CZ997">
        <v>29665380</v>
      </c>
      <c r="DA997">
        <v>601418250</v>
      </c>
      <c r="DL997">
        <v>2119920</v>
      </c>
      <c r="DM997">
        <v>135330</v>
      </c>
      <c r="DN997">
        <v>74350</v>
      </c>
      <c r="DX997">
        <v>8610</v>
      </c>
      <c r="DY997">
        <v>255680</v>
      </c>
      <c r="EC997">
        <v>226643040</v>
      </c>
      <c r="EF997">
        <v>213380</v>
      </c>
      <c r="EH997">
        <v>668380</v>
      </c>
      <c r="EY997">
        <v>32000</v>
      </c>
      <c r="FB997">
        <v>375040</v>
      </c>
      <c r="FI997">
        <v>1750</v>
      </c>
      <c r="FJ997">
        <v>461345160</v>
      </c>
      <c r="FK997">
        <v>395637070</v>
      </c>
      <c r="FR997">
        <v>218570</v>
      </c>
      <c r="FS997">
        <v>110450</v>
      </c>
      <c r="FX997">
        <v>24370</v>
      </c>
      <c r="GB997">
        <v>346640</v>
      </c>
      <c r="GC997">
        <v>1700250</v>
      </c>
      <c r="GG997">
        <v>8822250</v>
      </c>
      <c r="GN997">
        <v>515400</v>
      </c>
      <c r="GT997">
        <v>38040</v>
      </c>
      <c r="GY997">
        <v>311798790</v>
      </c>
      <c r="HB997">
        <v>1162990</v>
      </c>
      <c r="HH997">
        <v>68260</v>
      </c>
      <c r="HI997">
        <v>61678840</v>
      </c>
      <c r="HL997">
        <v>965860</v>
      </c>
      <c r="HR997">
        <v>32980</v>
      </c>
      <c r="HT997">
        <v>433600</v>
      </c>
      <c r="HU997">
        <v>64920</v>
      </c>
      <c r="IB997">
        <v>54920</v>
      </c>
      <c r="IC997">
        <v>119241000</v>
      </c>
      <c r="ID997">
        <v>14420</v>
      </c>
      <c r="IF997">
        <v>127159920</v>
      </c>
      <c r="IG997">
        <v>562835680</v>
      </c>
      <c r="IH997">
        <v>11034570</v>
      </c>
      <c r="IN997">
        <v>171790</v>
      </c>
      <c r="IT997">
        <v>1145290</v>
      </c>
      <c r="IW997">
        <v>62263270</v>
      </c>
      <c r="IZ997">
        <v>113074260</v>
      </c>
      <c r="JE997">
        <v>117420</v>
      </c>
      <c r="JF997">
        <v>30506920</v>
      </c>
      <c r="JG997">
        <v>4442940</v>
      </c>
      <c r="JH997">
        <v>4577730</v>
      </c>
      <c r="JL997">
        <v>18610</v>
      </c>
      <c r="JO997">
        <v>3052990</v>
      </c>
      <c r="JP997">
        <v>845703280</v>
      </c>
      <c r="JR997">
        <v>182030</v>
      </c>
      <c r="JW997">
        <v>205239730</v>
      </c>
      <c r="JX997">
        <v>10110830</v>
      </c>
      <c r="JY997">
        <v>23700</v>
      </c>
      <c r="KG997">
        <v>146400</v>
      </c>
      <c r="KJ997">
        <v>143680</v>
      </c>
      <c r="KK997">
        <v>573784790</v>
      </c>
      <c r="KN997">
        <v>508800</v>
      </c>
      <c r="KO997">
        <v>30370</v>
      </c>
      <c r="KP997">
        <v>16130</v>
      </c>
      <c r="KQ997">
        <v>849970</v>
      </c>
      <c r="KR997">
        <v>88760</v>
      </c>
      <c r="KV997">
        <v>302856850</v>
      </c>
      <c r="KZ997">
        <v>669540</v>
      </c>
      <c r="LB997">
        <v>283490</v>
      </c>
      <c r="LC997">
        <v>107081830</v>
      </c>
      <c r="LF997">
        <v>237940</v>
      </c>
      <c r="LH997">
        <v>15335300</v>
      </c>
      <c r="LI997">
        <v>3422630</v>
      </c>
      <c r="LJ997">
        <v>162568970</v>
      </c>
      <c r="LN997">
        <v>712430</v>
      </c>
      <c r="LR997">
        <v>1864450</v>
      </c>
      <c r="LV997">
        <v>186190</v>
      </c>
      <c r="LW997">
        <v>10730130</v>
      </c>
      <c r="MC997">
        <v>577420</v>
      </c>
      <c r="MH997">
        <v>27407760</v>
      </c>
      <c r="MK997">
        <v>100770</v>
      </c>
      <c r="ML997">
        <v>44690</v>
      </c>
      <c r="MM997">
        <v>64827240</v>
      </c>
      <c r="MO997">
        <v>47410</v>
      </c>
      <c r="MQ997">
        <v>915070</v>
      </c>
      <c r="MU997">
        <v>13867830</v>
      </c>
      <c r="NC997">
        <v>1977360</v>
      </c>
      <c r="ND997">
        <v>2394810</v>
      </c>
      <c r="NI997">
        <v>21742390</v>
      </c>
      <c r="NJ997">
        <v>88373610</v>
      </c>
      <c r="NK997">
        <v>8472180</v>
      </c>
      <c r="NL997">
        <v>1090</v>
      </c>
      <c r="NN997">
        <v>24618270</v>
      </c>
      <c r="NP997">
        <v>1485130</v>
      </c>
      <c r="NU997">
        <v>668920</v>
      </c>
      <c r="NX997">
        <v>33844480</v>
      </c>
      <c r="OC997">
        <v>81070</v>
      </c>
      <c r="OI997">
        <v>12257800</v>
      </c>
      <c r="OJ997">
        <v>207905910</v>
      </c>
      <c r="OL997">
        <v>756510</v>
      </c>
      <c r="OW997">
        <v>4533230</v>
      </c>
      <c r="PC997">
        <v>1101284930</v>
      </c>
      <c r="PI997">
        <v>21455940</v>
      </c>
    </row>
    <row r="998" spans="2:425">
      <c r="B998" s="12">
        <v>44321</v>
      </c>
      <c r="C998">
        <v>1860</v>
      </c>
      <c r="I998">
        <v>50570</v>
      </c>
      <c r="J998">
        <v>115250</v>
      </c>
      <c r="M998">
        <v>55774870</v>
      </c>
      <c r="N998">
        <v>14327130</v>
      </c>
      <c r="W998">
        <v>99035610</v>
      </c>
      <c r="X998">
        <v>3474820</v>
      </c>
      <c r="AB998">
        <v>28420</v>
      </c>
      <c r="AE998">
        <v>96422240</v>
      </c>
      <c r="AL998">
        <v>228850</v>
      </c>
      <c r="AP998">
        <v>1534110</v>
      </c>
      <c r="AU998">
        <v>33937180</v>
      </c>
      <c r="AW998">
        <v>112970</v>
      </c>
      <c r="BC998">
        <v>1370370</v>
      </c>
      <c r="BD998">
        <v>224776950</v>
      </c>
      <c r="BF998">
        <v>7572290</v>
      </c>
      <c r="BG998">
        <v>25420</v>
      </c>
      <c r="BI998">
        <v>24837000</v>
      </c>
      <c r="BK998">
        <v>74118920</v>
      </c>
      <c r="BO998">
        <v>186761760</v>
      </c>
      <c r="BQ998">
        <v>4526370</v>
      </c>
      <c r="BV998">
        <v>45630</v>
      </c>
      <c r="CC998">
        <v>551990</v>
      </c>
      <c r="CG998">
        <v>227234280</v>
      </c>
      <c r="CI998">
        <v>29640</v>
      </c>
      <c r="CP998">
        <v>150068070</v>
      </c>
      <c r="CQ998">
        <v>34304610</v>
      </c>
      <c r="CU998">
        <v>274980</v>
      </c>
      <c r="CY998">
        <v>50902350</v>
      </c>
      <c r="CZ998">
        <v>45293070</v>
      </c>
      <c r="DA998">
        <v>619565760</v>
      </c>
      <c r="DL998">
        <v>1134620</v>
      </c>
      <c r="DM998">
        <v>117200</v>
      </c>
      <c r="DN998">
        <v>42190</v>
      </c>
      <c r="DX998">
        <v>252650</v>
      </c>
      <c r="DY998">
        <v>1479220</v>
      </c>
      <c r="EC998">
        <v>329798060</v>
      </c>
      <c r="EF998">
        <v>131920</v>
      </c>
      <c r="EH998">
        <v>114330</v>
      </c>
      <c r="EY998">
        <v>169980</v>
      </c>
      <c r="FB998">
        <v>68040</v>
      </c>
      <c r="FI998">
        <v>103980</v>
      </c>
      <c r="FJ998">
        <v>260632740</v>
      </c>
      <c r="FK998">
        <v>190047440</v>
      </c>
      <c r="FR998">
        <v>251840</v>
      </c>
      <c r="FS998">
        <v>128710</v>
      </c>
      <c r="FX998">
        <v>30030</v>
      </c>
      <c r="GB998">
        <v>411830</v>
      </c>
      <c r="GC998">
        <v>3024920</v>
      </c>
      <c r="GG998">
        <v>4388070</v>
      </c>
      <c r="GL998">
        <v>61970</v>
      </c>
      <c r="GN998">
        <v>100990</v>
      </c>
      <c r="GT998">
        <v>6180</v>
      </c>
      <c r="GY998">
        <v>351585900</v>
      </c>
      <c r="HB998">
        <v>1093390</v>
      </c>
      <c r="HH998">
        <v>234140</v>
      </c>
      <c r="HI998">
        <v>77669980</v>
      </c>
      <c r="HL998">
        <v>485800</v>
      </c>
      <c r="HR998">
        <v>22500</v>
      </c>
      <c r="HT998">
        <v>25340</v>
      </c>
      <c r="HU998">
        <v>8230</v>
      </c>
      <c r="IB998">
        <v>76160</v>
      </c>
      <c r="IC998">
        <v>89142800</v>
      </c>
      <c r="ID998">
        <v>6240</v>
      </c>
      <c r="IF998">
        <v>133820930</v>
      </c>
      <c r="IG998">
        <v>750015050</v>
      </c>
      <c r="IH998">
        <v>12159810</v>
      </c>
      <c r="IN998">
        <v>43250</v>
      </c>
      <c r="IT998">
        <v>968520</v>
      </c>
      <c r="IW998">
        <v>33014820</v>
      </c>
      <c r="IZ998">
        <v>81950540</v>
      </c>
      <c r="JE998">
        <v>98370</v>
      </c>
      <c r="JF998">
        <v>26461390</v>
      </c>
      <c r="JG998">
        <v>8484930</v>
      </c>
      <c r="JH998">
        <v>1771200</v>
      </c>
      <c r="JL998">
        <v>21260</v>
      </c>
      <c r="JO998">
        <v>4178330</v>
      </c>
      <c r="JP998">
        <v>1455662270</v>
      </c>
      <c r="JR998">
        <v>128110</v>
      </c>
      <c r="JW998">
        <v>244593640</v>
      </c>
      <c r="JX998">
        <v>6407410</v>
      </c>
      <c r="JY998">
        <v>146830</v>
      </c>
      <c r="KG998">
        <v>98200</v>
      </c>
      <c r="KJ998">
        <v>397540</v>
      </c>
      <c r="KK998">
        <v>564894500</v>
      </c>
      <c r="KN998">
        <v>190420</v>
      </c>
      <c r="KO998">
        <v>190120</v>
      </c>
      <c r="KP998">
        <v>9860</v>
      </c>
      <c r="KQ998">
        <v>430220</v>
      </c>
      <c r="KR998">
        <v>41120</v>
      </c>
      <c r="KV998">
        <v>389117340</v>
      </c>
      <c r="KZ998">
        <v>222640</v>
      </c>
      <c r="LB998">
        <v>269960</v>
      </c>
      <c r="LC998">
        <v>84806610</v>
      </c>
      <c r="LF998">
        <v>219060</v>
      </c>
      <c r="LH998">
        <v>29001080</v>
      </c>
      <c r="LI998">
        <v>1295520</v>
      </c>
      <c r="LJ998">
        <v>64653200</v>
      </c>
      <c r="LN998">
        <v>670930</v>
      </c>
      <c r="LR998">
        <v>4946500</v>
      </c>
      <c r="LV998">
        <v>22170</v>
      </c>
      <c r="LW998">
        <v>15243310</v>
      </c>
      <c r="MC998">
        <v>3343280</v>
      </c>
      <c r="MH998">
        <v>6248670</v>
      </c>
      <c r="MK998">
        <v>69680</v>
      </c>
      <c r="ML998">
        <v>58550</v>
      </c>
      <c r="MM998">
        <v>72652900</v>
      </c>
      <c r="MO998">
        <v>521880</v>
      </c>
      <c r="MQ998">
        <v>633180</v>
      </c>
      <c r="MU998">
        <v>8082800</v>
      </c>
      <c r="NC998">
        <v>6964390</v>
      </c>
      <c r="ND998">
        <v>3908780</v>
      </c>
      <c r="NI998">
        <v>9120610</v>
      </c>
      <c r="NJ998">
        <v>29814190</v>
      </c>
      <c r="NK998">
        <v>5942010</v>
      </c>
      <c r="NL998">
        <v>5200</v>
      </c>
      <c r="NN998">
        <v>22474750</v>
      </c>
      <c r="NP998">
        <v>2082470</v>
      </c>
      <c r="NU998">
        <v>821620</v>
      </c>
      <c r="NX998">
        <v>31976580</v>
      </c>
      <c r="OC998">
        <v>171680</v>
      </c>
      <c r="OI998">
        <v>17705510</v>
      </c>
      <c r="OJ998">
        <v>159379410</v>
      </c>
      <c r="OL998">
        <v>1333350</v>
      </c>
      <c r="OW998">
        <v>1508620</v>
      </c>
      <c r="PC998">
        <v>1296326050</v>
      </c>
      <c r="PI998">
        <v>16722810</v>
      </c>
    </row>
    <row r="999" spans="2:425">
      <c r="B999" s="12">
        <v>44320</v>
      </c>
      <c r="C999">
        <v>3200</v>
      </c>
      <c r="I999">
        <v>37910</v>
      </c>
      <c r="J999">
        <v>14680</v>
      </c>
      <c r="M999">
        <v>32758060</v>
      </c>
      <c r="N999">
        <v>25494740</v>
      </c>
      <c r="W999">
        <v>126979550</v>
      </c>
      <c r="X999">
        <v>4096200</v>
      </c>
      <c r="AB999">
        <v>48400</v>
      </c>
      <c r="AE999">
        <v>108243230</v>
      </c>
      <c r="AL999">
        <v>707550</v>
      </c>
      <c r="AP999">
        <v>2058400</v>
      </c>
      <c r="AU999">
        <v>18964090</v>
      </c>
      <c r="AW999">
        <v>124170</v>
      </c>
      <c r="BC999">
        <v>870280</v>
      </c>
      <c r="BD999">
        <v>212829060</v>
      </c>
      <c r="BF999">
        <v>8256460</v>
      </c>
      <c r="BG999">
        <v>101300</v>
      </c>
      <c r="BI999">
        <v>27002470</v>
      </c>
      <c r="BK999">
        <v>166334420</v>
      </c>
      <c r="BO999">
        <v>232883260</v>
      </c>
      <c r="BQ999">
        <v>6213280</v>
      </c>
      <c r="BV999">
        <v>16100</v>
      </c>
      <c r="CC999">
        <v>712200</v>
      </c>
      <c r="CG999">
        <v>326392170</v>
      </c>
      <c r="CP999">
        <v>169521830</v>
      </c>
      <c r="CQ999">
        <v>30363500</v>
      </c>
      <c r="CU999">
        <v>457680</v>
      </c>
      <c r="CY999">
        <v>30691080</v>
      </c>
      <c r="CZ999">
        <v>41640080</v>
      </c>
      <c r="DA999">
        <v>675354430</v>
      </c>
      <c r="DL999">
        <v>1493890</v>
      </c>
      <c r="DM999">
        <v>138310</v>
      </c>
      <c r="DN999">
        <v>4430</v>
      </c>
      <c r="DX999">
        <v>495400</v>
      </c>
      <c r="DY999">
        <v>1222140</v>
      </c>
      <c r="EC999">
        <v>152436070</v>
      </c>
      <c r="EF999">
        <v>141190</v>
      </c>
      <c r="EH999">
        <v>259320</v>
      </c>
      <c r="EY999">
        <v>187240</v>
      </c>
      <c r="FB999">
        <v>364980</v>
      </c>
      <c r="FI999">
        <v>663240</v>
      </c>
      <c r="FJ999">
        <v>385842580</v>
      </c>
      <c r="FK999">
        <v>214339070</v>
      </c>
      <c r="FR999">
        <v>187350</v>
      </c>
      <c r="FS999">
        <v>614680</v>
      </c>
      <c r="FW999">
        <v>15000</v>
      </c>
      <c r="FX999">
        <v>143520</v>
      </c>
      <c r="GB999">
        <v>563580</v>
      </c>
      <c r="GC999">
        <v>1042050</v>
      </c>
      <c r="GG999">
        <v>5574210</v>
      </c>
      <c r="GL999">
        <v>289160</v>
      </c>
      <c r="GN999">
        <v>35230</v>
      </c>
      <c r="GT999">
        <v>16280</v>
      </c>
      <c r="GY999">
        <v>74878430</v>
      </c>
      <c r="HB999">
        <v>752320</v>
      </c>
      <c r="HH999">
        <v>503780</v>
      </c>
      <c r="HI999">
        <v>97636160</v>
      </c>
      <c r="HL999">
        <v>1104280</v>
      </c>
      <c r="HT999">
        <v>39500</v>
      </c>
      <c r="HU999">
        <v>455600</v>
      </c>
      <c r="IB999">
        <v>241540</v>
      </c>
      <c r="IC999">
        <v>114890020</v>
      </c>
      <c r="ID999">
        <v>119480</v>
      </c>
      <c r="IF999">
        <v>97069460</v>
      </c>
      <c r="IG999">
        <v>403991500</v>
      </c>
      <c r="IH999">
        <v>20562490</v>
      </c>
      <c r="IN999">
        <v>188100</v>
      </c>
      <c r="IT999">
        <v>9395270</v>
      </c>
      <c r="IW999">
        <v>89940360</v>
      </c>
      <c r="IZ999">
        <v>68060990</v>
      </c>
      <c r="JE999">
        <v>61860</v>
      </c>
      <c r="JF999">
        <v>29879390</v>
      </c>
      <c r="JG999">
        <v>10395090</v>
      </c>
      <c r="JH999">
        <v>1357660</v>
      </c>
      <c r="JL999">
        <v>18360</v>
      </c>
      <c r="JO999">
        <v>2543020</v>
      </c>
      <c r="JP999">
        <v>922427790</v>
      </c>
      <c r="JR999">
        <v>63500</v>
      </c>
      <c r="JW999">
        <v>168413650</v>
      </c>
      <c r="JX999">
        <v>27383190</v>
      </c>
      <c r="JY999">
        <v>94470</v>
      </c>
      <c r="KG999">
        <v>12500</v>
      </c>
      <c r="KJ999">
        <v>319330</v>
      </c>
      <c r="KK999">
        <v>894694800</v>
      </c>
      <c r="KN999">
        <v>138120</v>
      </c>
      <c r="KO999">
        <v>62560</v>
      </c>
      <c r="KP999">
        <v>108170</v>
      </c>
      <c r="KQ999">
        <v>844870</v>
      </c>
      <c r="KR999">
        <v>13500</v>
      </c>
      <c r="KV999">
        <v>616613650</v>
      </c>
      <c r="KZ999">
        <v>125420</v>
      </c>
      <c r="LB999">
        <v>2069260</v>
      </c>
      <c r="LC999">
        <v>104085760</v>
      </c>
      <c r="LF999">
        <v>179090</v>
      </c>
      <c r="LH999">
        <v>18758240</v>
      </c>
      <c r="LI999">
        <v>2398760</v>
      </c>
      <c r="LJ999">
        <v>65864310</v>
      </c>
      <c r="LN999">
        <v>574020</v>
      </c>
      <c r="LR999">
        <v>1983680</v>
      </c>
      <c r="LV999">
        <v>440580</v>
      </c>
      <c r="LW999">
        <v>26615440</v>
      </c>
      <c r="MC999">
        <v>105730</v>
      </c>
      <c r="MH999">
        <v>13665270</v>
      </c>
      <c r="MK999">
        <v>249290</v>
      </c>
      <c r="ML999">
        <v>15280</v>
      </c>
      <c r="MM999">
        <v>86257990</v>
      </c>
      <c r="MO999">
        <v>248170</v>
      </c>
      <c r="MQ999">
        <v>185570</v>
      </c>
      <c r="MU999">
        <v>6176320</v>
      </c>
      <c r="NC999">
        <v>3663730</v>
      </c>
      <c r="ND999">
        <v>1834830</v>
      </c>
      <c r="NI999">
        <v>9781570</v>
      </c>
      <c r="NJ999">
        <v>16727670</v>
      </c>
      <c r="NK999">
        <v>8203200</v>
      </c>
      <c r="NN999">
        <v>31101260</v>
      </c>
      <c r="NP999">
        <v>1624990</v>
      </c>
      <c r="NU999">
        <v>790870</v>
      </c>
      <c r="NX999">
        <v>89396720</v>
      </c>
      <c r="OC999">
        <v>37380</v>
      </c>
      <c r="OI999">
        <v>12587820</v>
      </c>
      <c r="OJ999">
        <v>183342990</v>
      </c>
      <c r="OL999">
        <v>1011980</v>
      </c>
      <c r="OW999">
        <v>1568350</v>
      </c>
      <c r="PC999">
        <v>1432992360</v>
      </c>
      <c r="PI999">
        <v>46564490</v>
      </c>
    </row>
    <row r="1000" spans="2:425">
      <c r="B1000" s="12">
        <v>44319</v>
      </c>
      <c r="C1000">
        <v>25740</v>
      </c>
      <c r="I1000">
        <v>725160</v>
      </c>
      <c r="J1000">
        <v>71620</v>
      </c>
      <c r="M1000">
        <v>32560840</v>
      </c>
      <c r="N1000">
        <v>16265460</v>
      </c>
      <c r="W1000">
        <v>218067230</v>
      </c>
      <c r="X1000">
        <v>10396080</v>
      </c>
      <c r="AB1000">
        <v>26610</v>
      </c>
      <c r="AE1000">
        <v>115649660</v>
      </c>
      <c r="AL1000">
        <v>1136000</v>
      </c>
      <c r="AP1000">
        <v>1892240</v>
      </c>
      <c r="AU1000">
        <v>8611460</v>
      </c>
      <c r="AW1000">
        <v>79850</v>
      </c>
      <c r="BC1000">
        <v>1145040</v>
      </c>
      <c r="BD1000">
        <v>290631380</v>
      </c>
      <c r="BF1000">
        <v>12111820</v>
      </c>
      <c r="BG1000">
        <v>33810</v>
      </c>
      <c r="BI1000">
        <v>24271340</v>
      </c>
      <c r="BK1000">
        <v>216004280</v>
      </c>
      <c r="BO1000">
        <v>173669150</v>
      </c>
      <c r="BQ1000">
        <v>9127480</v>
      </c>
      <c r="BV1000">
        <v>86450</v>
      </c>
      <c r="CC1000">
        <v>532600</v>
      </c>
      <c r="CG1000">
        <v>306406910</v>
      </c>
      <c r="CI1000">
        <v>4200</v>
      </c>
      <c r="CP1000">
        <v>104280890</v>
      </c>
      <c r="CQ1000">
        <v>29388790</v>
      </c>
      <c r="CU1000">
        <v>647100</v>
      </c>
      <c r="CY1000">
        <v>31911900</v>
      </c>
      <c r="CZ1000">
        <v>15954680</v>
      </c>
      <c r="DA1000">
        <v>564837920</v>
      </c>
      <c r="DL1000">
        <v>1043370</v>
      </c>
      <c r="DM1000">
        <v>111530</v>
      </c>
      <c r="DN1000">
        <v>7250</v>
      </c>
      <c r="DX1000">
        <v>53920</v>
      </c>
      <c r="DY1000">
        <v>535870</v>
      </c>
      <c r="EC1000">
        <v>98236410</v>
      </c>
      <c r="EF1000">
        <v>22529820</v>
      </c>
      <c r="EH1000">
        <v>323490</v>
      </c>
      <c r="EY1000">
        <v>324760</v>
      </c>
      <c r="FB1000">
        <v>327090</v>
      </c>
      <c r="FI1000">
        <v>219400</v>
      </c>
      <c r="FJ1000">
        <v>316178180</v>
      </c>
      <c r="FK1000">
        <v>133714140</v>
      </c>
      <c r="FR1000">
        <v>416810</v>
      </c>
      <c r="FS1000">
        <v>478890</v>
      </c>
      <c r="FX1000">
        <v>46200</v>
      </c>
      <c r="GB1000">
        <v>1033200</v>
      </c>
      <c r="GC1000">
        <v>3312030</v>
      </c>
      <c r="GG1000">
        <v>4397670</v>
      </c>
      <c r="GL1000">
        <v>38500</v>
      </c>
      <c r="GN1000">
        <v>35500</v>
      </c>
      <c r="GT1000">
        <v>4030</v>
      </c>
      <c r="GY1000">
        <v>99141290</v>
      </c>
      <c r="HB1000">
        <v>584410</v>
      </c>
      <c r="HH1000">
        <v>301200</v>
      </c>
      <c r="HI1000">
        <v>75172150</v>
      </c>
      <c r="HL1000">
        <v>2293740</v>
      </c>
      <c r="HR1000">
        <v>70140</v>
      </c>
      <c r="HT1000">
        <v>68500</v>
      </c>
      <c r="HU1000">
        <v>278170</v>
      </c>
      <c r="IB1000">
        <v>152530</v>
      </c>
      <c r="IC1000">
        <v>76695650</v>
      </c>
      <c r="ID1000">
        <v>1540</v>
      </c>
      <c r="IF1000">
        <v>86275730</v>
      </c>
      <c r="IG1000">
        <v>429727460</v>
      </c>
      <c r="IH1000">
        <v>23109690</v>
      </c>
      <c r="IN1000">
        <v>224270</v>
      </c>
      <c r="IT1000">
        <v>1255420</v>
      </c>
      <c r="IW1000">
        <v>49488010</v>
      </c>
      <c r="IZ1000">
        <v>39518530</v>
      </c>
      <c r="JE1000">
        <v>230</v>
      </c>
      <c r="JF1000">
        <v>24500530</v>
      </c>
      <c r="JG1000">
        <v>3816310</v>
      </c>
      <c r="JH1000">
        <v>2110850</v>
      </c>
      <c r="JL1000">
        <v>930</v>
      </c>
      <c r="JO1000">
        <v>2926390</v>
      </c>
      <c r="JP1000">
        <v>1413048220</v>
      </c>
      <c r="JR1000">
        <v>778330</v>
      </c>
      <c r="JW1000">
        <v>222276430</v>
      </c>
      <c r="JX1000">
        <v>19284940</v>
      </c>
      <c r="JY1000">
        <v>40860</v>
      </c>
      <c r="KG1000">
        <v>74900</v>
      </c>
      <c r="KJ1000">
        <v>243910</v>
      </c>
      <c r="KK1000">
        <v>631269300</v>
      </c>
      <c r="KN1000">
        <v>497100</v>
      </c>
      <c r="KO1000">
        <v>80780</v>
      </c>
      <c r="KP1000">
        <v>78390</v>
      </c>
      <c r="KQ1000">
        <v>801070</v>
      </c>
      <c r="KR1000">
        <v>52350</v>
      </c>
      <c r="KV1000">
        <v>246398190</v>
      </c>
      <c r="KZ1000">
        <v>345690</v>
      </c>
      <c r="LB1000">
        <v>181360</v>
      </c>
      <c r="LC1000">
        <v>85273900</v>
      </c>
      <c r="LF1000">
        <v>153690</v>
      </c>
      <c r="LH1000">
        <v>22546930</v>
      </c>
      <c r="LI1000">
        <v>1201390</v>
      </c>
      <c r="LJ1000">
        <v>60465700</v>
      </c>
      <c r="LN1000">
        <v>775110</v>
      </c>
      <c r="LR1000">
        <v>2685390</v>
      </c>
      <c r="LV1000">
        <v>590620</v>
      </c>
      <c r="LW1000">
        <v>37961500</v>
      </c>
      <c r="MC1000">
        <v>23150</v>
      </c>
      <c r="MH1000">
        <v>14490020</v>
      </c>
      <c r="MK1000">
        <v>39610</v>
      </c>
      <c r="ML1000">
        <v>83360</v>
      </c>
      <c r="MM1000">
        <v>69208490</v>
      </c>
      <c r="MO1000">
        <v>168310</v>
      </c>
      <c r="MQ1000">
        <v>707950</v>
      </c>
      <c r="MU1000">
        <v>4340750</v>
      </c>
      <c r="NC1000">
        <v>3092920</v>
      </c>
      <c r="ND1000">
        <v>1243760</v>
      </c>
      <c r="NI1000">
        <v>9304170</v>
      </c>
      <c r="NJ1000">
        <v>21934670</v>
      </c>
      <c r="NK1000">
        <v>4054940</v>
      </c>
      <c r="NL1000">
        <v>7170</v>
      </c>
      <c r="NN1000">
        <v>43856110</v>
      </c>
      <c r="NP1000">
        <v>3988360</v>
      </c>
      <c r="NU1000">
        <v>1230200</v>
      </c>
      <c r="NX1000">
        <v>56504190</v>
      </c>
      <c r="OC1000">
        <v>389310</v>
      </c>
      <c r="OI1000">
        <v>6539440</v>
      </c>
      <c r="OJ1000">
        <v>159102950</v>
      </c>
      <c r="OL1000">
        <v>2109110</v>
      </c>
      <c r="OW1000">
        <v>2790700</v>
      </c>
      <c r="PC1000">
        <v>826037170</v>
      </c>
      <c r="PI1000">
        <v>24774920</v>
      </c>
    </row>
    <row r="1001" spans="2:425">
      <c r="B1001" s="12">
        <v>44315</v>
      </c>
      <c r="I1001">
        <v>224120</v>
      </c>
      <c r="J1001">
        <v>207170</v>
      </c>
      <c r="M1001">
        <v>16414540</v>
      </c>
      <c r="N1001">
        <v>12583880</v>
      </c>
      <c r="W1001">
        <v>123934380</v>
      </c>
      <c r="X1001">
        <v>8885220</v>
      </c>
      <c r="AB1001">
        <v>27640</v>
      </c>
      <c r="AE1001">
        <v>182750500</v>
      </c>
      <c r="AL1001">
        <v>1144840</v>
      </c>
      <c r="AP1001">
        <v>2379160</v>
      </c>
      <c r="AU1001">
        <v>11860670</v>
      </c>
      <c r="AW1001">
        <v>291290</v>
      </c>
      <c r="BC1001">
        <v>2366100</v>
      </c>
      <c r="BD1001">
        <v>328192280</v>
      </c>
      <c r="BF1001">
        <v>5450370</v>
      </c>
      <c r="BG1001">
        <v>222050</v>
      </c>
      <c r="BI1001">
        <v>20223890</v>
      </c>
      <c r="BK1001">
        <v>161348030</v>
      </c>
      <c r="BO1001">
        <v>238801580</v>
      </c>
      <c r="BQ1001">
        <v>5557060</v>
      </c>
      <c r="BV1001">
        <v>218060</v>
      </c>
      <c r="CC1001">
        <v>654610</v>
      </c>
      <c r="CG1001">
        <v>541648100</v>
      </c>
      <c r="CI1001">
        <v>47880</v>
      </c>
      <c r="CP1001">
        <v>125640180</v>
      </c>
      <c r="CQ1001">
        <v>30112540</v>
      </c>
      <c r="CU1001">
        <v>335570</v>
      </c>
      <c r="CY1001">
        <v>19692210</v>
      </c>
      <c r="CZ1001">
        <v>28026420</v>
      </c>
      <c r="DA1001">
        <v>802755450</v>
      </c>
      <c r="DL1001">
        <v>1474430</v>
      </c>
      <c r="DM1001">
        <v>123040</v>
      </c>
      <c r="DN1001">
        <v>25520</v>
      </c>
      <c r="DX1001">
        <v>184880</v>
      </c>
      <c r="DY1001">
        <v>310320</v>
      </c>
      <c r="EC1001">
        <v>121853350</v>
      </c>
      <c r="EF1001">
        <v>273500</v>
      </c>
      <c r="EH1001">
        <v>323620</v>
      </c>
      <c r="EY1001">
        <v>92190</v>
      </c>
      <c r="FB1001">
        <v>706570</v>
      </c>
      <c r="FI1001">
        <v>4430</v>
      </c>
      <c r="FJ1001">
        <v>282586590</v>
      </c>
      <c r="FK1001">
        <v>128641050</v>
      </c>
      <c r="FR1001">
        <v>553790</v>
      </c>
      <c r="FS1001">
        <v>185730</v>
      </c>
      <c r="FX1001">
        <v>20420</v>
      </c>
      <c r="GB1001">
        <v>766550</v>
      </c>
      <c r="GC1001">
        <v>5190270</v>
      </c>
      <c r="GG1001">
        <v>3662020</v>
      </c>
      <c r="GL1001">
        <v>57180</v>
      </c>
      <c r="GT1001">
        <v>8940</v>
      </c>
      <c r="GY1001">
        <v>82306690</v>
      </c>
      <c r="HB1001">
        <v>480820</v>
      </c>
      <c r="HH1001">
        <v>306510</v>
      </c>
      <c r="HI1001">
        <v>55362200</v>
      </c>
      <c r="HL1001">
        <v>791600</v>
      </c>
      <c r="HR1001">
        <v>6640</v>
      </c>
      <c r="HT1001">
        <v>394820</v>
      </c>
      <c r="HU1001">
        <v>38940</v>
      </c>
      <c r="IB1001">
        <v>148990</v>
      </c>
      <c r="IC1001">
        <v>108002710</v>
      </c>
      <c r="ID1001">
        <v>21790</v>
      </c>
      <c r="IF1001">
        <v>93301930</v>
      </c>
      <c r="IG1001">
        <v>426242410</v>
      </c>
      <c r="IH1001">
        <v>8361930</v>
      </c>
      <c r="IN1001">
        <v>167990</v>
      </c>
      <c r="IT1001">
        <v>343700</v>
      </c>
      <c r="IW1001">
        <v>107808490</v>
      </c>
      <c r="IZ1001">
        <v>45129220</v>
      </c>
      <c r="JE1001">
        <v>25400</v>
      </c>
      <c r="JF1001">
        <v>19467320</v>
      </c>
      <c r="JG1001">
        <v>6281390</v>
      </c>
      <c r="JH1001">
        <v>1425760</v>
      </c>
      <c r="JL1001">
        <v>11820</v>
      </c>
      <c r="JO1001">
        <v>1078620</v>
      </c>
      <c r="JP1001">
        <v>698944720</v>
      </c>
      <c r="JR1001">
        <v>266540</v>
      </c>
      <c r="JW1001">
        <v>198096810</v>
      </c>
      <c r="JX1001">
        <v>4767820</v>
      </c>
      <c r="KG1001">
        <v>620800</v>
      </c>
      <c r="KJ1001">
        <v>139920</v>
      </c>
      <c r="KK1001">
        <v>1048166890</v>
      </c>
      <c r="KN1001">
        <v>99010</v>
      </c>
      <c r="KO1001">
        <v>159740</v>
      </c>
      <c r="KP1001">
        <v>96790</v>
      </c>
      <c r="KQ1001">
        <v>1021050</v>
      </c>
      <c r="KR1001">
        <v>87180</v>
      </c>
      <c r="KV1001">
        <v>134871980</v>
      </c>
      <c r="KZ1001">
        <v>51190</v>
      </c>
      <c r="LB1001">
        <v>86820</v>
      </c>
      <c r="LC1001">
        <v>137608550</v>
      </c>
      <c r="LF1001">
        <v>171120</v>
      </c>
      <c r="LH1001">
        <v>21225830</v>
      </c>
      <c r="LI1001">
        <v>1500980</v>
      </c>
      <c r="LJ1001">
        <v>70024230</v>
      </c>
      <c r="LN1001">
        <v>322830</v>
      </c>
      <c r="LR1001">
        <v>5579100</v>
      </c>
      <c r="LV1001">
        <v>1302910</v>
      </c>
      <c r="LW1001">
        <v>26204020</v>
      </c>
      <c r="MC1001">
        <v>41290</v>
      </c>
      <c r="MH1001">
        <v>7753340</v>
      </c>
      <c r="MK1001">
        <v>146320</v>
      </c>
      <c r="ML1001">
        <v>60020</v>
      </c>
      <c r="MM1001">
        <v>117555420</v>
      </c>
      <c r="MO1001">
        <v>128200</v>
      </c>
      <c r="MQ1001">
        <v>2118650</v>
      </c>
      <c r="MU1001">
        <v>1965140</v>
      </c>
      <c r="NC1001">
        <v>2448250</v>
      </c>
      <c r="ND1001">
        <v>2128880</v>
      </c>
      <c r="NI1001">
        <v>16049220</v>
      </c>
      <c r="NJ1001">
        <v>35033120</v>
      </c>
      <c r="NK1001">
        <v>3308350</v>
      </c>
      <c r="NL1001">
        <v>8670</v>
      </c>
      <c r="NN1001">
        <v>80389830</v>
      </c>
      <c r="NP1001">
        <v>2492400</v>
      </c>
      <c r="NU1001">
        <v>531870</v>
      </c>
      <c r="NX1001">
        <v>42533000</v>
      </c>
      <c r="OC1001">
        <v>10440</v>
      </c>
      <c r="OI1001">
        <v>7503420</v>
      </c>
      <c r="OJ1001">
        <v>209866280</v>
      </c>
      <c r="OL1001">
        <v>10428080</v>
      </c>
      <c r="OW1001">
        <v>2397060</v>
      </c>
      <c r="PC1001">
        <v>786629320</v>
      </c>
      <c r="PI1001">
        <v>13815530</v>
      </c>
    </row>
    <row r="1002" spans="2:425">
      <c r="B1002" s="12">
        <v>44314</v>
      </c>
      <c r="C1002">
        <v>6190</v>
      </c>
      <c r="I1002">
        <v>13950</v>
      </c>
      <c r="J1002">
        <v>139780</v>
      </c>
      <c r="M1002">
        <v>30227030</v>
      </c>
      <c r="N1002">
        <v>23065760</v>
      </c>
      <c r="W1002">
        <v>154136830</v>
      </c>
      <c r="X1002">
        <v>6771150</v>
      </c>
      <c r="AB1002">
        <v>13270</v>
      </c>
      <c r="AE1002">
        <v>112426110</v>
      </c>
      <c r="AL1002">
        <v>409860</v>
      </c>
      <c r="AP1002">
        <v>2556460</v>
      </c>
      <c r="AU1002">
        <v>6273250</v>
      </c>
      <c r="AW1002">
        <v>75080</v>
      </c>
      <c r="BC1002">
        <v>4550080</v>
      </c>
      <c r="BD1002">
        <v>355479460</v>
      </c>
      <c r="BF1002">
        <v>4917500</v>
      </c>
      <c r="BG1002">
        <v>146270</v>
      </c>
      <c r="BI1002">
        <v>28713690</v>
      </c>
      <c r="BK1002">
        <v>137780290</v>
      </c>
      <c r="BO1002">
        <v>145051700</v>
      </c>
      <c r="BQ1002">
        <v>25827770</v>
      </c>
      <c r="BV1002">
        <v>216170</v>
      </c>
      <c r="CC1002">
        <v>2887990</v>
      </c>
      <c r="CG1002">
        <v>584851440</v>
      </c>
      <c r="CI1002">
        <v>12640</v>
      </c>
      <c r="CP1002">
        <v>103973550</v>
      </c>
      <c r="CQ1002">
        <v>35213200</v>
      </c>
      <c r="CU1002">
        <v>49140</v>
      </c>
      <c r="CY1002">
        <v>22955790</v>
      </c>
      <c r="CZ1002">
        <v>17132220</v>
      </c>
      <c r="DA1002">
        <v>741797750</v>
      </c>
      <c r="DL1002">
        <v>16285080</v>
      </c>
      <c r="DM1002">
        <v>70610</v>
      </c>
      <c r="DN1002">
        <v>69190</v>
      </c>
      <c r="DX1002">
        <v>109840</v>
      </c>
      <c r="DY1002">
        <v>343170</v>
      </c>
      <c r="EC1002">
        <v>57722920</v>
      </c>
      <c r="EF1002">
        <v>560650</v>
      </c>
      <c r="EH1002">
        <v>1456880</v>
      </c>
      <c r="EY1002">
        <v>1138080</v>
      </c>
      <c r="FB1002">
        <v>413420</v>
      </c>
      <c r="FE1002">
        <v>31610</v>
      </c>
      <c r="FI1002">
        <v>151380</v>
      </c>
      <c r="FJ1002">
        <v>289932860</v>
      </c>
      <c r="FK1002">
        <v>107442490</v>
      </c>
      <c r="FR1002">
        <v>372490</v>
      </c>
      <c r="FS1002">
        <v>293080</v>
      </c>
      <c r="FX1002">
        <v>76400</v>
      </c>
      <c r="GB1002">
        <v>188710</v>
      </c>
      <c r="GC1002">
        <v>8682720</v>
      </c>
      <c r="GG1002">
        <v>3754990</v>
      </c>
      <c r="GL1002">
        <v>2340</v>
      </c>
      <c r="GN1002">
        <v>63290</v>
      </c>
      <c r="GT1002">
        <v>13360</v>
      </c>
      <c r="GY1002">
        <v>43149090</v>
      </c>
      <c r="HB1002">
        <v>81960</v>
      </c>
      <c r="HH1002">
        <v>58640</v>
      </c>
      <c r="HI1002">
        <v>55056870</v>
      </c>
      <c r="HL1002">
        <v>664940</v>
      </c>
      <c r="HT1002">
        <v>101920</v>
      </c>
      <c r="HU1002">
        <v>6540</v>
      </c>
      <c r="IB1002">
        <v>316230</v>
      </c>
      <c r="IC1002">
        <v>122719290</v>
      </c>
      <c r="IF1002">
        <v>88427560</v>
      </c>
      <c r="IG1002">
        <v>355179260</v>
      </c>
      <c r="IH1002">
        <v>6883630</v>
      </c>
      <c r="IN1002">
        <v>100250</v>
      </c>
      <c r="IT1002">
        <v>535810</v>
      </c>
      <c r="IW1002">
        <v>36983400</v>
      </c>
      <c r="IZ1002">
        <v>41795890</v>
      </c>
      <c r="JE1002">
        <v>8000</v>
      </c>
      <c r="JF1002">
        <v>15385220</v>
      </c>
      <c r="JG1002">
        <v>3701600</v>
      </c>
      <c r="JH1002">
        <v>1187660</v>
      </c>
      <c r="JL1002">
        <v>20510</v>
      </c>
      <c r="JO1002">
        <v>1753040</v>
      </c>
      <c r="JP1002">
        <v>730625870</v>
      </c>
      <c r="JR1002">
        <v>91400</v>
      </c>
      <c r="JW1002">
        <v>258482860</v>
      </c>
      <c r="JX1002">
        <v>5652940</v>
      </c>
      <c r="JY1002">
        <v>11950</v>
      </c>
      <c r="KG1002">
        <v>301900</v>
      </c>
      <c r="KJ1002">
        <v>186430</v>
      </c>
      <c r="KK1002">
        <v>442290240</v>
      </c>
      <c r="KN1002">
        <v>92330</v>
      </c>
      <c r="KO1002">
        <v>15800</v>
      </c>
      <c r="KP1002">
        <v>231770</v>
      </c>
      <c r="KQ1002">
        <v>660600</v>
      </c>
      <c r="KR1002">
        <v>36450</v>
      </c>
      <c r="KV1002">
        <v>158521060</v>
      </c>
      <c r="KZ1002">
        <v>70200</v>
      </c>
      <c r="LB1002">
        <v>317830</v>
      </c>
      <c r="LC1002">
        <v>181618730</v>
      </c>
      <c r="LF1002">
        <v>10440</v>
      </c>
      <c r="LH1002">
        <v>22425880</v>
      </c>
      <c r="LI1002">
        <v>8594170</v>
      </c>
      <c r="LJ1002">
        <v>55602570</v>
      </c>
      <c r="LN1002">
        <v>358000</v>
      </c>
      <c r="LR1002">
        <v>12196750</v>
      </c>
      <c r="LV1002">
        <v>715670</v>
      </c>
      <c r="LW1002">
        <v>13831070</v>
      </c>
      <c r="MC1002">
        <v>58390</v>
      </c>
      <c r="MH1002">
        <v>20205810</v>
      </c>
      <c r="MK1002">
        <v>222500</v>
      </c>
      <c r="ML1002">
        <v>157560</v>
      </c>
      <c r="MM1002">
        <v>53720190</v>
      </c>
      <c r="MO1002">
        <v>317600</v>
      </c>
      <c r="MQ1002">
        <v>39090</v>
      </c>
      <c r="MU1002">
        <v>4989710</v>
      </c>
      <c r="NC1002">
        <v>641130</v>
      </c>
      <c r="ND1002">
        <v>420450</v>
      </c>
      <c r="NI1002">
        <v>14476410</v>
      </c>
      <c r="NJ1002">
        <v>15253900</v>
      </c>
      <c r="NK1002">
        <v>13090880</v>
      </c>
      <c r="NL1002">
        <v>33020</v>
      </c>
      <c r="NN1002">
        <v>54528700</v>
      </c>
      <c r="NP1002">
        <v>1748300</v>
      </c>
      <c r="NU1002">
        <v>738170</v>
      </c>
      <c r="NX1002">
        <v>57294370</v>
      </c>
      <c r="OC1002">
        <v>34630</v>
      </c>
      <c r="OI1002">
        <v>4132860</v>
      </c>
      <c r="OJ1002">
        <v>237974950</v>
      </c>
      <c r="OL1002">
        <v>800230</v>
      </c>
      <c r="OW1002">
        <v>1971490</v>
      </c>
      <c r="PC1002">
        <v>620718150</v>
      </c>
      <c r="PI1002">
        <v>18243840</v>
      </c>
    </row>
    <row r="1003" spans="2:425">
      <c r="B1003" s="12">
        <v>44313</v>
      </c>
      <c r="C1003">
        <v>8220</v>
      </c>
      <c r="I1003">
        <v>4420</v>
      </c>
      <c r="J1003">
        <v>196440</v>
      </c>
      <c r="M1003">
        <v>45829730</v>
      </c>
      <c r="N1003">
        <v>28649000</v>
      </c>
      <c r="W1003">
        <v>151636140</v>
      </c>
      <c r="X1003">
        <v>2916900</v>
      </c>
      <c r="AB1003">
        <v>28760</v>
      </c>
      <c r="AE1003">
        <v>128882870</v>
      </c>
      <c r="AL1003">
        <v>1904980</v>
      </c>
      <c r="AP1003">
        <v>4455460</v>
      </c>
      <c r="AU1003">
        <v>9502800</v>
      </c>
      <c r="AW1003">
        <v>93150</v>
      </c>
      <c r="BC1003">
        <v>953240</v>
      </c>
      <c r="BD1003">
        <v>282401090</v>
      </c>
      <c r="BF1003">
        <v>10754430</v>
      </c>
      <c r="BG1003">
        <v>352030</v>
      </c>
      <c r="BI1003">
        <v>45865840</v>
      </c>
      <c r="BK1003">
        <v>158990990</v>
      </c>
      <c r="BO1003">
        <v>139526410</v>
      </c>
      <c r="BQ1003">
        <v>6153010</v>
      </c>
      <c r="BV1003">
        <v>155300</v>
      </c>
      <c r="CC1003">
        <v>511800</v>
      </c>
      <c r="CG1003">
        <v>345032600</v>
      </c>
      <c r="CI1003">
        <v>50260</v>
      </c>
      <c r="CP1003">
        <v>94381790</v>
      </c>
      <c r="CQ1003">
        <v>52111960</v>
      </c>
      <c r="CU1003">
        <v>458870</v>
      </c>
      <c r="CY1003">
        <v>23753620</v>
      </c>
      <c r="CZ1003">
        <v>10921760</v>
      </c>
      <c r="DA1003">
        <v>974428380</v>
      </c>
      <c r="DL1003">
        <v>46481320</v>
      </c>
      <c r="DM1003">
        <v>373590</v>
      </c>
      <c r="DN1003">
        <v>10560</v>
      </c>
      <c r="DY1003">
        <v>544820</v>
      </c>
      <c r="EC1003">
        <v>68062500</v>
      </c>
      <c r="EF1003">
        <v>528100</v>
      </c>
      <c r="EH1003">
        <v>511700</v>
      </c>
      <c r="EY1003">
        <v>52720</v>
      </c>
      <c r="FB1003">
        <v>145660</v>
      </c>
      <c r="FI1003">
        <v>22280</v>
      </c>
      <c r="FJ1003">
        <v>243716310</v>
      </c>
      <c r="FK1003">
        <v>126322490</v>
      </c>
      <c r="FR1003">
        <v>669160</v>
      </c>
      <c r="FS1003">
        <v>676010</v>
      </c>
      <c r="FX1003">
        <v>36940</v>
      </c>
      <c r="GB1003">
        <v>885850</v>
      </c>
      <c r="GC1003">
        <v>1758880</v>
      </c>
      <c r="GG1003">
        <v>7187790</v>
      </c>
      <c r="GL1003">
        <v>108740</v>
      </c>
      <c r="GN1003">
        <v>188130</v>
      </c>
      <c r="GT1003">
        <v>12400</v>
      </c>
      <c r="GY1003">
        <v>97395360</v>
      </c>
      <c r="HB1003">
        <v>1320820</v>
      </c>
      <c r="HH1003">
        <v>362570</v>
      </c>
      <c r="HI1003">
        <v>33322280</v>
      </c>
      <c r="HL1003">
        <v>1242660</v>
      </c>
      <c r="HR1003">
        <v>33200</v>
      </c>
      <c r="HT1003">
        <v>43000</v>
      </c>
      <c r="HU1003">
        <v>94110</v>
      </c>
      <c r="IB1003">
        <v>813500</v>
      </c>
      <c r="IC1003">
        <v>112286700</v>
      </c>
      <c r="ID1003">
        <v>51500</v>
      </c>
      <c r="IF1003">
        <v>100761810</v>
      </c>
      <c r="IG1003">
        <v>783038680</v>
      </c>
      <c r="IH1003">
        <v>6376560</v>
      </c>
      <c r="IN1003">
        <v>89060</v>
      </c>
      <c r="IT1003">
        <v>2042250</v>
      </c>
      <c r="IW1003">
        <v>19467920</v>
      </c>
      <c r="IZ1003">
        <v>50746850</v>
      </c>
      <c r="JE1003">
        <v>6720</v>
      </c>
      <c r="JF1003">
        <v>23395760</v>
      </c>
      <c r="JG1003">
        <v>5218260</v>
      </c>
      <c r="JH1003">
        <v>1717790</v>
      </c>
      <c r="JL1003">
        <v>860</v>
      </c>
      <c r="JO1003">
        <v>2943720</v>
      </c>
      <c r="JP1003">
        <v>909462540</v>
      </c>
      <c r="JR1003">
        <v>10460</v>
      </c>
      <c r="JW1003">
        <v>633518460</v>
      </c>
      <c r="JX1003">
        <v>11199620</v>
      </c>
      <c r="JY1003">
        <v>287090</v>
      </c>
      <c r="KG1003">
        <v>1310300</v>
      </c>
      <c r="KJ1003">
        <v>303470</v>
      </c>
      <c r="KK1003">
        <v>504978170</v>
      </c>
      <c r="KN1003">
        <v>543400</v>
      </c>
      <c r="KO1003">
        <v>106270</v>
      </c>
      <c r="KP1003">
        <v>239710</v>
      </c>
      <c r="KQ1003">
        <v>886000</v>
      </c>
      <c r="KR1003">
        <v>16190</v>
      </c>
      <c r="KV1003">
        <v>103515190</v>
      </c>
      <c r="KZ1003">
        <v>30420</v>
      </c>
      <c r="LB1003">
        <v>56550</v>
      </c>
      <c r="LC1003">
        <v>66841610</v>
      </c>
      <c r="LF1003">
        <v>54230</v>
      </c>
      <c r="LH1003">
        <v>12818100</v>
      </c>
      <c r="LI1003">
        <v>4313880</v>
      </c>
      <c r="LJ1003">
        <v>57794620</v>
      </c>
      <c r="LN1003">
        <v>463870</v>
      </c>
      <c r="LR1003">
        <v>3070010</v>
      </c>
      <c r="LV1003">
        <v>1372860</v>
      </c>
      <c r="LW1003">
        <v>27646850</v>
      </c>
      <c r="MC1003">
        <v>54560</v>
      </c>
      <c r="MH1003">
        <v>11500100</v>
      </c>
      <c r="MK1003">
        <v>43860</v>
      </c>
      <c r="MM1003">
        <v>84675720</v>
      </c>
      <c r="MO1003">
        <v>245120</v>
      </c>
      <c r="MQ1003">
        <v>367830</v>
      </c>
      <c r="MU1003">
        <v>5836680</v>
      </c>
      <c r="NC1003">
        <v>2898550</v>
      </c>
      <c r="ND1003">
        <v>1525680</v>
      </c>
      <c r="NI1003">
        <v>9429650</v>
      </c>
      <c r="NJ1003">
        <v>11570830</v>
      </c>
      <c r="NK1003">
        <v>3864760</v>
      </c>
      <c r="NL1003">
        <v>2470</v>
      </c>
      <c r="NN1003">
        <v>34525620</v>
      </c>
      <c r="NP1003">
        <v>1342100</v>
      </c>
      <c r="NU1003">
        <v>699840</v>
      </c>
      <c r="NX1003">
        <v>50266170</v>
      </c>
      <c r="OC1003">
        <v>52130</v>
      </c>
      <c r="OI1003">
        <v>5031760</v>
      </c>
      <c r="OJ1003">
        <v>198427950</v>
      </c>
      <c r="OL1003">
        <v>258300</v>
      </c>
      <c r="OW1003">
        <v>2296120</v>
      </c>
      <c r="PC1003">
        <v>760047760</v>
      </c>
      <c r="PI1003">
        <v>21790150</v>
      </c>
    </row>
    <row r="1004" spans="2:425">
      <c r="B1004" s="12">
        <v>44312</v>
      </c>
      <c r="C1004">
        <v>4100</v>
      </c>
      <c r="I1004">
        <v>52000</v>
      </c>
      <c r="J1004">
        <v>483860</v>
      </c>
      <c r="M1004">
        <v>25253700</v>
      </c>
      <c r="N1004">
        <v>11511900</v>
      </c>
      <c r="W1004">
        <v>176866320</v>
      </c>
      <c r="X1004">
        <v>6069150</v>
      </c>
      <c r="AB1004">
        <v>63660</v>
      </c>
      <c r="AE1004">
        <v>105517470</v>
      </c>
      <c r="AL1004">
        <v>1088550</v>
      </c>
      <c r="AP1004">
        <v>8751940</v>
      </c>
      <c r="AU1004">
        <v>14747630</v>
      </c>
      <c r="AW1004">
        <v>842820</v>
      </c>
      <c r="BC1004">
        <v>793030</v>
      </c>
      <c r="BD1004">
        <v>267451190</v>
      </c>
      <c r="BF1004">
        <v>9807750</v>
      </c>
      <c r="BG1004">
        <v>349600</v>
      </c>
      <c r="BI1004">
        <v>19404820</v>
      </c>
      <c r="BK1004">
        <v>126845540</v>
      </c>
      <c r="BO1004">
        <v>160183680</v>
      </c>
      <c r="BQ1004">
        <v>10715910</v>
      </c>
      <c r="BV1004">
        <v>65040</v>
      </c>
      <c r="CC1004">
        <v>263070</v>
      </c>
      <c r="CG1004">
        <v>334549260</v>
      </c>
      <c r="CI1004">
        <v>82360</v>
      </c>
      <c r="CP1004">
        <v>97519100</v>
      </c>
      <c r="CQ1004">
        <v>49215660</v>
      </c>
      <c r="CU1004">
        <v>23100</v>
      </c>
      <c r="CY1004">
        <v>12074140</v>
      </c>
      <c r="CZ1004">
        <v>18552130</v>
      </c>
      <c r="DA1004">
        <v>583558280</v>
      </c>
      <c r="DL1004">
        <v>9555700</v>
      </c>
      <c r="DM1004">
        <v>55480</v>
      </c>
      <c r="DN1004">
        <v>45800</v>
      </c>
      <c r="DX1004">
        <v>15130</v>
      </c>
      <c r="DY1004">
        <v>500140</v>
      </c>
      <c r="EC1004">
        <v>134835680</v>
      </c>
      <c r="EF1004">
        <v>744440</v>
      </c>
      <c r="EH1004">
        <v>67290</v>
      </c>
      <c r="EY1004">
        <v>382590</v>
      </c>
      <c r="FB1004">
        <v>227930</v>
      </c>
      <c r="FE1004">
        <v>25050</v>
      </c>
      <c r="FI1004">
        <v>68010</v>
      </c>
      <c r="FJ1004">
        <v>230358780</v>
      </c>
      <c r="FK1004">
        <v>122661350</v>
      </c>
      <c r="FR1004">
        <v>908560</v>
      </c>
      <c r="FS1004">
        <v>330850</v>
      </c>
      <c r="FW1004">
        <v>14700</v>
      </c>
      <c r="FX1004">
        <v>526880</v>
      </c>
      <c r="GB1004">
        <v>260190</v>
      </c>
      <c r="GC1004">
        <v>2611790</v>
      </c>
      <c r="GG1004">
        <v>11523240</v>
      </c>
      <c r="GL1004">
        <v>29510</v>
      </c>
      <c r="GN1004">
        <v>93130</v>
      </c>
      <c r="GT1004">
        <v>69980</v>
      </c>
      <c r="GY1004">
        <v>80917270</v>
      </c>
      <c r="HB1004">
        <v>1468690</v>
      </c>
      <c r="HH1004">
        <v>523960</v>
      </c>
      <c r="HI1004">
        <v>49928050</v>
      </c>
      <c r="HL1004">
        <v>2332880</v>
      </c>
      <c r="HR1004">
        <v>46120</v>
      </c>
      <c r="IB1004">
        <v>47840</v>
      </c>
      <c r="IC1004">
        <v>73803000</v>
      </c>
      <c r="ID1004">
        <v>4120</v>
      </c>
      <c r="IF1004">
        <v>75506850</v>
      </c>
      <c r="IG1004">
        <v>416481020</v>
      </c>
      <c r="IH1004">
        <v>5512800</v>
      </c>
      <c r="IN1004">
        <v>435470</v>
      </c>
      <c r="IT1004">
        <v>656260</v>
      </c>
      <c r="IW1004">
        <v>27571090</v>
      </c>
      <c r="IZ1004">
        <v>30612690</v>
      </c>
      <c r="JE1004">
        <v>24470</v>
      </c>
      <c r="JF1004">
        <v>28653910</v>
      </c>
      <c r="JG1004">
        <v>3976410</v>
      </c>
      <c r="JH1004">
        <v>767120</v>
      </c>
      <c r="JL1004">
        <v>69440</v>
      </c>
      <c r="JO1004">
        <v>3993350</v>
      </c>
      <c r="JP1004">
        <v>649309040</v>
      </c>
      <c r="JR1004">
        <v>205240</v>
      </c>
      <c r="JW1004">
        <v>187475090</v>
      </c>
      <c r="JX1004">
        <v>4985130</v>
      </c>
      <c r="JY1004">
        <v>1240</v>
      </c>
      <c r="KG1004">
        <v>252400</v>
      </c>
      <c r="KJ1004">
        <v>97220</v>
      </c>
      <c r="KK1004">
        <v>608396150</v>
      </c>
      <c r="KN1004">
        <v>423710</v>
      </c>
      <c r="KO1004">
        <v>16830</v>
      </c>
      <c r="KP1004">
        <v>260730</v>
      </c>
      <c r="KQ1004">
        <v>731740</v>
      </c>
      <c r="KR1004">
        <v>41700</v>
      </c>
      <c r="KV1004">
        <v>112489100</v>
      </c>
      <c r="KZ1004">
        <v>236340</v>
      </c>
      <c r="LB1004">
        <v>271710</v>
      </c>
      <c r="LC1004">
        <v>55824210</v>
      </c>
      <c r="LF1004">
        <v>111770</v>
      </c>
      <c r="LH1004">
        <v>19700080</v>
      </c>
      <c r="LI1004">
        <v>5047930</v>
      </c>
      <c r="LJ1004">
        <v>54053890</v>
      </c>
      <c r="LN1004">
        <v>222830</v>
      </c>
      <c r="LR1004">
        <v>4631340</v>
      </c>
      <c r="LV1004">
        <v>256180</v>
      </c>
      <c r="LW1004">
        <v>23425750</v>
      </c>
      <c r="MC1004">
        <v>126460</v>
      </c>
      <c r="MH1004">
        <v>18125880</v>
      </c>
      <c r="MK1004">
        <v>281990</v>
      </c>
      <c r="ML1004">
        <v>45250</v>
      </c>
      <c r="MM1004">
        <v>61194100</v>
      </c>
      <c r="MO1004">
        <v>249900</v>
      </c>
      <c r="MQ1004">
        <v>355480</v>
      </c>
      <c r="MU1004">
        <v>14237200</v>
      </c>
      <c r="NC1004">
        <v>11562200</v>
      </c>
      <c r="ND1004">
        <v>331270</v>
      </c>
      <c r="NI1004">
        <v>9237100</v>
      </c>
      <c r="NJ1004">
        <v>12710550</v>
      </c>
      <c r="NK1004">
        <v>3517040</v>
      </c>
      <c r="NL1004">
        <v>22310</v>
      </c>
      <c r="NN1004">
        <v>31279690</v>
      </c>
      <c r="NP1004">
        <v>53936790</v>
      </c>
      <c r="NU1004">
        <v>519460</v>
      </c>
      <c r="NX1004">
        <v>46305990</v>
      </c>
      <c r="OC1004">
        <v>70820</v>
      </c>
      <c r="OI1004">
        <v>4510660</v>
      </c>
      <c r="OJ1004">
        <v>125396120</v>
      </c>
      <c r="OL1004">
        <v>1086830</v>
      </c>
      <c r="OW1004">
        <v>2118100</v>
      </c>
      <c r="PC1004">
        <v>793611540</v>
      </c>
      <c r="PI1004">
        <v>25126830</v>
      </c>
    </row>
    <row r="1005" spans="2:425">
      <c r="B1005" s="12">
        <v>44309</v>
      </c>
      <c r="C1005">
        <v>13260</v>
      </c>
      <c r="I1005">
        <v>284360</v>
      </c>
      <c r="J1005">
        <v>104020</v>
      </c>
      <c r="M1005">
        <v>33018550</v>
      </c>
      <c r="N1005">
        <v>11384240</v>
      </c>
      <c r="W1005">
        <v>165115170</v>
      </c>
      <c r="X1005">
        <v>1980150</v>
      </c>
      <c r="AB1005">
        <v>30740</v>
      </c>
      <c r="AE1005">
        <v>56435820</v>
      </c>
      <c r="AL1005">
        <v>624570</v>
      </c>
      <c r="AP1005">
        <v>3192920</v>
      </c>
      <c r="AU1005">
        <v>10377690</v>
      </c>
      <c r="AW1005">
        <v>355150</v>
      </c>
      <c r="BC1005">
        <v>814620</v>
      </c>
      <c r="BD1005">
        <v>233319000</v>
      </c>
      <c r="BF1005">
        <v>194972020</v>
      </c>
      <c r="BG1005">
        <v>18910</v>
      </c>
      <c r="BI1005">
        <v>22600340</v>
      </c>
      <c r="BK1005">
        <v>128118950</v>
      </c>
      <c r="BO1005">
        <v>232721880</v>
      </c>
      <c r="BQ1005">
        <v>6354950</v>
      </c>
      <c r="BV1005">
        <v>4130</v>
      </c>
      <c r="CC1005">
        <v>376710</v>
      </c>
      <c r="CG1005">
        <v>327929080</v>
      </c>
      <c r="CI1005">
        <v>128520</v>
      </c>
      <c r="CP1005">
        <v>80231320</v>
      </c>
      <c r="CQ1005">
        <v>45688160</v>
      </c>
      <c r="CU1005">
        <v>203570</v>
      </c>
      <c r="CY1005">
        <v>20076500</v>
      </c>
      <c r="CZ1005">
        <v>17849040</v>
      </c>
      <c r="DA1005">
        <v>378285410</v>
      </c>
      <c r="DL1005">
        <v>10174440</v>
      </c>
      <c r="DM1005">
        <v>154490</v>
      </c>
      <c r="DN1005">
        <v>40</v>
      </c>
      <c r="DX1005">
        <v>133060</v>
      </c>
      <c r="DY1005">
        <v>592490</v>
      </c>
      <c r="EC1005">
        <v>102683090</v>
      </c>
      <c r="EF1005">
        <v>115580</v>
      </c>
      <c r="EH1005">
        <v>75760</v>
      </c>
      <c r="EY1005">
        <v>123070</v>
      </c>
      <c r="FB1005">
        <v>23890</v>
      </c>
      <c r="FE1005">
        <v>2580</v>
      </c>
      <c r="FI1005">
        <v>1840</v>
      </c>
      <c r="FJ1005">
        <v>253452410</v>
      </c>
      <c r="FK1005">
        <v>124164620</v>
      </c>
      <c r="FR1005">
        <v>605540</v>
      </c>
      <c r="FS1005">
        <v>261230</v>
      </c>
      <c r="FW1005">
        <v>9800</v>
      </c>
      <c r="FX1005">
        <v>49680</v>
      </c>
      <c r="GB1005">
        <v>436370</v>
      </c>
      <c r="GC1005">
        <v>2354620</v>
      </c>
      <c r="GG1005">
        <v>8608100</v>
      </c>
      <c r="GL1005">
        <v>37700</v>
      </c>
      <c r="GN1005">
        <v>72540</v>
      </c>
      <c r="GT1005">
        <v>49620</v>
      </c>
      <c r="GY1005">
        <v>66837080</v>
      </c>
      <c r="HB1005">
        <v>21548270</v>
      </c>
      <c r="HH1005">
        <v>353600</v>
      </c>
      <c r="HI1005">
        <v>49243230</v>
      </c>
      <c r="HL1005">
        <v>1813800</v>
      </c>
      <c r="HR1005">
        <v>218060</v>
      </c>
      <c r="HT1005">
        <v>168640</v>
      </c>
      <c r="HU1005">
        <v>29160</v>
      </c>
      <c r="IB1005">
        <v>160110</v>
      </c>
      <c r="IC1005">
        <v>128116710</v>
      </c>
      <c r="IF1005">
        <v>71996200</v>
      </c>
      <c r="IG1005">
        <v>440967990</v>
      </c>
      <c r="IH1005">
        <v>5254850</v>
      </c>
      <c r="IL1005">
        <v>287730</v>
      </c>
      <c r="IN1005">
        <v>161960</v>
      </c>
      <c r="IT1005">
        <v>230590</v>
      </c>
      <c r="IW1005">
        <v>36890210</v>
      </c>
      <c r="IZ1005">
        <v>32294680</v>
      </c>
      <c r="JE1005">
        <v>33730</v>
      </c>
      <c r="JF1005">
        <v>60855240</v>
      </c>
      <c r="JG1005">
        <v>1522760</v>
      </c>
      <c r="JH1005">
        <v>1462810</v>
      </c>
      <c r="JL1005">
        <v>2880</v>
      </c>
      <c r="JO1005">
        <v>3441190</v>
      </c>
      <c r="JP1005">
        <v>673228140</v>
      </c>
      <c r="JR1005">
        <v>329600</v>
      </c>
      <c r="JW1005">
        <v>179952770</v>
      </c>
      <c r="JX1005">
        <v>2669860</v>
      </c>
      <c r="JY1005">
        <v>7580</v>
      </c>
      <c r="KG1005">
        <v>363800</v>
      </c>
      <c r="KJ1005">
        <v>219230</v>
      </c>
      <c r="KK1005">
        <v>866196980</v>
      </c>
      <c r="KN1005">
        <v>115140</v>
      </c>
      <c r="KO1005">
        <v>34330</v>
      </c>
      <c r="KP1005">
        <v>131840</v>
      </c>
      <c r="KQ1005">
        <v>770780</v>
      </c>
      <c r="KR1005">
        <v>27150</v>
      </c>
      <c r="KV1005">
        <v>149997620</v>
      </c>
      <c r="KZ1005">
        <v>476550</v>
      </c>
      <c r="LB1005">
        <v>228670</v>
      </c>
      <c r="LC1005">
        <v>105258470</v>
      </c>
      <c r="LF1005">
        <v>12370</v>
      </c>
      <c r="LH1005">
        <v>15191820</v>
      </c>
      <c r="LI1005">
        <v>2337880</v>
      </c>
      <c r="LJ1005">
        <v>81732810</v>
      </c>
      <c r="LN1005">
        <v>206770</v>
      </c>
      <c r="LR1005">
        <v>9741310</v>
      </c>
      <c r="LV1005">
        <v>147190</v>
      </c>
      <c r="LW1005">
        <v>10950990</v>
      </c>
      <c r="MC1005">
        <v>100810</v>
      </c>
      <c r="MH1005">
        <v>33271030</v>
      </c>
      <c r="MK1005">
        <v>93540</v>
      </c>
      <c r="ML1005">
        <v>21310</v>
      </c>
      <c r="MM1005">
        <v>55686780</v>
      </c>
      <c r="MO1005">
        <v>129170</v>
      </c>
      <c r="MQ1005">
        <v>711680</v>
      </c>
      <c r="MU1005">
        <v>18240880</v>
      </c>
      <c r="NC1005">
        <v>2285260</v>
      </c>
      <c r="ND1005">
        <v>2104380</v>
      </c>
      <c r="NI1005">
        <v>4846470</v>
      </c>
      <c r="NJ1005">
        <v>16858840</v>
      </c>
      <c r="NK1005">
        <v>4348590</v>
      </c>
      <c r="NL1005">
        <v>4370</v>
      </c>
      <c r="NN1005">
        <v>25916440</v>
      </c>
      <c r="NP1005">
        <v>1046600</v>
      </c>
      <c r="NU1005">
        <v>595510</v>
      </c>
      <c r="NX1005">
        <v>48517770</v>
      </c>
      <c r="OC1005">
        <v>132530</v>
      </c>
      <c r="OI1005">
        <v>4332220</v>
      </c>
      <c r="OJ1005">
        <v>154471120</v>
      </c>
      <c r="OL1005">
        <v>1573960</v>
      </c>
      <c r="OW1005">
        <v>2066190</v>
      </c>
      <c r="PC1005">
        <v>1103479710</v>
      </c>
      <c r="PI1005">
        <v>14258270</v>
      </c>
    </row>
    <row r="1006" spans="2:425">
      <c r="B1006" s="12">
        <v>44308</v>
      </c>
      <c r="C1006">
        <v>4120</v>
      </c>
      <c r="I1006">
        <v>172820</v>
      </c>
      <c r="J1006">
        <v>118370</v>
      </c>
      <c r="M1006">
        <v>83221360</v>
      </c>
      <c r="N1006">
        <v>11572240</v>
      </c>
      <c r="W1006">
        <v>237512840</v>
      </c>
      <c r="X1006">
        <v>5239490</v>
      </c>
      <c r="AB1006">
        <v>137200</v>
      </c>
      <c r="AE1006">
        <v>66843450</v>
      </c>
      <c r="AL1006">
        <v>1427710</v>
      </c>
      <c r="AP1006">
        <v>8126140</v>
      </c>
      <c r="AU1006">
        <v>11377880</v>
      </c>
      <c r="AW1006">
        <v>60560</v>
      </c>
      <c r="BC1006">
        <v>1236620</v>
      </c>
      <c r="BD1006">
        <v>307280800</v>
      </c>
      <c r="BF1006">
        <v>11177780</v>
      </c>
      <c r="BG1006">
        <v>41870</v>
      </c>
      <c r="BI1006">
        <v>38035340</v>
      </c>
      <c r="BK1006">
        <v>149692850</v>
      </c>
      <c r="BO1006">
        <v>179098110</v>
      </c>
      <c r="BQ1006">
        <v>4965280</v>
      </c>
      <c r="BV1006">
        <v>21270</v>
      </c>
      <c r="CC1006">
        <v>365150</v>
      </c>
      <c r="CG1006">
        <v>395578600</v>
      </c>
      <c r="CI1006">
        <v>193740</v>
      </c>
      <c r="CP1006">
        <v>112450510</v>
      </c>
      <c r="CQ1006">
        <v>33935680</v>
      </c>
      <c r="CU1006">
        <v>316620</v>
      </c>
      <c r="CY1006">
        <v>20498130</v>
      </c>
      <c r="CZ1006">
        <v>22851260</v>
      </c>
      <c r="DA1006">
        <v>393955420</v>
      </c>
      <c r="DL1006">
        <v>2816900</v>
      </c>
      <c r="DM1006">
        <v>223280</v>
      </c>
      <c r="DN1006">
        <v>1750</v>
      </c>
      <c r="DX1006">
        <v>41830</v>
      </c>
      <c r="DY1006">
        <v>491490</v>
      </c>
      <c r="EC1006">
        <v>103249800</v>
      </c>
      <c r="EF1006">
        <v>652560</v>
      </c>
      <c r="EH1006">
        <v>170030</v>
      </c>
      <c r="EY1006">
        <v>375140</v>
      </c>
      <c r="FB1006">
        <v>223810</v>
      </c>
      <c r="FE1006">
        <v>1830</v>
      </c>
      <c r="FJ1006">
        <v>401080440</v>
      </c>
      <c r="FK1006">
        <v>218563540</v>
      </c>
      <c r="FR1006">
        <v>906660</v>
      </c>
      <c r="FS1006">
        <v>453390</v>
      </c>
      <c r="FW1006">
        <v>44460</v>
      </c>
      <c r="FX1006">
        <v>103960</v>
      </c>
      <c r="GB1006">
        <v>395500</v>
      </c>
      <c r="GC1006">
        <v>3710250</v>
      </c>
      <c r="GG1006">
        <v>6770970</v>
      </c>
      <c r="GL1006">
        <v>103360</v>
      </c>
      <c r="GN1006">
        <v>87030</v>
      </c>
      <c r="GT1006">
        <v>82670</v>
      </c>
      <c r="GY1006">
        <v>50157390</v>
      </c>
      <c r="HB1006">
        <v>1905990</v>
      </c>
      <c r="HH1006">
        <v>141090</v>
      </c>
      <c r="HI1006">
        <v>71054780</v>
      </c>
      <c r="HL1006">
        <v>2592240</v>
      </c>
      <c r="HT1006">
        <v>172160</v>
      </c>
      <c r="HU1006">
        <v>10260</v>
      </c>
      <c r="IB1006">
        <v>106410</v>
      </c>
      <c r="IC1006">
        <v>138929190</v>
      </c>
      <c r="ID1006">
        <v>32350</v>
      </c>
      <c r="IF1006">
        <v>78839010</v>
      </c>
      <c r="IG1006">
        <v>371346520</v>
      </c>
      <c r="IH1006">
        <v>5641130</v>
      </c>
      <c r="IN1006">
        <v>318290</v>
      </c>
      <c r="IT1006">
        <v>1690500</v>
      </c>
      <c r="IW1006">
        <v>34979040</v>
      </c>
      <c r="IZ1006">
        <v>49931260</v>
      </c>
      <c r="JE1006">
        <v>49910</v>
      </c>
      <c r="JF1006">
        <v>27267860</v>
      </c>
      <c r="JG1006">
        <v>2155810</v>
      </c>
      <c r="JH1006">
        <v>1334370</v>
      </c>
      <c r="JL1006">
        <v>5630</v>
      </c>
      <c r="JO1006">
        <v>982270</v>
      </c>
      <c r="JP1006">
        <v>968707680</v>
      </c>
      <c r="JR1006">
        <v>149420</v>
      </c>
      <c r="JW1006">
        <v>213248400</v>
      </c>
      <c r="JX1006">
        <v>2135900</v>
      </c>
      <c r="JY1006">
        <v>17610</v>
      </c>
      <c r="KG1006">
        <v>241800</v>
      </c>
      <c r="KJ1006">
        <v>313440</v>
      </c>
      <c r="KK1006">
        <v>928000540</v>
      </c>
      <c r="KN1006">
        <v>277500</v>
      </c>
      <c r="KO1006">
        <v>3540</v>
      </c>
      <c r="KP1006">
        <v>119350</v>
      </c>
      <c r="KQ1006">
        <v>1445250</v>
      </c>
      <c r="KR1006">
        <v>23760</v>
      </c>
      <c r="KV1006">
        <v>160991670</v>
      </c>
      <c r="KZ1006">
        <v>8260</v>
      </c>
      <c r="LB1006">
        <v>204880</v>
      </c>
      <c r="LC1006">
        <v>85684200</v>
      </c>
      <c r="LF1006">
        <v>20800</v>
      </c>
      <c r="LH1006">
        <v>19203860</v>
      </c>
      <c r="LI1006">
        <v>23110470</v>
      </c>
      <c r="LJ1006">
        <v>126139820</v>
      </c>
      <c r="LN1006">
        <v>537800</v>
      </c>
      <c r="LR1006">
        <v>1466240</v>
      </c>
      <c r="LV1006">
        <v>259570</v>
      </c>
      <c r="LW1006">
        <v>14877940</v>
      </c>
      <c r="MC1006">
        <v>7340</v>
      </c>
      <c r="MH1006">
        <v>31792800</v>
      </c>
      <c r="MK1006">
        <v>504440</v>
      </c>
      <c r="ML1006">
        <v>51870</v>
      </c>
      <c r="MM1006">
        <v>70503080</v>
      </c>
      <c r="MO1006">
        <v>185380</v>
      </c>
      <c r="MQ1006">
        <v>297890</v>
      </c>
      <c r="MU1006">
        <v>23773060</v>
      </c>
      <c r="NC1006">
        <v>4412040</v>
      </c>
      <c r="ND1006">
        <v>1162390</v>
      </c>
      <c r="NI1006">
        <v>4784940</v>
      </c>
      <c r="NJ1006">
        <v>10769430</v>
      </c>
      <c r="NK1006">
        <v>3991810</v>
      </c>
      <c r="NL1006">
        <v>15580</v>
      </c>
      <c r="NN1006">
        <v>36302160</v>
      </c>
      <c r="NP1006">
        <v>1111560</v>
      </c>
      <c r="NU1006">
        <v>898690</v>
      </c>
      <c r="NX1006">
        <v>36568130</v>
      </c>
      <c r="OC1006">
        <v>344960</v>
      </c>
      <c r="OI1006">
        <v>4322790</v>
      </c>
      <c r="OJ1006">
        <v>121869080</v>
      </c>
      <c r="OL1006">
        <v>16284430</v>
      </c>
      <c r="OW1006">
        <v>2056480</v>
      </c>
      <c r="PC1006">
        <v>1702249050</v>
      </c>
      <c r="PI1006">
        <v>19125770</v>
      </c>
    </row>
    <row r="1007" spans="2:425">
      <c r="B1007" s="12">
        <v>44307</v>
      </c>
      <c r="C1007">
        <v>6910</v>
      </c>
      <c r="I1007">
        <v>71840</v>
      </c>
      <c r="J1007">
        <v>339220</v>
      </c>
      <c r="M1007">
        <v>38126060</v>
      </c>
      <c r="N1007">
        <v>45622520</v>
      </c>
      <c r="W1007">
        <v>240240560</v>
      </c>
      <c r="X1007">
        <v>1856120</v>
      </c>
      <c r="AB1007">
        <v>6280</v>
      </c>
      <c r="AE1007">
        <v>88535840</v>
      </c>
      <c r="AL1007">
        <v>301330</v>
      </c>
      <c r="AP1007">
        <v>2528050</v>
      </c>
      <c r="AU1007">
        <v>8791580</v>
      </c>
      <c r="AW1007">
        <v>615560</v>
      </c>
      <c r="BC1007">
        <v>2098690</v>
      </c>
      <c r="BD1007">
        <v>325585260</v>
      </c>
      <c r="BF1007">
        <v>19872980</v>
      </c>
      <c r="BG1007">
        <v>223930</v>
      </c>
      <c r="BI1007">
        <v>16068530</v>
      </c>
      <c r="BK1007">
        <v>141304370</v>
      </c>
      <c r="BO1007">
        <v>230440840</v>
      </c>
      <c r="BQ1007">
        <v>4349110</v>
      </c>
      <c r="BV1007">
        <v>900</v>
      </c>
      <c r="CC1007">
        <v>495050</v>
      </c>
      <c r="CG1007">
        <v>810682230</v>
      </c>
      <c r="CI1007">
        <v>204280</v>
      </c>
      <c r="CP1007">
        <v>87375000</v>
      </c>
      <c r="CQ1007">
        <v>29918390</v>
      </c>
      <c r="CU1007">
        <v>85980</v>
      </c>
      <c r="CY1007">
        <v>16447540</v>
      </c>
      <c r="CZ1007">
        <v>26263580</v>
      </c>
      <c r="DA1007">
        <v>477278760</v>
      </c>
      <c r="DL1007">
        <v>9315570</v>
      </c>
      <c r="DM1007">
        <v>600920</v>
      </c>
      <c r="DN1007">
        <v>420</v>
      </c>
      <c r="DX1007">
        <v>132190</v>
      </c>
      <c r="DY1007">
        <v>425530</v>
      </c>
      <c r="EC1007">
        <v>69671920</v>
      </c>
      <c r="EF1007">
        <v>120110</v>
      </c>
      <c r="EH1007">
        <v>41760</v>
      </c>
      <c r="EY1007">
        <v>341240</v>
      </c>
      <c r="FB1007">
        <v>243420</v>
      </c>
      <c r="FE1007">
        <v>2680</v>
      </c>
      <c r="FI1007">
        <v>22810</v>
      </c>
      <c r="FJ1007">
        <v>400006340</v>
      </c>
      <c r="FK1007">
        <v>185036250</v>
      </c>
      <c r="FR1007">
        <v>123900</v>
      </c>
      <c r="FS1007">
        <v>244370</v>
      </c>
      <c r="FW1007">
        <v>4900</v>
      </c>
      <c r="FX1007">
        <v>32150</v>
      </c>
      <c r="GB1007">
        <v>264910</v>
      </c>
      <c r="GC1007">
        <v>6292270</v>
      </c>
      <c r="GG1007">
        <v>4544390</v>
      </c>
      <c r="GL1007">
        <v>170610</v>
      </c>
      <c r="GN1007">
        <v>36180</v>
      </c>
      <c r="GY1007">
        <v>90331530</v>
      </c>
      <c r="HB1007">
        <v>531430</v>
      </c>
      <c r="HH1007">
        <v>698790</v>
      </c>
      <c r="HI1007">
        <v>83553660</v>
      </c>
      <c r="HL1007">
        <v>3347580</v>
      </c>
      <c r="HT1007">
        <v>115060</v>
      </c>
      <c r="IB1007">
        <v>175200</v>
      </c>
      <c r="IC1007">
        <v>113926620</v>
      </c>
      <c r="ID1007">
        <v>67340</v>
      </c>
      <c r="IF1007">
        <v>75321660</v>
      </c>
      <c r="IG1007">
        <v>321787730</v>
      </c>
      <c r="IH1007">
        <v>6893110</v>
      </c>
      <c r="IL1007">
        <v>89070</v>
      </c>
      <c r="IN1007">
        <v>440790</v>
      </c>
      <c r="IT1007">
        <v>637610</v>
      </c>
      <c r="IW1007">
        <v>25000180</v>
      </c>
      <c r="IZ1007">
        <v>51801110</v>
      </c>
      <c r="JF1007">
        <v>32020110</v>
      </c>
      <c r="JG1007">
        <v>3049410</v>
      </c>
      <c r="JH1007">
        <v>1829440</v>
      </c>
      <c r="JL1007">
        <v>790</v>
      </c>
      <c r="JO1007">
        <v>1883780</v>
      </c>
      <c r="JP1007">
        <v>1101594290</v>
      </c>
      <c r="JR1007">
        <v>42080</v>
      </c>
      <c r="JW1007">
        <v>213117580</v>
      </c>
      <c r="JX1007">
        <v>1533940</v>
      </c>
      <c r="KG1007">
        <v>327200</v>
      </c>
      <c r="KJ1007">
        <v>120680</v>
      </c>
      <c r="KK1007">
        <v>864150040</v>
      </c>
      <c r="KN1007">
        <v>288820</v>
      </c>
      <c r="KO1007">
        <v>41020</v>
      </c>
      <c r="KP1007">
        <v>7630</v>
      </c>
      <c r="KQ1007">
        <v>886030</v>
      </c>
      <c r="KR1007">
        <v>18280</v>
      </c>
      <c r="KV1007">
        <v>202302780</v>
      </c>
      <c r="KZ1007">
        <v>9290</v>
      </c>
      <c r="LB1007">
        <v>94790</v>
      </c>
      <c r="LC1007">
        <v>68368150</v>
      </c>
      <c r="LF1007">
        <v>61030</v>
      </c>
      <c r="LH1007">
        <v>30247040</v>
      </c>
      <c r="LI1007">
        <v>5610840</v>
      </c>
      <c r="LJ1007">
        <v>97732580</v>
      </c>
      <c r="LN1007">
        <v>138610</v>
      </c>
      <c r="LR1007">
        <v>2420900</v>
      </c>
      <c r="LV1007">
        <v>360920</v>
      </c>
      <c r="LW1007">
        <v>19023160</v>
      </c>
      <c r="MC1007">
        <v>48000</v>
      </c>
      <c r="MH1007">
        <v>17289160</v>
      </c>
      <c r="MK1007">
        <v>49030</v>
      </c>
      <c r="ML1007">
        <v>130360</v>
      </c>
      <c r="MM1007">
        <v>73124040</v>
      </c>
      <c r="MO1007">
        <v>237310</v>
      </c>
      <c r="MQ1007">
        <v>517810</v>
      </c>
      <c r="MU1007">
        <v>3095830</v>
      </c>
      <c r="NC1007">
        <v>2536480</v>
      </c>
      <c r="ND1007">
        <v>641550</v>
      </c>
      <c r="NI1007">
        <v>13066760</v>
      </c>
      <c r="NJ1007">
        <v>22862250</v>
      </c>
      <c r="NK1007">
        <v>4598910</v>
      </c>
      <c r="NL1007">
        <v>500</v>
      </c>
      <c r="NN1007">
        <v>33130120</v>
      </c>
      <c r="NP1007">
        <v>849240</v>
      </c>
      <c r="NU1007">
        <v>691200</v>
      </c>
      <c r="NX1007">
        <v>33508070</v>
      </c>
      <c r="OC1007">
        <v>25730</v>
      </c>
      <c r="OI1007">
        <v>7876270</v>
      </c>
      <c r="OJ1007">
        <v>148091380</v>
      </c>
      <c r="OL1007">
        <v>3454090</v>
      </c>
      <c r="OW1007">
        <v>2891190</v>
      </c>
      <c r="PC1007">
        <v>662590730</v>
      </c>
      <c r="PI1007">
        <v>17524490</v>
      </c>
    </row>
    <row r="1008" spans="2:425">
      <c r="B1008" s="12">
        <v>44306</v>
      </c>
      <c r="I1008">
        <v>411210</v>
      </c>
      <c r="J1008">
        <v>253380</v>
      </c>
      <c r="M1008">
        <v>23666660</v>
      </c>
      <c r="N1008">
        <v>10498040</v>
      </c>
      <c r="W1008">
        <v>144894030</v>
      </c>
      <c r="X1008">
        <v>1892070</v>
      </c>
      <c r="AB1008">
        <v>16980</v>
      </c>
      <c r="AE1008">
        <v>104287860</v>
      </c>
      <c r="AL1008">
        <v>321400</v>
      </c>
      <c r="AP1008">
        <v>3202610</v>
      </c>
      <c r="AU1008">
        <v>10576930</v>
      </c>
      <c r="AW1008">
        <v>935600</v>
      </c>
      <c r="BC1008">
        <v>2284300</v>
      </c>
      <c r="BD1008">
        <v>208788210</v>
      </c>
      <c r="BF1008">
        <v>14909030</v>
      </c>
      <c r="BG1008">
        <v>237800</v>
      </c>
      <c r="BI1008">
        <v>20028570</v>
      </c>
      <c r="BK1008">
        <v>263100600</v>
      </c>
      <c r="BO1008">
        <v>183557540</v>
      </c>
      <c r="BQ1008">
        <v>3913660</v>
      </c>
      <c r="BV1008">
        <v>212250</v>
      </c>
      <c r="CC1008">
        <v>465270</v>
      </c>
      <c r="CG1008">
        <v>1191036000</v>
      </c>
      <c r="CI1008">
        <v>77600</v>
      </c>
      <c r="CP1008">
        <v>76931180</v>
      </c>
      <c r="CQ1008">
        <v>27605510</v>
      </c>
      <c r="CU1008">
        <v>149620</v>
      </c>
      <c r="CY1008">
        <v>10552070</v>
      </c>
      <c r="CZ1008">
        <v>27579170</v>
      </c>
      <c r="DA1008">
        <v>423708270</v>
      </c>
      <c r="DL1008">
        <v>1126710</v>
      </c>
      <c r="DM1008">
        <v>180760</v>
      </c>
      <c r="DN1008">
        <v>12540</v>
      </c>
      <c r="DX1008">
        <v>96530</v>
      </c>
      <c r="DY1008">
        <v>314570</v>
      </c>
      <c r="EC1008">
        <v>105030130</v>
      </c>
      <c r="EF1008">
        <v>855060</v>
      </c>
      <c r="EH1008">
        <v>233600</v>
      </c>
      <c r="EY1008">
        <v>186600</v>
      </c>
      <c r="FB1008">
        <v>35970</v>
      </c>
      <c r="FI1008">
        <v>29740</v>
      </c>
      <c r="FJ1008">
        <v>503047080</v>
      </c>
      <c r="FK1008">
        <v>158705790</v>
      </c>
      <c r="FR1008">
        <v>473720</v>
      </c>
      <c r="FS1008">
        <v>205850</v>
      </c>
      <c r="FW1008">
        <v>9800</v>
      </c>
      <c r="FX1008">
        <v>83460</v>
      </c>
      <c r="GB1008">
        <v>166340</v>
      </c>
      <c r="GC1008">
        <v>6333670</v>
      </c>
      <c r="GG1008">
        <v>4012790</v>
      </c>
      <c r="GL1008">
        <v>59850</v>
      </c>
      <c r="GN1008">
        <v>300720</v>
      </c>
      <c r="GT1008">
        <v>28160</v>
      </c>
      <c r="GY1008">
        <v>83887330</v>
      </c>
      <c r="HB1008">
        <v>1385580</v>
      </c>
      <c r="HH1008">
        <v>1039280</v>
      </c>
      <c r="HI1008">
        <v>77681030</v>
      </c>
      <c r="HL1008">
        <v>2299820</v>
      </c>
      <c r="HT1008">
        <v>71600</v>
      </c>
      <c r="HU1008">
        <v>140030</v>
      </c>
      <c r="IB1008">
        <v>9940</v>
      </c>
      <c r="IC1008">
        <v>190534180</v>
      </c>
      <c r="IF1008">
        <v>71888440</v>
      </c>
      <c r="IG1008">
        <v>276260680</v>
      </c>
      <c r="IH1008">
        <v>18660280</v>
      </c>
      <c r="IL1008">
        <v>3200</v>
      </c>
      <c r="IN1008">
        <v>864320</v>
      </c>
      <c r="IT1008">
        <v>566310</v>
      </c>
      <c r="IW1008">
        <v>25291990</v>
      </c>
      <c r="IZ1008">
        <v>74207660</v>
      </c>
      <c r="JE1008">
        <v>8020</v>
      </c>
      <c r="JF1008">
        <v>23646210</v>
      </c>
      <c r="JG1008">
        <v>1898350</v>
      </c>
      <c r="JH1008">
        <v>2274040</v>
      </c>
      <c r="JL1008">
        <v>6790</v>
      </c>
      <c r="JO1008">
        <v>1507490</v>
      </c>
      <c r="JP1008">
        <v>922991330</v>
      </c>
      <c r="JR1008">
        <v>202430</v>
      </c>
      <c r="JW1008">
        <v>176780690</v>
      </c>
      <c r="JX1008">
        <v>1917650</v>
      </c>
      <c r="KG1008">
        <v>257200</v>
      </c>
      <c r="KJ1008">
        <v>388930</v>
      </c>
      <c r="KK1008">
        <v>796706400</v>
      </c>
      <c r="KN1008">
        <v>156150</v>
      </c>
      <c r="KO1008">
        <v>64190</v>
      </c>
      <c r="KP1008">
        <v>39060</v>
      </c>
      <c r="KQ1008">
        <v>1029990</v>
      </c>
      <c r="KR1008">
        <v>57190</v>
      </c>
      <c r="KV1008">
        <v>199160000</v>
      </c>
      <c r="KZ1008">
        <v>239220</v>
      </c>
      <c r="LB1008">
        <v>288980</v>
      </c>
      <c r="LC1008">
        <v>62164530</v>
      </c>
      <c r="LF1008">
        <v>125180</v>
      </c>
      <c r="LH1008">
        <v>24617320</v>
      </c>
      <c r="LI1008">
        <v>2148470</v>
      </c>
      <c r="LJ1008">
        <v>136143060</v>
      </c>
      <c r="LN1008">
        <v>54430</v>
      </c>
      <c r="LR1008">
        <v>8175560</v>
      </c>
      <c r="LV1008">
        <v>64090</v>
      </c>
      <c r="LW1008">
        <v>27835180</v>
      </c>
      <c r="MC1008">
        <v>10820</v>
      </c>
      <c r="MH1008">
        <v>23151040</v>
      </c>
      <c r="MK1008">
        <v>26480</v>
      </c>
      <c r="ML1008">
        <v>22910</v>
      </c>
      <c r="MM1008">
        <v>67085150</v>
      </c>
      <c r="MO1008">
        <v>17430</v>
      </c>
      <c r="MQ1008">
        <v>838620</v>
      </c>
      <c r="MU1008">
        <v>3118770</v>
      </c>
      <c r="NC1008">
        <v>7124570</v>
      </c>
      <c r="ND1008">
        <v>1818460</v>
      </c>
      <c r="NI1008">
        <v>11592440</v>
      </c>
      <c r="NJ1008">
        <v>24882170</v>
      </c>
      <c r="NK1008">
        <v>7484430</v>
      </c>
      <c r="NL1008">
        <v>370</v>
      </c>
      <c r="NN1008">
        <v>32217530</v>
      </c>
      <c r="NP1008">
        <v>2599270</v>
      </c>
      <c r="NU1008">
        <v>843460</v>
      </c>
      <c r="NX1008">
        <v>40881850</v>
      </c>
      <c r="OC1008">
        <v>215250</v>
      </c>
      <c r="OI1008">
        <v>4283980</v>
      </c>
      <c r="OJ1008">
        <v>180150710</v>
      </c>
      <c r="OL1008">
        <v>365450</v>
      </c>
      <c r="OW1008">
        <v>2613870</v>
      </c>
      <c r="PC1008">
        <v>910683990</v>
      </c>
      <c r="PI1008">
        <v>19194230</v>
      </c>
    </row>
    <row r="1009" spans="2:425">
      <c r="B1009" s="12">
        <v>44305</v>
      </c>
      <c r="C1009">
        <v>3520</v>
      </c>
      <c r="I1009">
        <v>160370</v>
      </c>
      <c r="J1009">
        <v>63220</v>
      </c>
      <c r="M1009">
        <v>33886240</v>
      </c>
      <c r="N1009">
        <v>13469540</v>
      </c>
      <c r="W1009">
        <v>264411860</v>
      </c>
      <c r="X1009">
        <v>1369250</v>
      </c>
      <c r="AB1009">
        <v>11730</v>
      </c>
      <c r="AE1009">
        <v>162822370</v>
      </c>
      <c r="AL1009">
        <v>559510</v>
      </c>
      <c r="AP1009">
        <v>2484730</v>
      </c>
      <c r="AU1009">
        <v>15227570</v>
      </c>
      <c r="AW1009">
        <v>92800</v>
      </c>
      <c r="BC1009">
        <v>2578360</v>
      </c>
      <c r="BD1009">
        <v>146497090</v>
      </c>
      <c r="BF1009">
        <v>17702580</v>
      </c>
      <c r="BG1009">
        <v>476980</v>
      </c>
      <c r="BI1009">
        <v>44988230</v>
      </c>
      <c r="BK1009">
        <v>245489910</v>
      </c>
      <c r="BO1009">
        <v>127333510</v>
      </c>
      <c r="BQ1009">
        <v>2126430</v>
      </c>
      <c r="BV1009">
        <v>29660</v>
      </c>
      <c r="CC1009">
        <v>329550</v>
      </c>
      <c r="CG1009">
        <v>409830750</v>
      </c>
      <c r="CI1009">
        <v>170490</v>
      </c>
      <c r="CP1009">
        <v>59636830</v>
      </c>
      <c r="CQ1009">
        <v>21231450</v>
      </c>
      <c r="CU1009">
        <v>75700</v>
      </c>
      <c r="CY1009">
        <v>12532570</v>
      </c>
      <c r="CZ1009">
        <v>23280210</v>
      </c>
      <c r="DA1009">
        <v>464759290</v>
      </c>
      <c r="DL1009">
        <v>691420</v>
      </c>
      <c r="DM1009">
        <v>1845340</v>
      </c>
      <c r="DN1009">
        <v>16410</v>
      </c>
      <c r="DX1009">
        <v>82010</v>
      </c>
      <c r="DY1009">
        <v>70010</v>
      </c>
      <c r="EC1009">
        <v>41277970</v>
      </c>
      <c r="EF1009">
        <v>395360</v>
      </c>
      <c r="EH1009">
        <v>109950</v>
      </c>
      <c r="EY1009">
        <v>190020</v>
      </c>
      <c r="FB1009">
        <v>37470</v>
      </c>
      <c r="FJ1009">
        <v>378803760</v>
      </c>
      <c r="FK1009">
        <v>230070030</v>
      </c>
      <c r="FR1009">
        <v>517120</v>
      </c>
      <c r="FS1009">
        <v>44820</v>
      </c>
      <c r="FW1009">
        <v>4920</v>
      </c>
      <c r="FX1009">
        <v>23590</v>
      </c>
      <c r="GB1009">
        <v>334940</v>
      </c>
      <c r="GC1009">
        <v>1613990</v>
      </c>
      <c r="GG1009">
        <v>3817430</v>
      </c>
      <c r="GL1009">
        <v>63590</v>
      </c>
      <c r="GN1009">
        <v>105370</v>
      </c>
      <c r="GT1009">
        <v>17170</v>
      </c>
      <c r="GY1009">
        <v>55289280</v>
      </c>
      <c r="HB1009">
        <v>1596160</v>
      </c>
      <c r="HH1009">
        <v>707680</v>
      </c>
      <c r="HI1009">
        <v>44280530</v>
      </c>
      <c r="HL1009">
        <v>1443800</v>
      </c>
      <c r="HT1009">
        <v>258520</v>
      </c>
      <c r="HU1009">
        <v>550</v>
      </c>
      <c r="IB1009">
        <v>321600</v>
      </c>
      <c r="IC1009">
        <v>135691160</v>
      </c>
      <c r="ID1009">
        <v>51000</v>
      </c>
      <c r="IF1009">
        <v>41376820</v>
      </c>
      <c r="IG1009">
        <v>328578410</v>
      </c>
      <c r="IH1009">
        <v>8677710</v>
      </c>
      <c r="IL1009">
        <v>131030</v>
      </c>
      <c r="IN1009">
        <v>220040</v>
      </c>
      <c r="IT1009">
        <v>198250</v>
      </c>
      <c r="IW1009">
        <v>20767750</v>
      </c>
      <c r="IZ1009">
        <v>39991210</v>
      </c>
      <c r="JE1009">
        <v>83310</v>
      </c>
      <c r="JF1009">
        <v>27527440</v>
      </c>
      <c r="JG1009">
        <v>5724460</v>
      </c>
      <c r="JH1009">
        <v>5487760</v>
      </c>
      <c r="JL1009">
        <v>9080</v>
      </c>
      <c r="JO1009">
        <v>1365180</v>
      </c>
      <c r="JP1009">
        <v>803025400</v>
      </c>
      <c r="JR1009">
        <v>279250</v>
      </c>
      <c r="JW1009">
        <v>168113200</v>
      </c>
      <c r="JX1009">
        <v>2225230</v>
      </c>
      <c r="KG1009">
        <v>619800</v>
      </c>
      <c r="KJ1009">
        <v>375750</v>
      </c>
      <c r="KK1009">
        <v>876392760</v>
      </c>
      <c r="KN1009">
        <v>475160</v>
      </c>
      <c r="KO1009">
        <v>29900</v>
      </c>
      <c r="KP1009">
        <v>54430</v>
      </c>
      <c r="KQ1009">
        <v>2095720</v>
      </c>
      <c r="KR1009">
        <v>191730</v>
      </c>
      <c r="KV1009">
        <v>185641410</v>
      </c>
      <c r="KZ1009">
        <v>417490</v>
      </c>
      <c r="LB1009">
        <v>167730</v>
      </c>
      <c r="LC1009">
        <v>64961070</v>
      </c>
      <c r="LF1009">
        <v>159130</v>
      </c>
      <c r="LH1009">
        <v>15802150</v>
      </c>
      <c r="LI1009">
        <v>4081900</v>
      </c>
      <c r="LJ1009">
        <v>160940620</v>
      </c>
      <c r="LN1009">
        <v>308040</v>
      </c>
      <c r="LR1009">
        <v>768750</v>
      </c>
      <c r="LV1009">
        <v>166560</v>
      </c>
      <c r="LW1009">
        <v>32881960</v>
      </c>
      <c r="MC1009">
        <v>90510</v>
      </c>
      <c r="MH1009">
        <v>23278020</v>
      </c>
      <c r="MK1009">
        <v>90140</v>
      </c>
      <c r="ML1009">
        <v>640</v>
      </c>
      <c r="MM1009">
        <v>63415060</v>
      </c>
      <c r="MO1009">
        <v>196920</v>
      </c>
      <c r="MQ1009">
        <v>2074090</v>
      </c>
      <c r="MU1009">
        <v>5402320</v>
      </c>
      <c r="NC1009">
        <v>2849420</v>
      </c>
      <c r="ND1009">
        <v>3990980</v>
      </c>
      <c r="NI1009">
        <v>9859050</v>
      </c>
      <c r="NJ1009">
        <v>14852310</v>
      </c>
      <c r="NK1009">
        <v>7562820</v>
      </c>
      <c r="NL1009">
        <v>16690</v>
      </c>
      <c r="NN1009">
        <v>25436110</v>
      </c>
      <c r="NP1009">
        <v>1516820</v>
      </c>
      <c r="NU1009">
        <v>805900</v>
      </c>
      <c r="NX1009">
        <v>30915810</v>
      </c>
      <c r="OC1009">
        <v>76000</v>
      </c>
      <c r="OI1009">
        <v>8559210</v>
      </c>
      <c r="OJ1009">
        <v>179006850</v>
      </c>
      <c r="OL1009">
        <v>1597510</v>
      </c>
      <c r="OW1009">
        <v>2933840</v>
      </c>
      <c r="PC1009">
        <v>675787170</v>
      </c>
      <c r="PI1009">
        <v>15748810</v>
      </c>
    </row>
    <row r="1010" spans="2:425">
      <c r="B1010" s="12">
        <v>44302</v>
      </c>
      <c r="C1010">
        <v>20490</v>
      </c>
      <c r="I1010">
        <v>323260</v>
      </c>
      <c r="J1010">
        <v>249430</v>
      </c>
      <c r="M1010">
        <v>17221450</v>
      </c>
      <c r="N1010">
        <v>11089410</v>
      </c>
      <c r="W1010">
        <v>326568830</v>
      </c>
      <c r="X1010">
        <v>2398600</v>
      </c>
      <c r="AB1010">
        <v>23200</v>
      </c>
      <c r="AE1010">
        <v>87061190</v>
      </c>
      <c r="AL1010">
        <v>391760</v>
      </c>
      <c r="AP1010">
        <v>6642450</v>
      </c>
      <c r="AU1010">
        <v>13090470</v>
      </c>
      <c r="AW1010">
        <v>162730</v>
      </c>
      <c r="BC1010">
        <v>3341510</v>
      </c>
      <c r="BD1010">
        <v>255151510</v>
      </c>
      <c r="BF1010">
        <v>5276300</v>
      </c>
      <c r="BG1010">
        <v>118060</v>
      </c>
      <c r="BI1010">
        <v>32346630</v>
      </c>
      <c r="BK1010">
        <v>459538960</v>
      </c>
      <c r="BO1010">
        <v>194264440</v>
      </c>
      <c r="BQ1010">
        <v>4082070</v>
      </c>
      <c r="BV1010">
        <v>47020</v>
      </c>
      <c r="CC1010">
        <v>604150</v>
      </c>
      <c r="CG1010">
        <v>288916230</v>
      </c>
      <c r="CI1010">
        <v>48150</v>
      </c>
      <c r="CP1010">
        <v>100296580</v>
      </c>
      <c r="CQ1010">
        <v>31193570</v>
      </c>
      <c r="CU1010">
        <v>216640</v>
      </c>
      <c r="CY1010">
        <v>23479160</v>
      </c>
      <c r="CZ1010">
        <v>16950490</v>
      </c>
      <c r="DA1010">
        <v>470409700</v>
      </c>
      <c r="DL1010">
        <v>1440940</v>
      </c>
      <c r="DM1010">
        <v>954400</v>
      </c>
      <c r="DN1010">
        <v>4860</v>
      </c>
      <c r="DX1010">
        <v>397550</v>
      </c>
      <c r="DY1010">
        <v>221940</v>
      </c>
      <c r="EC1010">
        <v>71538650</v>
      </c>
      <c r="EF1010">
        <v>1030130</v>
      </c>
      <c r="EH1010">
        <v>891410</v>
      </c>
      <c r="EY1010">
        <v>377980</v>
      </c>
      <c r="FA1010">
        <v>17578460</v>
      </c>
      <c r="FB1010">
        <v>21370</v>
      </c>
      <c r="FI1010">
        <v>16490</v>
      </c>
      <c r="FJ1010">
        <v>284949750</v>
      </c>
      <c r="FK1010">
        <v>145976490</v>
      </c>
      <c r="FR1010">
        <v>1194170</v>
      </c>
      <c r="FS1010">
        <v>220510</v>
      </c>
      <c r="FX1010">
        <v>115740</v>
      </c>
      <c r="GB1010">
        <v>286890</v>
      </c>
      <c r="GC1010">
        <v>1746570</v>
      </c>
      <c r="GG1010">
        <v>18633190</v>
      </c>
      <c r="GL1010">
        <v>10650</v>
      </c>
      <c r="GN1010">
        <v>39800</v>
      </c>
      <c r="GY1010">
        <v>40486280</v>
      </c>
      <c r="HB1010">
        <v>1273270</v>
      </c>
      <c r="HH1010">
        <v>747490</v>
      </c>
      <c r="HI1010">
        <v>94620020</v>
      </c>
      <c r="HL1010">
        <v>970300</v>
      </c>
      <c r="HT1010">
        <v>195280</v>
      </c>
      <c r="IB1010">
        <v>376920</v>
      </c>
      <c r="IC1010">
        <v>148209920</v>
      </c>
      <c r="ID1010">
        <v>12500</v>
      </c>
      <c r="IF1010">
        <v>91255900</v>
      </c>
      <c r="IG1010">
        <v>531088940</v>
      </c>
      <c r="IH1010">
        <v>9281740</v>
      </c>
      <c r="IL1010">
        <v>150250</v>
      </c>
      <c r="IN1010">
        <v>515180</v>
      </c>
      <c r="IT1010">
        <v>258350</v>
      </c>
      <c r="IW1010">
        <v>20436260</v>
      </c>
      <c r="IZ1010">
        <v>66109640</v>
      </c>
      <c r="JE1010">
        <v>7170</v>
      </c>
      <c r="JF1010">
        <v>11984000</v>
      </c>
      <c r="JG1010">
        <v>1512700</v>
      </c>
      <c r="JH1010">
        <v>3114410</v>
      </c>
      <c r="JL1010">
        <v>18680</v>
      </c>
      <c r="JO1010">
        <v>1027540</v>
      </c>
      <c r="JP1010">
        <v>978027520</v>
      </c>
      <c r="JR1010">
        <v>145320</v>
      </c>
      <c r="JW1010">
        <v>171414370</v>
      </c>
      <c r="JX1010">
        <v>6687990</v>
      </c>
      <c r="JY1010">
        <v>88090</v>
      </c>
      <c r="KG1010">
        <v>4760100</v>
      </c>
      <c r="KJ1010">
        <v>340540</v>
      </c>
      <c r="KK1010">
        <v>1867384200</v>
      </c>
      <c r="KN1010">
        <v>465660</v>
      </c>
      <c r="KO1010">
        <v>342720</v>
      </c>
      <c r="KP1010">
        <v>102980</v>
      </c>
      <c r="KQ1010">
        <v>1863610</v>
      </c>
      <c r="KR1010">
        <v>86820</v>
      </c>
      <c r="KV1010">
        <v>213423320</v>
      </c>
      <c r="KZ1010">
        <v>472070</v>
      </c>
      <c r="LB1010">
        <v>323580</v>
      </c>
      <c r="LC1010">
        <v>66543020</v>
      </c>
      <c r="LF1010">
        <v>104970</v>
      </c>
      <c r="LH1010">
        <v>11823480</v>
      </c>
      <c r="LI1010">
        <v>3124050</v>
      </c>
      <c r="LJ1010">
        <v>70138080</v>
      </c>
      <c r="LN1010">
        <v>162320</v>
      </c>
      <c r="LR1010">
        <v>800630</v>
      </c>
      <c r="LV1010">
        <v>226880</v>
      </c>
      <c r="LW1010">
        <v>18428290</v>
      </c>
      <c r="MC1010">
        <v>5530</v>
      </c>
      <c r="MH1010">
        <v>7856150</v>
      </c>
      <c r="MK1010">
        <v>103980</v>
      </c>
      <c r="ML1010">
        <v>38100</v>
      </c>
      <c r="MM1010">
        <v>36770620</v>
      </c>
      <c r="MO1010">
        <v>414730</v>
      </c>
      <c r="MQ1010">
        <v>3505670</v>
      </c>
      <c r="MU1010">
        <v>2863990</v>
      </c>
      <c r="NC1010">
        <v>3295400</v>
      </c>
      <c r="ND1010">
        <v>5842140</v>
      </c>
      <c r="NI1010">
        <v>5946760</v>
      </c>
      <c r="NJ1010">
        <v>14284610</v>
      </c>
      <c r="NK1010">
        <v>7969910</v>
      </c>
      <c r="NL1010">
        <v>15160</v>
      </c>
      <c r="NN1010">
        <v>47893350</v>
      </c>
      <c r="NP1010">
        <v>3171600</v>
      </c>
      <c r="NU1010">
        <v>1228770</v>
      </c>
      <c r="NX1010">
        <v>46598100</v>
      </c>
      <c r="OC1010">
        <v>83180</v>
      </c>
      <c r="OI1010">
        <v>10289770</v>
      </c>
      <c r="OJ1010">
        <v>236920820</v>
      </c>
      <c r="OL1010">
        <v>1354390</v>
      </c>
      <c r="OW1010">
        <v>2126110</v>
      </c>
      <c r="PC1010">
        <v>2418233110</v>
      </c>
      <c r="PI1010">
        <v>16244490</v>
      </c>
    </row>
    <row r="1011" spans="2:425">
      <c r="B1011" s="12">
        <v>44301</v>
      </c>
      <c r="C1011">
        <v>4570</v>
      </c>
      <c r="I1011">
        <v>53160</v>
      </c>
      <c r="J1011">
        <v>87120</v>
      </c>
      <c r="M1011">
        <v>15916680</v>
      </c>
      <c r="N1011">
        <v>13317360</v>
      </c>
      <c r="W1011">
        <v>126484320</v>
      </c>
      <c r="X1011">
        <v>4233970</v>
      </c>
      <c r="AB1011">
        <v>148370</v>
      </c>
      <c r="AE1011">
        <v>172202830</v>
      </c>
      <c r="AL1011">
        <v>430920</v>
      </c>
      <c r="AP1011">
        <v>7554600</v>
      </c>
      <c r="AU1011">
        <v>10904940</v>
      </c>
      <c r="AW1011">
        <v>61350</v>
      </c>
      <c r="BC1011">
        <v>1864860</v>
      </c>
      <c r="BD1011">
        <v>352646450</v>
      </c>
      <c r="BF1011">
        <v>2709140</v>
      </c>
      <c r="BG1011">
        <v>61030</v>
      </c>
      <c r="BI1011">
        <v>23034770</v>
      </c>
      <c r="BK1011">
        <v>535312770</v>
      </c>
      <c r="BO1011">
        <v>161600080</v>
      </c>
      <c r="BQ1011">
        <v>5274770</v>
      </c>
      <c r="BV1011">
        <v>138400</v>
      </c>
      <c r="CC1011">
        <v>899480</v>
      </c>
      <c r="CG1011">
        <v>200879830</v>
      </c>
      <c r="CI1011">
        <v>57200</v>
      </c>
      <c r="CP1011">
        <v>78606930</v>
      </c>
      <c r="CQ1011">
        <v>30779890</v>
      </c>
      <c r="CU1011">
        <v>645180</v>
      </c>
      <c r="CY1011">
        <v>13754670</v>
      </c>
      <c r="CZ1011">
        <v>22198800</v>
      </c>
      <c r="DA1011">
        <v>470333750</v>
      </c>
      <c r="DL1011">
        <v>25748310</v>
      </c>
      <c r="DM1011">
        <v>179230</v>
      </c>
      <c r="DN1011">
        <v>35930</v>
      </c>
      <c r="DX1011">
        <v>319090</v>
      </c>
      <c r="DY1011">
        <v>37980</v>
      </c>
      <c r="EC1011">
        <v>64875940</v>
      </c>
      <c r="EF1011">
        <v>218150</v>
      </c>
      <c r="EH1011">
        <v>178630</v>
      </c>
      <c r="EY1011">
        <v>215940</v>
      </c>
      <c r="FA1011">
        <v>22645240</v>
      </c>
      <c r="FB1011">
        <v>80680</v>
      </c>
      <c r="FI1011">
        <v>21830</v>
      </c>
      <c r="FJ1011">
        <v>297857400</v>
      </c>
      <c r="FK1011">
        <v>170201790</v>
      </c>
      <c r="FR1011">
        <v>2772700</v>
      </c>
      <c r="FS1011">
        <v>80370</v>
      </c>
      <c r="FW1011">
        <v>158080</v>
      </c>
      <c r="FX1011">
        <v>27690</v>
      </c>
      <c r="GB1011">
        <v>567910</v>
      </c>
      <c r="GC1011">
        <v>987800</v>
      </c>
      <c r="GG1011">
        <v>5473710</v>
      </c>
      <c r="GL1011">
        <v>24160</v>
      </c>
      <c r="GN1011">
        <v>115510</v>
      </c>
      <c r="GT1011">
        <v>25300</v>
      </c>
      <c r="GY1011">
        <v>61093390</v>
      </c>
      <c r="HB1011">
        <v>301620</v>
      </c>
      <c r="HH1011">
        <v>765400</v>
      </c>
      <c r="HI1011">
        <v>62660980</v>
      </c>
      <c r="HL1011">
        <v>633700</v>
      </c>
      <c r="HT1011">
        <v>79000</v>
      </c>
      <c r="HU1011">
        <v>83120</v>
      </c>
      <c r="IB1011">
        <v>27300</v>
      </c>
      <c r="IC1011">
        <v>222211660</v>
      </c>
      <c r="ID1011">
        <v>52000</v>
      </c>
      <c r="IF1011">
        <v>54782290</v>
      </c>
      <c r="IG1011">
        <v>266773600</v>
      </c>
      <c r="IH1011">
        <v>7909630</v>
      </c>
      <c r="IL1011">
        <v>326830</v>
      </c>
      <c r="IN1011">
        <v>26860</v>
      </c>
      <c r="IT1011">
        <v>192720</v>
      </c>
      <c r="IW1011">
        <v>23411550</v>
      </c>
      <c r="IZ1011">
        <v>39618160</v>
      </c>
      <c r="JE1011">
        <v>4950</v>
      </c>
      <c r="JF1011">
        <v>18534330</v>
      </c>
      <c r="JG1011">
        <v>1855620</v>
      </c>
      <c r="JH1011">
        <v>715990</v>
      </c>
      <c r="JL1011">
        <v>11610</v>
      </c>
      <c r="JO1011">
        <v>3905960</v>
      </c>
      <c r="JP1011">
        <v>969470920</v>
      </c>
      <c r="JR1011">
        <v>490440</v>
      </c>
      <c r="JW1011">
        <v>123404260</v>
      </c>
      <c r="JX1011">
        <v>4210290</v>
      </c>
      <c r="JY1011">
        <v>8920</v>
      </c>
      <c r="KG1011">
        <v>382100</v>
      </c>
      <c r="KJ1011">
        <v>189220</v>
      </c>
      <c r="KK1011">
        <v>776899990</v>
      </c>
      <c r="KN1011">
        <v>117430</v>
      </c>
      <c r="KO1011">
        <v>152760</v>
      </c>
      <c r="KP1011">
        <v>87370</v>
      </c>
      <c r="KQ1011">
        <v>623260</v>
      </c>
      <c r="KR1011">
        <v>74080</v>
      </c>
      <c r="KV1011">
        <v>216552820</v>
      </c>
      <c r="KZ1011">
        <v>138670</v>
      </c>
      <c r="LB1011">
        <v>598320</v>
      </c>
      <c r="LC1011">
        <v>85511100</v>
      </c>
      <c r="LF1011">
        <v>13230</v>
      </c>
      <c r="LH1011">
        <v>6415150</v>
      </c>
      <c r="LI1011">
        <v>2200180</v>
      </c>
      <c r="LJ1011">
        <v>64435040</v>
      </c>
      <c r="LN1011">
        <v>196690</v>
      </c>
      <c r="LR1011">
        <v>2453570</v>
      </c>
      <c r="LV1011">
        <v>160070</v>
      </c>
      <c r="LW1011">
        <v>24836840</v>
      </c>
      <c r="MC1011">
        <v>58490</v>
      </c>
      <c r="MH1011">
        <v>15346460</v>
      </c>
      <c r="MK1011">
        <v>68020</v>
      </c>
      <c r="ML1011">
        <v>92650</v>
      </c>
      <c r="MM1011">
        <v>53965730</v>
      </c>
      <c r="MO1011">
        <v>408170</v>
      </c>
      <c r="MQ1011">
        <v>923870</v>
      </c>
      <c r="MU1011">
        <v>1786970</v>
      </c>
      <c r="NC1011">
        <v>2615070</v>
      </c>
      <c r="ND1011">
        <v>6728060</v>
      </c>
      <c r="NI1011">
        <v>2848640</v>
      </c>
      <c r="NJ1011">
        <v>23727440</v>
      </c>
      <c r="NK1011">
        <v>11386790</v>
      </c>
      <c r="NL1011">
        <v>30</v>
      </c>
      <c r="NN1011">
        <v>43464740</v>
      </c>
      <c r="NP1011">
        <v>20224380</v>
      </c>
      <c r="NU1011">
        <v>541800</v>
      </c>
      <c r="NX1011">
        <v>30234350</v>
      </c>
      <c r="OC1011">
        <v>573490</v>
      </c>
      <c r="OI1011">
        <v>5197100</v>
      </c>
      <c r="OJ1011">
        <v>139480120</v>
      </c>
      <c r="OL1011">
        <v>258810</v>
      </c>
      <c r="OW1011">
        <v>3978430</v>
      </c>
      <c r="PC1011">
        <v>655081980</v>
      </c>
      <c r="PI1011">
        <v>19874170</v>
      </c>
    </row>
    <row r="1012" spans="2:425">
      <c r="B1012" s="12">
        <v>44300</v>
      </c>
      <c r="C1012">
        <v>15240</v>
      </c>
      <c r="I1012">
        <v>51230</v>
      </c>
      <c r="J1012">
        <v>122890</v>
      </c>
      <c r="M1012">
        <v>20126170</v>
      </c>
      <c r="N1012">
        <v>18720330</v>
      </c>
      <c r="W1012">
        <v>73623200</v>
      </c>
      <c r="X1012">
        <v>1869970</v>
      </c>
      <c r="AB1012">
        <v>101600</v>
      </c>
      <c r="AE1012">
        <v>189677120</v>
      </c>
      <c r="AL1012">
        <v>463000</v>
      </c>
      <c r="AP1012">
        <v>3286580</v>
      </c>
      <c r="AU1012">
        <v>12617570</v>
      </c>
      <c r="AW1012">
        <v>24080</v>
      </c>
      <c r="BC1012">
        <v>790130</v>
      </c>
      <c r="BD1012">
        <v>168520850</v>
      </c>
      <c r="BF1012">
        <v>3743920</v>
      </c>
      <c r="BG1012">
        <v>44290</v>
      </c>
      <c r="BI1012">
        <v>22983540</v>
      </c>
      <c r="BK1012">
        <v>212935880</v>
      </c>
      <c r="BO1012">
        <v>185971880</v>
      </c>
      <c r="BQ1012">
        <v>6988600</v>
      </c>
      <c r="BV1012">
        <v>8710</v>
      </c>
      <c r="CC1012">
        <v>1875540</v>
      </c>
      <c r="CG1012">
        <v>231069100</v>
      </c>
      <c r="CI1012">
        <v>33540</v>
      </c>
      <c r="CP1012">
        <v>154130920</v>
      </c>
      <c r="CQ1012">
        <v>26610070</v>
      </c>
      <c r="CU1012">
        <v>547810</v>
      </c>
      <c r="CY1012">
        <v>13255250</v>
      </c>
      <c r="CZ1012">
        <v>26324320</v>
      </c>
      <c r="DA1012">
        <v>458157610</v>
      </c>
      <c r="DL1012">
        <v>3905900</v>
      </c>
      <c r="DM1012">
        <v>111680</v>
      </c>
      <c r="DN1012">
        <v>33410</v>
      </c>
      <c r="DX1012">
        <v>80550</v>
      </c>
      <c r="DY1012">
        <v>230900</v>
      </c>
      <c r="EC1012">
        <v>188119060</v>
      </c>
      <c r="EF1012">
        <v>1042470</v>
      </c>
      <c r="EH1012">
        <v>355850</v>
      </c>
      <c r="EY1012">
        <v>238510</v>
      </c>
      <c r="FA1012">
        <v>18756190</v>
      </c>
      <c r="FB1012">
        <v>24520</v>
      </c>
      <c r="FI1012">
        <v>5130</v>
      </c>
      <c r="FJ1012">
        <v>313649710</v>
      </c>
      <c r="FK1012">
        <v>373913980</v>
      </c>
      <c r="FR1012">
        <v>1355300</v>
      </c>
      <c r="FS1012">
        <v>56840</v>
      </c>
      <c r="FX1012">
        <v>452140</v>
      </c>
      <c r="GB1012">
        <v>236780</v>
      </c>
      <c r="GC1012">
        <v>510900</v>
      </c>
      <c r="GG1012">
        <v>5704210</v>
      </c>
      <c r="GL1012">
        <v>14560</v>
      </c>
      <c r="GN1012">
        <v>123170</v>
      </c>
      <c r="GT1012">
        <v>48900</v>
      </c>
      <c r="GY1012">
        <v>56577670</v>
      </c>
      <c r="HB1012">
        <v>277570</v>
      </c>
      <c r="HH1012">
        <v>313890</v>
      </c>
      <c r="HI1012">
        <v>68041350</v>
      </c>
      <c r="HL1012">
        <v>716400</v>
      </c>
      <c r="HT1012">
        <v>64640</v>
      </c>
      <c r="HU1012">
        <v>58710</v>
      </c>
      <c r="IB1012">
        <v>371120</v>
      </c>
      <c r="IC1012">
        <v>273016360</v>
      </c>
      <c r="IF1012">
        <v>70381240</v>
      </c>
      <c r="IG1012">
        <v>532023810</v>
      </c>
      <c r="IH1012">
        <v>33839450</v>
      </c>
      <c r="IL1012">
        <v>86710</v>
      </c>
      <c r="IN1012">
        <v>44880</v>
      </c>
      <c r="IT1012">
        <v>2039510</v>
      </c>
      <c r="IW1012">
        <v>22945830</v>
      </c>
      <c r="IZ1012">
        <v>31871600</v>
      </c>
      <c r="JE1012">
        <v>1050</v>
      </c>
      <c r="JF1012">
        <v>21078380</v>
      </c>
      <c r="JG1012">
        <v>3252060</v>
      </c>
      <c r="JH1012">
        <v>1241440</v>
      </c>
      <c r="JL1012">
        <v>130700</v>
      </c>
      <c r="JO1012">
        <v>2523560</v>
      </c>
      <c r="JP1012">
        <v>948112750</v>
      </c>
      <c r="JR1012">
        <v>660570</v>
      </c>
      <c r="JW1012">
        <v>123625580</v>
      </c>
      <c r="JX1012">
        <v>2807190</v>
      </c>
      <c r="JY1012">
        <v>37580</v>
      </c>
      <c r="KG1012">
        <v>863200</v>
      </c>
      <c r="KJ1012">
        <v>274920</v>
      </c>
      <c r="KK1012">
        <v>498631570</v>
      </c>
      <c r="KN1012">
        <v>284880</v>
      </c>
      <c r="KO1012">
        <v>20570</v>
      </c>
      <c r="KP1012">
        <v>36300</v>
      </c>
      <c r="KQ1012">
        <v>1414970</v>
      </c>
      <c r="KR1012">
        <v>2687440</v>
      </c>
      <c r="KV1012">
        <v>184492610</v>
      </c>
      <c r="KZ1012">
        <v>18550</v>
      </c>
      <c r="LB1012">
        <v>210070</v>
      </c>
      <c r="LC1012">
        <v>55425580</v>
      </c>
      <c r="LF1012">
        <v>91270</v>
      </c>
      <c r="LH1012">
        <v>11007500</v>
      </c>
      <c r="LI1012">
        <v>1713920</v>
      </c>
      <c r="LJ1012">
        <v>98719740</v>
      </c>
      <c r="LN1012">
        <v>212360</v>
      </c>
      <c r="LR1012">
        <v>2712580</v>
      </c>
      <c r="LV1012">
        <v>27100</v>
      </c>
      <c r="LW1012">
        <v>30492210</v>
      </c>
      <c r="MC1012">
        <v>312100</v>
      </c>
      <c r="MH1012">
        <v>7327430</v>
      </c>
      <c r="MK1012">
        <v>32920</v>
      </c>
      <c r="ML1012">
        <v>14490</v>
      </c>
      <c r="MM1012">
        <v>60001440</v>
      </c>
      <c r="MO1012">
        <v>103280</v>
      </c>
      <c r="MQ1012">
        <v>447040</v>
      </c>
      <c r="MU1012">
        <v>4857680</v>
      </c>
      <c r="NC1012">
        <v>157634810</v>
      </c>
      <c r="ND1012">
        <v>1057680</v>
      </c>
      <c r="NI1012">
        <v>7414660</v>
      </c>
      <c r="NJ1012">
        <v>38390960</v>
      </c>
      <c r="NK1012">
        <v>11976550</v>
      </c>
      <c r="NL1012">
        <v>750</v>
      </c>
      <c r="NN1012">
        <v>34094140</v>
      </c>
      <c r="NP1012">
        <v>9974090</v>
      </c>
      <c r="NU1012">
        <v>350960</v>
      </c>
      <c r="NX1012">
        <v>19478820</v>
      </c>
      <c r="OC1012">
        <v>97590</v>
      </c>
      <c r="OI1012">
        <v>9196970</v>
      </c>
      <c r="OJ1012">
        <v>131745000</v>
      </c>
      <c r="OL1012">
        <v>353680</v>
      </c>
      <c r="OW1012">
        <v>1634730</v>
      </c>
      <c r="PC1012">
        <v>652845510</v>
      </c>
      <c r="PI1012">
        <v>14546670</v>
      </c>
    </row>
    <row r="1013" spans="2:425">
      <c r="B1013" s="12">
        <v>44299</v>
      </c>
      <c r="C1013">
        <v>46540</v>
      </c>
      <c r="I1013">
        <v>39410</v>
      </c>
      <c r="J1013">
        <v>109370</v>
      </c>
      <c r="M1013">
        <v>22395950</v>
      </c>
      <c r="N1013">
        <v>14718510</v>
      </c>
      <c r="W1013">
        <v>150470190</v>
      </c>
      <c r="X1013">
        <v>1735220</v>
      </c>
      <c r="AB1013">
        <v>55240</v>
      </c>
      <c r="AE1013">
        <v>98369920</v>
      </c>
      <c r="AL1013">
        <v>660450</v>
      </c>
      <c r="AP1013">
        <v>4790540</v>
      </c>
      <c r="AU1013">
        <v>11547150</v>
      </c>
      <c r="AW1013">
        <v>82750</v>
      </c>
      <c r="BC1013">
        <v>822690</v>
      </c>
      <c r="BD1013">
        <v>230323860</v>
      </c>
      <c r="BF1013">
        <v>5464330</v>
      </c>
      <c r="BG1013">
        <v>166720</v>
      </c>
      <c r="BI1013">
        <v>31006400</v>
      </c>
      <c r="BK1013">
        <v>167670740</v>
      </c>
      <c r="BO1013">
        <v>181363250</v>
      </c>
      <c r="BQ1013">
        <v>13651330</v>
      </c>
      <c r="BV1013">
        <v>14360</v>
      </c>
      <c r="CC1013">
        <v>923910</v>
      </c>
      <c r="CG1013">
        <v>214331210</v>
      </c>
      <c r="CI1013">
        <v>6880</v>
      </c>
      <c r="CP1013">
        <v>107516030</v>
      </c>
      <c r="CQ1013">
        <v>57940630</v>
      </c>
      <c r="CU1013">
        <v>549220</v>
      </c>
      <c r="CY1013">
        <v>9120790</v>
      </c>
      <c r="CZ1013">
        <v>22373940</v>
      </c>
      <c r="DA1013">
        <v>439512290</v>
      </c>
      <c r="DL1013">
        <v>2223480</v>
      </c>
      <c r="DM1013">
        <v>48560</v>
      </c>
      <c r="DN1013">
        <v>37720</v>
      </c>
      <c r="DX1013">
        <v>20300</v>
      </c>
      <c r="DY1013">
        <v>296310</v>
      </c>
      <c r="EC1013">
        <v>89655960</v>
      </c>
      <c r="EF1013">
        <v>629760</v>
      </c>
      <c r="EH1013">
        <v>417060</v>
      </c>
      <c r="EY1013">
        <v>178400</v>
      </c>
      <c r="FA1013">
        <v>25062160</v>
      </c>
      <c r="FB1013">
        <v>146480</v>
      </c>
      <c r="FI1013">
        <v>65680</v>
      </c>
      <c r="FJ1013">
        <v>312240670</v>
      </c>
      <c r="FK1013">
        <v>184114890</v>
      </c>
      <c r="FR1013">
        <v>89010</v>
      </c>
      <c r="FS1013">
        <v>29430</v>
      </c>
      <c r="FX1013">
        <v>489150</v>
      </c>
      <c r="GB1013">
        <v>178530</v>
      </c>
      <c r="GC1013">
        <v>1115610</v>
      </c>
      <c r="GG1013">
        <v>2755740</v>
      </c>
      <c r="GN1013">
        <v>112470</v>
      </c>
      <c r="GT1013">
        <v>42140</v>
      </c>
      <c r="GY1013">
        <v>70170370</v>
      </c>
      <c r="HB1013">
        <v>763640</v>
      </c>
      <c r="HH1013">
        <v>776330</v>
      </c>
      <c r="HI1013">
        <v>67575570</v>
      </c>
      <c r="HL1013">
        <v>1148340</v>
      </c>
      <c r="HR1013">
        <v>5840</v>
      </c>
      <c r="HT1013">
        <v>68540</v>
      </c>
      <c r="HU1013">
        <v>79700</v>
      </c>
      <c r="IB1013">
        <v>442700</v>
      </c>
      <c r="IC1013">
        <v>595880540</v>
      </c>
      <c r="ID1013">
        <v>1020</v>
      </c>
      <c r="IF1013">
        <v>66650890</v>
      </c>
      <c r="IG1013">
        <v>325177900</v>
      </c>
      <c r="IH1013">
        <v>17149490</v>
      </c>
      <c r="IL1013">
        <v>14400</v>
      </c>
      <c r="IN1013">
        <v>684270</v>
      </c>
      <c r="IT1013">
        <v>2505440</v>
      </c>
      <c r="IW1013">
        <v>43213640</v>
      </c>
      <c r="IZ1013">
        <v>89630190</v>
      </c>
      <c r="JE1013">
        <v>2010</v>
      </c>
      <c r="JF1013">
        <v>19007460</v>
      </c>
      <c r="JG1013">
        <v>3449600</v>
      </c>
      <c r="JH1013">
        <v>907300</v>
      </c>
      <c r="JL1013">
        <v>15760</v>
      </c>
      <c r="JO1013">
        <v>1559150</v>
      </c>
      <c r="JP1013">
        <v>876691660</v>
      </c>
      <c r="JR1013">
        <v>293260</v>
      </c>
      <c r="JW1013">
        <v>151320150</v>
      </c>
      <c r="JX1013">
        <v>2006590</v>
      </c>
      <c r="JY1013">
        <v>4000</v>
      </c>
      <c r="KG1013">
        <v>2650500</v>
      </c>
      <c r="KJ1013">
        <v>219980</v>
      </c>
      <c r="KK1013">
        <v>454124170</v>
      </c>
      <c r="KN1013">
        <v>312980</v>
      </c>
      <c r="KO1013">
        <v>58160</v>
      </c>
      <c r="KP1013">
        <v>11840</v>
      </c>
      <c r="KQ1013">
        <v>783350</v>
      </c>
      <c r="KR1013">
        <v>2678000</v>
      </c>
      <c r="KV1013">
        <v>151956180</v>
      </c>
      <c r="KZ1013">
        <v>56860</v>
      </c>
      <c r="LB1013">
        <v>217970</v>
      </c>
      <c r="LC1013">
        <v>85568860</v>
      </c>
      <c r="LF1013">
        <v>234810</v>
      </c>
      <c r="LH1013">
        <v>13743750</v>
      </c>
      <c r="LI1013">
        <v>1830050</v>
      </c>
      <c r="LJ1013">
        <v>95641810</v>
      </c>
      <c r="LN1013">
        <v>95990</v>
      </c>
      <c r="LR1013">
        <v>1600710</v>
      </c>
      <c r="LV1013">
        <v>394440</v>
      </c>
      <c r="LW1013">
        <v>30292790</v>
      </c>
      <c r="MC1013">
        <v>262750</v>
      </c>
      <c r="MH1013">
        <v>9681690</v>
      </c>
      <c r="MK1013">
        <v>25650</v>
      </c>
      <c r="ML1013">
        <v>9790</v>
      </c>
      <c r="MM1013">
        <v>103235360</v>
      </c>
      <c r="MO1013">
        <v>25420</v>
      </c>
      <c r="MQ1013">
        <v>988520</v>
      </c>
      <c r="MU1013">
        <v>5055610</v>
      </c>
      <c r="NC1013">
        <v>2215010</v>
      </c>
      <c r="ND1013">
        <v>2470530</v>
      </c>
      <c r="NI1013">
        <v>12573470</v>
      </c>
      <c r="NJ1013">
        <v>14314590</v>
      </c>
      <c r="NK1013">
        <v>17967020</v>
      </c>
      <c r="NL1013">
        <v>42860</v>
      </c>
      <c r="NN1013">
        <v>25219850</v>
      </c>
      <c r="NP1013">
        <v>3229220</v>
      </c>
      <c r="NU1013">
        <v>641730</v>
      </c>
      <c r="NX1013">
        <v>25835160</v>
      </c>
      <c r="OC1013">
        <v>475140</v>
      </c>
      <c r="OI1013">
        <v>13890400</v>
      </c>
      <c r="OJ1013">
        <v>164200600</v>
      </c>
      <c r="OL1013">
        <v>624000</v>
      </c>
      <c r="OW1013">
        <v>2117110</v>
      </c>
      <c r="PC1013">
        <v>670341420</v>
      </c>
      <c r="PI1013">
        <v>30663570</v>
      </c>
    </row>
    <row r="1014" spans="2:425">
      <c r="B1014" s="12">
        <v>44298</v>
      </c>
      <c r="C1014">
        <v>34650</v>
      </c>
      <c r="I1014">
        <v>81790</v>
      </c>
      <c r="J1014">
        <v>792120</v>
      </c>
      <c r="M1014">
        <v>21077430</v>
      </c>
      <c r="N1014">
        <v>8292020</v>
      </c>
      <c r="W1014">
        <v>115990450</v>
      </c>
      <c r="X1014">
        <v>1454080</v>
      </c>
      <c r="AB1014">
        <v>149370</v>
      </c>
      <c r="AE1014">
        <v>129605290</v>
      </c>
      <c r="AL1014">
        <v>1830710</v>
      </c>
      <c r="AP1014">
        <v>2664270</v>
      </c>
      <c r="AU1014">
        <v>24729000</v>
      </c>
      <c r="AW1014">
        <v>211500</v>
      </c>
      <c r="BC1014">
        <v>1023460</v>
      </c>
      <c r="BD1014">
        <v>224228970</v>
      </c>
      <c r="BF1014">
        <v>7572610</v>
      </c>
      <c r="BG1014">
        <v>180190</v>
      </c>
      <c r="BI1014">
        <v>15773150</v>
      </c>
      <c r="BK1014">
        <v>178652000</v>
      </c>
      <c r="BO1014">
        <v>157519080</v>
      </c>
      <c r="BQ1014">
        <v>3118650</v>
      </c>
      <c r="BV1014">
        <v>210100</v>
      </c>
      <c r="CC1014">
        <v>1350240</v>
      </c>
      <c r="CG1014">
        <v>295106410</v>
      </c>
      <c r="CI1014">
        <v>2160</v>
      </c>
      <c r="CP1014">
        <v>90367090</v>
      </c>
      <c r="CQ1014">
        <v>32500920</v>
      </c>
      <c r="CU1014">
        <v>195200</v>
      </c>
      <c r="CY1014">
        <v>17373600</v>
      </c>
      <c r="CZ1014">
        <v>35008810</v>
      </c>
      <c r="DA1014">
        <v>355183350</v>
      </c>
      <c r="DL1014">
        <v>7887350</v>
      </c>
      <c r="DM1014">
        <v>12010</v>
      </c>
      <c r="DN1014">
        <v>1720</v>
      </c>
      <c r="DX1014">
        <v>1206270</v>
      </c>
      <c r="DY1014">
        <v>296940</v>
      </c>
      <c r="EC1014">
        <v>72747100</v>
      </c>
      <c r="EF1014">
        <v>446780</v>
      </c>
      <c r="EH1014">
        <v>60590</v>
      </c>
      <c r="EY1014">
        <v>144340</v>
      </c>
      <c r="FA1014">
        <v>33432210</v>
      </c>
      <c r="FB1014">
        <v>212040</v>
      </c>
      <c r="FI1014">
        <v>260</v>
      </c>
      <c r="FJ1014">
        <v>366069950</v>
      </c>
      <c r="FK1014">
        <v>121288670</v>
      </c>
      <c r="FR1014">
        <v>484450</v>
      </c>
      <c r="FS1014">
        <v>216080</v>
      </c>
      <c r="FX1014">
        <v>738190</v>
      </c>
      <c r="GB1014">
        <v>2118370</v>
      </c>
      <c r="GC1014">
        <v>2348830</v>
      </c>
      <c r="GG1014">
        <v>2086140</v>
      </c>
      <c r="GL1014">
        <v>5160</v>
      </c>
      <c r="GN1014">
        <v>371450</v>
      </c>
      <c r="GT1014">
        <v>10210</v>
      </c>
      <c r="GY1014">
        <v>53021740</v>
      </c>
      <c r="HB1014">
        <v>570720</v>
      </c>
      <c r="HH1014">
        <v>2487570</v>
      </c>
      <c r="HI1014">
        <v>51701800</v>
      </c>
      <c r="HL1014">
        <v>834540</v>
      </c>
      <c r="HT1014">
        <v>79220</v>
      </c>
      <c r="HU1014">
        <v>269210</v>
      </c>
      <c r="IB1014">
        <v>642860</v>
      </c>
      <c r="IC1014">
        <v>53032610</v>
      </c>
      <c r="ID1014">
        <v>125450</v>
      </c>
      <c r="IF1014">
        <v>33252450</v>
      </c>
      <c r="IG1014">
        <v>251082590</v>
      </c>
      <c r="IH1014">
        <v>51995980</v>
      </c>
      <c r="IL1014">
        <v>118160</v>
      </c>
      <c r="IN1014">
        <v>360060</v>
      </c>
      <c r="IT1014">
        <v>670170</v>
      </c>
      <c r="IW1014">
        <v>31264600</v>
      </c>
      <c r="IZ1014">
        <v>58913570</v>
      </c>
      <c r="JE1014">
        <v>105860</v>
      </c>
      <c r="JF1014">
        <v>43249040</v>
      </c>
      <c r="JG1014">
        <v>2811840</v>
      </c>
      <c r="JH1014">
        <v>2128800</v>
      </c>
      <c r="JL1014">
        <v>2650</v>
      </c>
      <c r="JO1014">
        <v>1947850</v>
      </c>
      <c r="JP1014">
        <v>555808760</v>
      </c>
      <c r="JR1014">
        <v>1192870</v>
      </c>
      <c r="JW1014">
        <v>131923010</v>
      </c>
      <c r="JX1014">
        <v>7944650</v>
      </c>
      <c r="JY1014">
        <v>37420</v>
      </c>
      <c r="KG1014">
        <v>3875400</v>
      </c>
      <c r="KJ1014">
        <v>490540</v>
      </c>
      <c r="KK1014">
        <v>515186640</v>
      </c>
      <c r="KN1014">
        <v>805470</v>
      </c>
      <c r="KO1014">
        <v>124730</v>
      </c>
      <c r="KP1014">
        <v>3740</v>
      </c>
      <c r="KQ1014">
        <v>1034270</v>
      </c>
      <c r="KR1014">
        <v>165590</v>
      </c>
      <c r="KV1014">
        <v>205783360</v>
      </c>
      <c r="KZ1014">
        <v>111000</v>
      </c>
      <c r="LB1014">
        <v>58310</v>
      </c>
      <c r="LC1014">
        <v>66727620</v>
      </c>
      <c r="LF1014">
        <v>232400</v>
      </c>
      <c r="LH1014">
        <v>8752780</v>
      </c>
      <c r="LI1014">
        <v>1331090</v>
      </c>
      <c r="LJ1014">
        <v>94189550</v>
      </c>
      <c r="LN1014">
        <v>63300</v>
      </c>
      <c r="LR1014">
        <v>1224950</v>
      </c>
      <c r="LV1014">
        <v>390840</v>
      </c>
      <c r="LW1014">
        <v>51197820</v>
      </c>
      <c r="MC1014">
        <v>71050</v>
      </c>
      <c r="MH1014">
        <v>10418270</v>
      </c>
      <c r="MK1014">
        <v>45220</v>
      </c>
      <c r="ML1014">
        <v>161180</v>
      </c>
      <c r="MM1014">
        <v>48583970</v>
      </c>
      <c r="MO1014">
        <v>513430</v>
      </c>
      <c r="MQ1014">
        <v>1247870</v>
      </c>
      <c r="MU1014">
        <v>4086260</v>
      </c>
      <c r="NC1014">
        <v>2552010</v>
      </c>
      <c r="ND1014">
        <v>4196020</v>
      </c>
      <c r="NI1014">
        <v>3599610</v>
      </c>
      <c r="NJ1014">
        <v>14120890</v>
      </c>
      <c r="NK1014">
        <v>30618160</v>
      </c>
      <c r="NL1014">
        <v>782180</v>
      </c>
      <c r="NN1014">
        <v>15337640</v>
      </c>
      <c r="NP1014">
        <v>3684800</v>
      </c>
      <c r="NU1014">
        <v>1470190</v>
      </c>
      <c r="NX1014">
        <v>21822170</v>
      </c>
      <c r="OC1014">
        <v>311860</v>
      </c>
      <c r="OI1014">
        <v>16833290</v>
      </c>
      <c r="OJ1014">
        <v>157459910</v>
      </c>
      <c r="OL1014">
        <v>402720</v>
      </c>
      <c r="OW1014">
        <v>2840890</v>
      </c>
      <c r="PC1014">
        <v>680641250</v>
      </c>
      <c r="PI1014">
        <v>17248820</v>
      </c>
    </row>
    <row r="1015" spans="2:425">
      <c r="B1015" s="12">
        <v>44295</v>
      </c>
      <c r="C1015">
        <v>10130</v>
      </c>
      <c r="I1015">
        <v>25190</v>
      </c>
      <c r="J1015">
        <v>1069160</v>
      </c>
      <c r="M1015">
        <v>18896160</v>
      </c>
      <c r="N1015">
        <v>9314900</v>
      </c>
      <c r="W1015">
        <v>97780900</v>
      </c>
      <c r="X1015">
        <v>2348600</v>
      </c>
      <c r="AB1015">
        <v>63250</v>
      </c>
      <c r="AE1015">
        <v>110168000</v>
      </c>
      <c r="AL1015">
        <v>786380</v>
      </c>
      <c r="AP1015">
        <v>2930700</v>
      </c>
      <c r="AU1015">
        <v>32095510</v>
      </c>
      <c r="AW1015">
        <v>5240</v>
      </c>
      <c r="BC1015">
        <v>1262760</v>
      </c>
      <c r="BD1015">
        <v>470983800</v>
      </c>
      <c r="BF1015">
        <v>9137360</v>
      </c>
      <c r="BG1015">
        <v>355510</v>
      </c>
      <c r="BI1015">
        <v>24292980</v>
      </c>
      <c r="BK1015">
        <v>397692310</v>
      </c>
      <c r="BO1015">
        <v>147349780</v>
      </c>
      <c r="BQ1015">
        <v>4338490</v>
      </c>
      <c r="BV1015">
        <v>177160</v>
      </c>
      <c r="CC1015">
        <v>1848770</v>
      </c>
      <c r="CG1015">
        <v>189009360</v>
      </c>
      <c r="CI1015">
        <v>9120</v>
      </c>
      <c r="CP1015">
        <v>65323190</v>
      </c>
      <c r="CQ1015">
        <v>31399070</v>
      </c>
      <c r="CU1015">
        <v>1308270</v>
      </c>
      <c r="CY1015">
        <v>11924510</v>
      </c>
      <c r="CZ1015">
        <v>31460600</v>
      </c>
      <c r="DA1015">
        <v>453733180</v>
      </c>
      <c r="DL1015">
        <v>6045020</v>
      </c>
      <c r="DM1015">
        <v>5050</v>
      </c>
      <c r="DN1015">
        <v>79140</v>
      </c>
      <c r="DX1015">
        <v>125160</v>
      </c>
      <c r="DY1015">
        <v>1228880</v>
      </c>
      <c r="EC1015">
        <v>54316200</v>
      </c>
      <c r="EF1015">
        <v>1471890</v>
      </c>
      <c r="EH1015">
        <v>947060</v>
      </c>
      <c r="EY1015">
        <v>1900020</v>
      </c>
      <c r="FA1015">
        <v>16525290</v>
      </c>
      <c r="FB1015">
        <v>119840</v>
      </c>
      <c r="FI1015">
        <v>8470</v>
      </c>
      <c r="FJ1015">
        <v>282822010</v>
      </c>
      <c r="FK1015">
        <v>125382330</v>
      </c>
      <c r="FR1015">
        <v>370860</v>
      </c>
      <c r="FS1015">
        <v>578070</v>
      </c>
      <c r="FW1015">
        <v>5000</v>
      </c>
      <c r="FX1015">
        <v>53810</v>
      </c>
      <c r="GB1015">
        <v>191030</v>
      </c>
      <c r="GC1015">
        <v>2508060</v>
      </c>
      <c r="GG1015">
        <v>2865810</v>
      </c>
      <c r="GL1015">
        <v>5040</v>
      </c>
      <c r="GN1015">
        <v>318510</v>
      </c>
      <c r="GT1015">
        <v>71570</v>
      </c>
      <c r="GY1015">
        <v>110889040</v>
      </c>
      <c r="HB1015">
        <v>340700</v>
      </c>
      <c r="HH1015">
        <v>731050</v>
      </c>
      <c r="HI1015">
        <v>31811540</v>
      </c>
      <c r="HL1015">
        <v>432600</v>
      </c>
      <c r="HT1015">
        <v>126580</v>
      </c>
      <c r="HU1015">
        <v>56140</v>
      </c>
      <c r="IB1015">
        <v>873370</v>
      </c>
      <c r="IC1015">
        <v>47088830</v>
      </c>
      <c r="ID1015">
        <v>2990</v>
      </c>
      <c r="IF1015">
        <v>60721560</v>
      </c>
      <c r="IG1015">
        <v>300314140</v>
      </c>
      <c r="IH1015">
        <v>7162730</v>
      </c>
      <c r="IL1015">
        <v>1167710</v>
      </c>
      <c r="IN1015">
        <v>4208450</v>
      </c>
      <c r="IT1015">
        <v>183660</v>
      </c>
      <c r="IW1015">
        <v>39196930</v>
      </c>
      <c r="IZ1015">
        <v>45373500</v>
      </c>
      <c r="JE1015">
        <v>25670</v>
      </c>
      <c r="JF1015">
        <v>44734570</v>
      </c>
      <c r="JG1015">
        <v>4976010</v>
      </c>
      <c r="JH1015">
        <v>2068910</v>
      </c>
      <c r="JL1015">
        <v>28220</v>
      </c>
      <c r="JO1015">
        <v>4045110</v>
      </c>
      <c r="JP1015">
        <v>866682990</v>
      </c>
      <c r="JR1015">
        <v>2235280</v>
      </c>
      <c r="JW1015">
        <v>150215490</v>
      </c>
      <c r="JX1015">
        <v>3969230</v>
      </c>
      <c r="JY1015">
        <v>79150</v>
      </c>
      <c r="KG1015">
        <v>1804400</v>
      </c>
      <c r="KJ1015">
        <v>678870</v>
      </c>
      <c r="KK1015">
        <v>489774010</v>
      </c>
      <c r="KN1015">
        <v>986370</v>
      </c>
      <c r="KO1015">
        <v>187610</v>
      </c>
      <c r="KP1015">
        <v>49820</v>
      </c>
      <c r="KQ1015">
        <v>708880</v>
      </c>
      <c r="KR1015">
        <v>114490</v>
      </c>
      <c r="KV1015">
        <v>425573670</v>
      </c>
      <c r="KZ1015">
        <v>104140</v>
      </c>
      <c r="LB1015">
        <v>4440</v>
      </c>
      <c r="LC1015">
        <v>62728070</v>
      </c>
      <c r="LF1015">
        <v>141380</v>
      </c>
      <c r="LH1015">
        <v>20304160</v>
      </c>
      <c r="LI1015">
        <v>1164630</v>
      </c>
      <c r="LJ1015">
        <v>46636030</v>
      </c>
      <c r="LN1015">
        <v>741820</v>
      </c>
      <c r="LR1015">
        <v>1000260</v>
      </c>
      <c r="LV1015">
        <v>519900</v>
      </c>
      <c r="LW1015">
        <v>24510610</v>
      </c>
      <c r="MC1015">
        <v>130980</v>
      </c>
      <c r="MH1015">
        <v>11811790</v>
      </c>
      <c r="MK1015">
        <v>101250</v>
      </c>
      <c r="ML1015">
        <v>65020</v>
      </c>
      <c r="MM1015">
        <v>63034190</v>
      </c>
      <c r="MO1015">
        <v>239290</v>
      </c>
      <c r="MQ1015">
        <v>1926070</v>
      </c>
      <c r="MU1015">
        <v>3254430</v>
      </c>
      <c r="NC1015">
        <v>4430630</v>
      </c>
      <c r="ND1015">
        <v>5791070</v>
      </c>
      <c r="NI1015">
        <v>12663980</v>
      </c>
      <c r="NJ1015">
        <v>15718410</v>
      </c>
      <c r="NK1015">
        <v>12068790</v>
      </c>
      <c r="NL1015">
        <v>492390</v>
      </c>
      <c r="NN1015">
        <v>15063880</v>
      </c>
      <c r="NP1015">
        <v>2213410</v>
      </c>
      <c r="NU1015">
        <v>858870</v>
      </c>
      <c r="NX1015">
        <v>21440470</v>
      </c>
      <c r="OC1015">
        <v>90710</v>
      </c>
      <c r="OI1015">
        <v>4996860</v>
      </c>
      <c r="OJ1015">
        <v>169601890</v>
      </c>
      <c r="OL1015">
        <v>1711290</v>
      </c>
      <c r="OW1015">
        <v>3414710</v>
      </c>
      <c r="PC1015">
        <v>581868300</v>
      </c>
      <c r="PI1015">
        <v>38896660</v>
      </c>
    </row>
    <row r="1016" spans="2:425">
      <c r="B1016" s="12">
        <v>44294</v>
      </c>
      <c r="C1016">
        <v>2520</v>
      </c>
      <c r="I1016">
        <v>264530</v>
      </c>
      <c r="J1016">
        <v>51560</v>
      </c>
      <c r="M1016">
        <v>11127520</v>
      </c>
      <c r="N1016">
        <v>8552850</v>
      </c>
      <c r="W1016">
        <v>138017630</v>
      </c>
      <c r="X1016">
        <v>3342110</v>
      </c>
      <c r="AB1016">
        <v>120700</v>
      </c>
      <c r="AE1016">
        <v>101358170</v>
      </c>
      <c r="AL1016">
        <v>94820</v>
      </c>
      <c r="AP1016">
        <v>1888040</v>
      </c>
      <c r="AU1016">
        <v>83008320</v>
      </c>
      <c r="AW1016">
        <v>189370</v>
      </c>
      <c r="BC1016">
        <v>599690</v>
      </c>
      <c r="BD1016">
        <v>314006380</v>
      </c>
      <c r="BF1016">
        <v>8425140</v>
      </c>
      <c r="BG1016">
        <v>820750</v>
      </c>
      <c r="BI1016">
        <v>26956690</v>
      </c>
      <c r="BK1016">
        <v>185983430</v>
      </c>
      <c r="BO1016">
        <v>238869910</v>
      </c>
      <c r="BQ1016">
        <v>2849030</v>
      </c>
      <c r="BV1016">
        <v>16630</v>
      </c>
      <c r="CC1016">
        <v>637050</v>
      </c>
      <c r="CG1016">
        <v>475295480</v>
      </c>
      <c r="CI1016">
        <v>146540</v>
      </c>
      <c r="CP1016">
        <v>122544820</v>
      </c>
      <c r="CQ1016">
        <v>22296530</v>
      </c>
      <c r="CU1016">
        <v>345390</v>
      </c>
      <c r="CY1016">
        <v>14880170</v>
      </c>
      <c r="CZ1016">
        <v>40664200</v>
      </c>
      <c r="DA1016">
        <v>656410400</v>
      </c>
      <c r="DL1016">
        <v>5574600</v>
      </c>
      <c r="DM1016">
        <v>147850</v>
      </c>
      <c r="DN1016">
        <v>62770</v>
      </c>
      <c r="DX1016">
        <v>11600</v>
      </c>
      <c r="DY1016">
        <v>263890</v>
      </c>
      <c r="EC1016">
        <v>60471360</v>
      </c>
      <c r="EF1016">
        <v>681370</v>
      </c>
      <c r="EH1016">
        <v>403570</v>
      </c>
      <c r="EY1016">
        <v>487690</v>
      </c>
      <c r="FA1016">
        <v>16217780</v>
      </c>
      <c r="FB1016">
        <v>526000</v>
      </c>
      <c r="FI1016">
        <v>98080</v>
      </c>
      <c r="FJ1016">
        <v>359000010</v>
      </c>
      <c r="FK1016">
        <v>158628620</v>
      </c>
      <c r="FR1016">
        <v>277910</v>
      </c>
      <c r="FS1016">
        <v>385960</v>
      </c>
      <c r="FX1016">
        <v>50110</v>
      </c>
      <c r="GB1016">
        <v>378530</v>
      </c>
      <c r="GC1016">
        <v>1407350</v>
      </c>
      <c r="GG1016">
        <v>2560410</v>
      </c>
      <c r="GL1016">
        <v>79960</v>
      </c>
      <c r="GN1016">
        <v>552200</v>
      </c>
      <c r="GT1016">
        <v>18170</v>
      </c>
      <c r="GY1016">
        <v>79903850</v>
      </c>
      <c r="HB1016">
        <v>1565920</v>
      </c>
      <c r="HH1016">
        <v>623370</v>
      </c>
      <c r="HI1016">
        <v>31180360</v>
      </c>
      <c r="HL1016">
        <v>771280</v>
      </c>
      <c r="HR1016">
        <v>91380</v>
      </c>
      <c r="HT1016">
        <v>501340</v>
      </c>
      <c r="HU1016">
        <v>5150</v>
      </c>
      <c r="IB1016">
        <v>363020</v>
      </c>
      <c r="IC1016">
        <v>58494820</v>
      </c>
      <c r="ID1016">
        <v>110570</v>
      </c>
      <c r="IF1016">
        <v>84816970</v>
      </c>
      <c r="IG1016">
        <v>587160630</v>
      </c>
      <c r="IH1016">
        <v>7849720</v>
      </c>
      <c r="IL1016">
        <v>732070</v>
      </c>
      <c r="IN1016">
        <v>336400</v>
      </c>
      <c r="IT1016">
        <v>494900</v>
      </c>
      <c r="IW1016">
        <v>35348610</v>
      </c>
      <c r="IZ1016">
        <v>31390540</v>
      </c>
      <c r="JE1016">
        <v>129390</v>
      </c>
      <c r="JF1016">
        <v>86842270</v>
      </c>
      <c r="JG1016">
        <v>3222490</v>
      </c>
      <c r="JH1016">
        <v>3923470</v>
      </c>
      <c r="JL1016">
        <v>2690</v>
      </c>
      <c r="JO1016">
        <v>2778680</v>
      </c>
      <c r="JP1016">
        <v>822070290</v>
      </c>
      <c r="JR1016">
        <v>14835400</v>
      </c>
      <c r="JW1016">
        <v>217425540</v>
      </c>
      <c r="JX1016">
        <v>3499250</v>
      </c>
      <c r="JY1016">
        <v>19980</v>
      </c>
      <c r="KG1016">
        <v>944550</v>
      </c>
      <c r="KJ1016">
        <v>137200</v>
      </c>
      <c r="KK1016">
        <v>629709820</v>
      </c>
      <c r="KN1016">
        <v>819060</v>
      </c>
      <c r="KO1016">
        <v>39550</v>
      </c>
      <c r="KP1016">
        <v>75580</v>
      </c>
      <c r="KQ1016">
        <v>1048310</v>
      </c>
      <c r="KR1016">
        <v>37560</v>
      </c>
      <c r="KV1016">
        <v>267467960</v>
      </c>
      <c r="KZ1016">
        <v>88770</v>
      </c>
      <c r="LB1016">
        <v>721170</v>
      </c>
      <c r="LC1016">
        <v>107448130</v>
      </c>
      <c r="LF1016">
        <v>91350</v>
      </c>
      <c r="LH1016">
        <v>11539490</v>
      </c>
      <c r="LI1016">
        <v>1330430</v>
      </c>
      <c r="LJ1016">
        <v>58440030</v>
      </c>
      <c r="LN1016">
        <v>1183510</v>
      </c>
      <c r="LR1016">
        <v>2552090</v>
      </c>
      <c r="LV1016">
        <v>109860</v>
      </c>
      <c r="LW1016">
        <v>28388550</v>
      </c>
      <c r="MC1016">
        <v>229680</v>
      </c>
      <c r="MH1016">
        <v>5291290</v>
      </c>
      <c r="MK1016">
        <v>80450</v>
      </c>
      <c r="ML1016">
        <v>228510</v>
      </c>
      <c r="MM1016">
        <v>82987760</v>
      </c>
      <c r="MO1016">
        <v>711720</v>
      </c>
      <c r="MQ1016">
        <v>1698630</v>
      </c>
      <c r="MU1016">
        <v>4422720</v>
      </c>
      <c r="NC1016">
        <v>3410630</v>
      </c>
      <c r="ND1016">
        <v>3083290</v>
      </c>
      <c r="NI1016">
        <v>6654760</v>
      </c>
      <c r="NJ1016">
        <v>12693540</v>
      </c>
      <c r="NK1016">
        <v>14563320</v>
      </c>
      <c r="NL1016">
        <v>35170</v>
      </c>
      <c r="NN1016">
        <v>26195570</v>
      </c>
      <c r="NP1016">
        <v>2024450</v>
      </c>
      <c r="NU1016">
        <v>1131000</v>
      </c>
      <c r="NX1016">
        <v>24480870</v>
      </c>
      <c r="OC1016">
        <v>121980</v>
      </c>
      <c r="OI1016">
        <v>5400820</v>
      </c>
      <c r="OJ1016">
        <v>162613430</v>
      </c>
      <c r="OL1016">
        <v>571750</v>
      </c>
      <c r="OW1016">
        <v>3085190</v>
      </c>
      <c r="PC1016">
        <v>682939520</v>
      </c>
      <c r="PI1016">
        <v>31721560</v>
      </c>
    </row>
    <row r="1017" spans="2:425">
      <c r="B1017" s="12">
        <v>44293</v>
      </c>
      <c r="C1017">
        <v>26430</v>
      </c>
      <c r="I1017">
        <v>413900</v>
      </c>
      <c r="J1017">
        <v>41710</v>
      </c>
      <c r="M1017">
        <v>24913010</v>
      </c>
      <c r="N1017">
        <v>16079910</v>
      </c>
      <c r="W1017">
        <v>215631450</v>
      </c>
      <c r="X1017">
        <v>806380</v>
      </c>
      <c r="AB1017">
        <v>14330</v>
      </c>
      <c r="AE1017">
        <v>126370090</v>
      </c>
      <c r="AL1017">
        <v>618800</v>
      </c>
      <c r="AP1017">
        <v>1841890</v>
      </c>
      <c r="AU1017">
        <v>21876090</v>
      </c>
      <c r="AW1017">
        <v>10800</v>
      </c>
      <c r="BC1017">
        <v>1213750</v>
      </c>
      <c r="BD1017">
        <v>255186650</v>
      </c>
      <c r="BF1017">
        <v>10618240</v>
      </c>
      <c r="BG1017">
        <v>106690</v>
      </c>
      <c r="BI1017">
        <v>20008630</v>
      </c>
      <c r="BK1017">
        <v>136912040</v>
      </c>
      <c r="BO1017">
        <v>306570370</v>
      </c>
      <c r="BQ1017">
        <v>2095380</v>
      </c>
      <c r="BV1017">
        <v>10950</v>
      </c>
      <c r="CC1017">
        <v>427680</v>
      </c>
      <c r="CG1017">
        <v>352249300</v>
      </c>
      <c r="CI1017">
        <v>10490</v>
      </c>
      <c r="CP1017">
        <v>127013330</v>
      </c>
      <c r="CQ1017">
        <v>20200830</v>
      </c>
      <c r="CU1017">
        <v>9300</v>
      </c>
      <c r="CY1017">
        <v>14386930</v>
      </c>
      <c r="CZ1017">
        <v>27252150</v>
      </c>
      <c r="DA1017">
        <v>678817200</v>
      </c>
      <c r="DL1017">
        <v>1615290</v>
      </c>
      <c r="DM1017">
        <v>115170</v>
      </c>
      <c r="DN1017">
        <v>27820</v>
      </c>
      <c r="DX1017">
        <v>165850</v>
      </c>
      <c r="DY1017">
        <v>119870</v>
      </c>
      <c r="EC1017">
        <v>106479000</v>
      </c>
      <c r="EF1017">
        <v>883490</v>
      </c>
      <c r="EH1017">
        <v>67080</v>
      </c>
      <c r="EY1017">
        <v>235020</v>
      </c>
      <c r="FA1017">
        <v>6850540</v>
      </c>
      <c r="FB1017">
        <v>176600</v>
      </c>
      <c r="FI1017">
        <v>27140</v>
      </c>
      <c r="FJ1017">
        <v>275112900</v>
      </c>
      <c r="FK1017">
        <v>115712740</v>
      </c>
      <c r="FR1017">
        <v>301790</v>
      </c>
      <c r="FS1017">
        <v>1541000</v>
      </c>
      <c r="FW1017">
        <v>49400</v>
      </c>
      <c r="FX1017">
        <v>52210</v>
      </c>
      <c r="GB1017">
        <v>142570</v>
      </c>
      <c r="GC1017">
        <v>1057600</v>
      </c>
      <c r="GG1017">
        <v>9818140</v>
      </c>
      <c r="GL1017">
        <v>1370</v>
      </c>
      <c r="GN1017">
        <v>276980</v>
      </c>
      <c r="GT1017">
        <v>680</v>
      </c>
      <c r="GY1017">
        <v>119928710</v>
      </c>
      <c r="HB1017">
        <v>940490</v>
      </c>
      <c r="HH1017">
        <v>415840</v>
      </c>
      <c r="HI1017">
        <v>42482870</v>
      </c>
      <c r="HL1017">
        <v>1470460</v>
      </c>
      <c r="HT1017">
        <v>28680</v>
      </c>
      <c r="IB1017">
        <v>343090</v>
      </c>
      <c r="IC1017">
        <v>64679820</v>
      </c>
      <c r="ID1017">
        <v>1490</v>
      </c>
      <c r="IF1017">
        <v>81327830</v>
      </c>
      <c r="IG1017">
        <v>589316330</v>
      </c>
      <c r="IH1017">
        <v>9952090</v>
      </c>
      <c r="IL1017">
        <v>94190</v>
      </c>
      <c r="IN1017">
        <v>227390</v>
      </c>
      <c r="IT1017">
        <v>430490</v>
      </c>
      <c r="IW1017">
        <v>70910460</v>
      </c>
      <c r="IZ1017">
        <v>32837750</v>
      </c>
      <c r="JE1017">
        <v>37220</v>
      </c>
      <c r="JF1017">
        <v>37394760</v>
      </c>
      <c r="JG1017">
        <v>2255780</v>
      </c>
      <c r="JH1017">
        <v>3402020</v>
      </c>
      <c r="JL1017">
        <v>15200</v>
      </c>
      <c r="JO1017">
        <v>1806270</v>
      </c>
      <c r="JP1017">
        <v>900526770</v>
      </c>
      <c r="JR1017">
        <v>259180</v>
      </c>
      <c r="JW1017">
        <v>327834010</v>
      </c>
      <c r="JX1017">
        <v>1827380</v>
      </c>
      <c r="JY1017">
        <v>83840</v>
      </c>
      <c r="KG1017">
        <v>313000</v>
      </c>
      <c r="KJ1017">
        <v>124270</v>
      </c>
      <c r="KK1017">
        <v>783635280</v>
      </c>
      <c r="KN1017">
        <v>3493470</v>
      </c>
      <c r="KO1017">
        <v>17580</v>
      </c>
      <c r="KP1017">
        <v>3180</v>
      </c>
      <c r="KQ1017">
        <v>727930</v>
      </c>
      <c r="KR1017">
        <v>19770</v>
      </c>
      <c r="KV1017">
        <v>195639970</v>
      </c>
      <c r="KZ1017">
        <v>46490</v>
      </c>
      <c r="LB1017">
        <v>526640</v>
      </c>
      <c r="LC1017">
        <v>71229020</v>
      </c>
      <c r="LF1017">
        <v>388640</v>
      </c>
      <c r="LH1017">
        <v>16268630</v>
      </c>
      <c r="LI1017">
        <v>1767920</v>
      </c>
      <c r="LJ1017">
        <v>89839570</v>
      </c>
      <c r="LN1017">
        <v>273600</v>
      </c>
      <c r="LR1017">
        <v>802560</v>
      </c>
      <c r="LV1017">
        <v>160180</v>
      </c>
      <c r="LW1017">
        <v>72542940</v>
      </c>
      <c r="MC1017">
        <v>809940</v>
      </c>
      <c r="MH1017">
        <v>7981850</v>
      </c>
      <c r="MK1017">
        <v>77820</v>
      </c>
      <c r="ML1017">
        <v>354120</v>
      </c>
      <c r="MM1017">
        <v>76189610</v>
      </c>
      <c r="MO1017">
        <v>1287370</v>
      </c>
      <c r="MQ1017">
        <v>865950</v>
      </c>
      <c r="MU1017">
        <v>4237560</v>
      </c>
      <c r="NC1017">
        <v>1651210</v>
      </c>
      <c r="ND1017">
        <v>2557280</v>
      </c>
      <c r="NI1017">
        <v>6793340</v>
      </c>
      <c r="NJ1017">
        <v>18557330</v>
      </c>
      <c r="NK1017">
        <v>14508170</v>
      </c>
      <c r="NL1017">
        <v>33190</v>
      </c>
      <c r="NN1017">
        <v>28022370</v>
      </c>
      <c r="NP1017">
        <v>612520</v>
      </c>
      <c r="NU1017">
        <v>919850</v>
      </c>
      <c r="NX1017">
        <v>49224730</v>
      </c>
      <c r="OC1017">
        <v>144320</v>
      </c>
      <c r="OI1017">
        <v>7066680</v>
      </c>
      <c r="OJ1017">
        <v>172958360</v>
      </c>
      <c r="OL1017">
        <v>851850</v>
      </c>
      <c r="OW1017">
        <v>6634530</v>
      </c>
      <c r="PC1017">
        <v>988705840</v>
      </c>
      <c r="PI1017">
        <v>12543180</v>
      </c>
    </row>
    <row r="1018" spans="2:425">
      <c r="B1018" s="12">
        <v>44292</v>
      </c>
      <c r="C1018">
        <v>13760</v>
      </c>
      <c r="I1018">
        <v>104560</v>
      </c>
      <c r="J1018">
        <v>172230</v>
      </c>
      <c r="M1018">
        <v>19907050</v>
      </c>
      <c r="N1018">
        <v>13582580</v>
      </c>
      <c r="W1018">
        <v>313180150</v>
      </c>
      <c r="X1018">
        <v>2848730</v>
      </c>
      <c r="AB1018">
        <v>223780</v>
      </c>
      <c r="AE1018">
        <v>156477290</v>
      </c>
      <c r="AL1018">
        <v>1778390</v>
      </c>
      <c r="AP1018">
        <v>2993320</v>
      </c>
      <c r="AU1018">
        <v>45935950</v>
      </c>
      <c r="AW1018">
        <v>328520</v>
      </c>
      <c r="BC1018">
        <v>1136480</v>
      </c>
      <c r="BD1018">
        <v>418739340</v>
      </c>
      <c r="BF1018">
        <v>13033240</v>
      </c>
      <c r="BG1018">
        <v>193550</v>
      </c>
      <c r="BI1018">
        <v>32448230</v>
      </c>
      <c r="BK1018">
        <v>200380470</v>
      </c>
      <c r="BO1018">
        <v>347091620</v>
      </c>
      <c r="BQ1018">
        <v>6322900</v>
      </c>
      <c r="BV1018">
        <v>350530</v>
      </c>
      <c r="CC1018">
        <v>1603210</v>
      </c>
      <c r="CG1018">
        <v>299203960</v>
      </c>
      <c r="CI1018">
        <v>21340</v>
      </c>
      <c r="CP1018">
        <v>132765510</v>
      </c>
      <c r="CQ1018">
        <v>32248050</v>
      </c>
      <c r="CU1018">
        <v>811220</v>
      </c>
      <c r="CY1018">
        <v>23478210</v>
      </c>
      <c r="CZ1018">
        <v>33002610</v>
      </c>
      <c r="DA1018">
        <v>506251410</v>
      </c>
      <c r="DL1018">
        <v>2097800</v>
      </c>
      <c r="DM1018">
        <v>141080</v>
      </c>
      <c r="DN1018">
        <v>35220</v>
      </c>
      <c r="DX1018">
        <v>28210</v>
      </c>
      <c r="DY1018">
        <v>377680</v>
      </c>
      <c r="EC1018">
        <v>114363800</v>
      </c>
      <c r="EF1018">
        <v>1080280</v>
      </c>
      <c r="EH1018">
        <v>268320</v>
      </c>
      <c r="EY1018">
        <v>87470</v>
      </c>
      <c r="FA1018">
        <v>8201000</v>
      </c>
      <c r="FB1018">
        <v>386220</v>
      </c>
      <c r="FI1018">
        <v>114880</v>
      </c>
      <c r="FJ1018">
        <v>372160240</v>
      </c>
      <c r="FK1018">
        <v>177753620</v>
      </c>
      <c r="FR1018">
        <v>409090</v>
      </c>
      <c r="FS1018">
        <v>396270</v>
      </c>
      <c r="FW1018">
        <v>9880</v>
      </c>
      <c r="FX1018">
        <v>47340</v>
      </c>
      <c r="GB1018">
        <v>220470</v>
      </c>
      <c r="GC1018">
        <v>5699220</v>
      </c>
      <c r="GG1018">
        <v>5927530</v>
      </c>
      <c r="GL1018">
        <v>47920</v>
      </c>
      <c r="GN1018">
        <v>76480</v>
      </c>
      <c r="GT1018">
        <v>3660</v>
      </c>
      <c r="GY1018">
        <v>111005330</v>
      </c>
      <c r="HB1018">
        <v>1015370</v>
      </c>
      <c r="HH1018">
        <v>93450</v>
      </c>
      <c r="HI1018">
        <v>72770010</v>
      </c>
      <c r="HL1018">
        <v>2505340</v>
      </c>
      <c r="HR1018">
        <v>56760</v>
      </c>
      <c r="HT1018">
        <v>96660</v>
      </c>
      <c r="HU1018">
        <v>178950</v>
      </c>
      <c r="IB1018">
        <v>674210</v>
      </c>
      <c r="IC1018">
        <v>72517210</v>
      </c>
      <c r="ID1018">
        <v>5980</v>
      </c>
      <c r="IF1018">
        <v>73768570</v>
      </c>
      <c r="IG1018">
        <v>439371240</v>
      </c>
      <c r="IH1018">
        <v>21085880</v>
      </c>
      <c r="IL1018">
        <v>73960</v>
      </c>
      <c r="IN1018">
        <v>544090</v>
      </c>
      <c r="IT1018">
        <v>516090</v>
      </c>
      <c r="IW1018">
        <v>34286570</v>
      </c>
      <c r="IZ1018">
        <v>83174460</v>
      </c>
      <c r="JE1018">
        <v>81440</v>
      </c>
      <c r="JF1018">
        <v>69801630</v>
      </c>
      <c r="JG1018">
        <v>3033010</v>
      </c>
      <c r="JH1018">
        <v>1980350</v>
      </c>
      <c r="JL1018">
        <v>75640</v>
      </c>
      <c r="JO1018">
        <v>4330820</v>
      </c>
      <c r="JP1018">
        <v>1127327290</v>
      </c>
      <c r="JR1018">
        <v>590690</v>
      </c>
      <c r="JW1018">
        <v>351426630</v>
      </c>
      <c r="JX1018">
        <v>2841990</v>
      </c>
      <c r="JY1018">
        <v>118230</v>
      </c>
      <c r="KG1018">
        <v>460900</v>
      </c>
      <c r="KJ1018">
        <v>325840</v>
      </c>
      <c r="KK1018">
        <v>917478470</v>
      </c>
      <c r="KN1018">
        <v>290290</v>
      </c>
      <c r="KO1018">
        <v>47400</v>
      </c>
      <c r="KP1018">
        <v>34530</v>
      </c>
      <c r="KQ1018">
        <v>2011990</v>
      </c>
      <c r="KR1018">
        <v>170930</v>
      </c>
      <c r="KV1018">
        <v>376809050</v>
      </c>
      <c r="KZ1018">
        <v>64380</v>
      </c>
      <c r="LB1018">
        <v>173120</v>
      </c>
      <c r="LC1018">
        <v>62942500</v>
      </c>
      <c r="LF1018">
        <v>293170</v>
      </c>
      <c r="LH1018">
        <v>27968680</v>
      </c>
      <c r="LI1018">
        <v>4215560</v>
      </c>
      <c r="LJ1018">
        <v>95758340</v>
      </c>
      <c r="LN1018">
        <v>355240</v>
      </c>
      <c r="LR1018">
        <v>1426670</v>
      </c>
      <c r="LV1018">
        <v>511010</v>
      </c>
      <c r="LW1018">
        <v>72989290</v>
      </c>
      <c r="MC1018">
        <v>103390</v>
      </c>
      <c r="MH1018">
        <v>9971270</v>
      </c>
      <c r="MK1018">
        <v>250370</v>
      </c>
      <c r="ML1018">
        <v>99820</v>
      </c>
      <c r="MM1018">
        <v>89415480</v>
      </c>
      <c r="MO1018">
        <v>829450</v>
      </c>
      <c r="MQ1018">
        <v>1355170</v>
      </c>
      <c r="MU1018">
        <v>5207330</v>
      </c>
      <c r="NC1018">
        <v>4640210</v>
      </c>
      <c r="ND1018">
        <v>2807580</v>
      </c>
      <c r="NI1018">
        <v>7137880</v>
      </c>
      <c r="NJ1018">
        <v>18728930</v>
      </c>
      <c r="NK1018">
        <v>20919330</v>
      </c>
      <c r="NL1018">
        <v>32860</v>
      </c>
      <c r="NN1018">
        <v>40463860</v>
      </c>
      <c r="NP1018">
        <v>1795590</v>
      </c>
      <c r="NU1018">
        <v>1367600</v>
      </c>
      <c r="NX1018">
        <v>93084920</v>
      </c>
      <c r="OC1018">
        <v>241530</v>
      </c>
      <c r="OI1018">
        <v>11664140</v>
      </c>
      <c r="OJ1018">
        <v>238711690</v>
      </c>
      <c r="OL1018">
        <v>1207780</v>
      </c>
      <c r="OW1018">
        <v>5222130</v>
      </c>
      <c r="PC1018">
        <v>1671651410</v>
      </c>
      <c r="PI1018">
        <v>23932140</v>
      </c>
    </row>
    <row r="1019" spans="2:425">
      <c r="B1019" s="12">
        <v>44286</v>
      </c>
      <c r="C1019">
        <v>980</v>
      </c>
      <c r="I1019">
        <v>558520</v>
      </c>
      <c r="J1019">
        <v>147590</v>
      </c>
      <c r="M1019">
        <v>28525310</v>
      </c>
      <c r="N1019">
        <v>13224300</v>
      </c>
      <c r="W1019">
        <v>205345830</v>
      </c>
      <c r="X1019">
        <v>576330</v>
      </c>
      <c r="AB1019">
        <v>104990</v>
      </c>
      <c r="AE1019">
        <v>143833560</v>
      </c>
      <c r="AL1019">
        <v>911860</v>
      </c>
      <c r="AP1019">
        <v>3394930</v>
      </c>
      <c r="AU1019">
        <v>15861330</v>
      </c>
      <c r="AW1019">
        <v>708840</v>
      </c>
      <c r="BC1019">
        <v>1697310</v>
      </c>
      <c r="BD1019">
        <v>238065730</v>
      </c>
      <c r="BF1019">
        <v>6869830</v>
      </c>
      <c r="BG1019">
        <v>751670</v>
      </c>
      <c r="BI1019">
        <v>43637780</v>
      </c>
      <c r="BK1019">
        <v>177852720</v>
      </c>
      <c r="BO1019">
        <v>304123680</v>
      </c>
      <c r="BQ1019">
        <v>4345630</v>
      </c>
      <c r="BV1019">
        <v>366890</v>
      </c>
      <c r="CC1019">
        <v>1034900</v>
      </c>
      <c r="CG1019">
        <v>271445240</v>
      </c>
      <c r="CI1019">
        <v>46750</v>
      </c>
      <c r="CP1019">
        <v>57937430</v>
      </c>
      <c r="CQ1019">
        <v>29772420</v>
      </c>
      <c r="CU1019">
        <v>122970</v>
      </c>
      <c r="CY1019">
        <v>22497080</v>
      </c>
      <c r="CZ1019">
        <v>20546440</v>
      </c>
      <c r="DA1019">
        <v>719796830</v>
      </c>
      <c r="DL1019">
        <v>3345310</v>
      </c>
      <c r="DM1019">
        <v>169930</v>
      </c>
      <c r="DN1019">
        <v>162240</v>
      </c>
      <c r="DX1019">
        <v>66890</v>
      </c>
      <c r="DY1019">
        <v>190000</v>
      </c>
      <c r="EC1019">
        <v>50243510</v>
      </c>
      <c r="EF1019">
        <v>1554690</v>
      </c>
      <c r="EH1019">
        <v>944530</v>
      </c>
      <c r="EY1019">
        <v>579240</v>
      </c>
      <c r="FA1019">
        <v>5604080</v>
      </c>
      <c r="FB1019">
        <v>456600</v>
      </c>
      <c r="FE1019">
        <v>12060</v>
      </c>
      <c r="FI1019">
        <v>26440</v>
      </c>
      <c r="FJ1019">
        <v>387523200</v>
      </c>
      <c r="FK1019">
        <v>164535270</v>
      </c>
      <c r="FR1019">
        <v>229460</v>
      </c>
      <c r="FS1019">
        <v>434030</v>
      </c>
      <c r="FW1019">
        <v>129640</v>
      </c>
      <c r="FX1019">
        <v>82630</v>
      </c>
      <c r="GB1019">
        <v>124020</v>
      </c>
      <c r="GC1019">
        <v>1857180</v>
      </c>
      <c r="GG1019">
        <v>5633920</v>
      </c>
      <c r="GL1019">
        <v>6310</v>
      </c>
      <c r="GN1019">
        <v>207510</v>
      </c>
      <c r="GT1019">
        <v>10660</v>
      </c>
      <c r="GY1019">
        <v>87652610</v>
      </c>
      <c r="HB1019">
        <v>880710</v>
      </c>
      <c r="HH1019">
        <v>438760</v>
      </c>
      <c r="HI1019">
        <v>51363570</v>
      </c>
      <c r="HL1019">
        <v>636720</v>
      </c>
      <c r="HR1019">
        <v>26340</v>
      </c>
      <c r="HT1019">
        <v>31980</v>
      </c>
      <c r="HU1019">
        <v>203280</v>
      </c>
      <c r="IB1019">
        <v>379810</v>
      </c>
      <c r="IC1019">
        <v>113639940</v>
      </c>
      <c r="ID1019">
        <v>43840</v>
      </c>
      <c r="IF1019">
        <v>117523050</v>
      </c>
      <c r="IG1019">
        <v>470225130</v>
      </c>
      <c r="IH1019">
        <v>7694590</v>
      </c>
      <c r="IL1019">
        <v>271310</v>
      </c>
      <c r="IN1019">
        <v>846210</v>
      </c>
      <c r="IT1019">
        <v>1148740</v>
      </c>
      <c r="IW1019">
        <v>35428520</v>
      </c>
      <c r="IZ1019">
        <v>31885560</v>
      </c>
      <c r="JE1019">
        <v>41370</v>
      </c>
      <c r="JF1019">
        <v>71395860</v>
      </c>
      <c r="JG1019">
        <v>4588090</v>
      </c>
      <c r="JH1019">
        <v>2729510</v>
      </c>
      <c r="JL1019">
        <v>5590</v>
      </c>
      <c r="JO1019">
        <v>11250620</v>
      </c>
      <c r="JP1019">
        <v>1206601710</v>
      </c>
      <c r="JR1019">
        <v>80530</v>
      </c>
      <c r="JW1019">
        <v>189746150</v>
      </c>
      <c r="JX1019">
        <v>2165960</v>
      </c>
      <c r="KG1019">
        <v>93300</v>
      </c>
      <c r="KJ1019">
        <v>108700</v>
      </c>
      <c r="KK1019">
        <v>884192640</v>
      </c>
      <c r="KN1019">
        <v>357590</v>
      </c>
      <c r="KO1019">
        <v>67270</v>
      </c>
      <c r="KP1019">
        <v>34700</v>
      </c>
      <c r="KQ1019">
        <v>428070</v>
      </c>
      <c r="KR1019">
        <v>3660</v>
      </c>
      <c r="KV1019">
        <v>285069340</v>
      </c>
      <c r="KZ1019">
        <v>11830</v>
      </c>
      <c r="LB1019">
        <v>72890</v>
      </c>
      <c r="LC1019">
        <v>67121850</v>
      </c>
      <c r="LF1019">
        <v>26360</v>
      </c>
      <c r="LH1019">
        <v>13067670</v>
      </c>
      <c r="LI1019">
        <v>3429980</v>
      </c>
      <c r="LJ1019">
        <v>73038340</v>
      </c>
      <c r="LN1019">
        <v>593460</v>
      </c>
      <c r="LR1019">
        <v>1035370</v>
      </c>
      <c r="LV1019">
        <v>85530</v>
      </c>
      <c r="LW1019">
        <v>35746960</v>
      </c>
      <c r="MC1019">
        <v>4270</v>
      </c>
      <c r="MH1019">
        <v>12601740</v>
      </c>
      <c r="MK1019">
        <v>311210</v>
      </c>
      <c r="ML1019">
        <v>60840</v>
      </c>
      <c r="MM1019">
        <v>72236520</v>
      </c>
      <c r="MO1019">
        <v>714210</v>
      </c>
      <c r="MQ1019">
        <v>899700</v>
      </c>
      <c r="MU1019">
        <v>3008150</v>
      </c>
      <c r="NC1019">
        <v>2191830</v>
      </c>
      <c r="ND1019">
        <v>994950</v>
      </c>
      <c r="NI1019">
        <v>6917220</v>
      </c>
      <c r="NJ1019">
        <v>29022760</v>
      </c>
      <c r="NK1019">
        <v>51663000</v>
      </c>
      <c r="NL1019">
        <v>179170</v>
      </c>
      <c r="NN1019">
        <v>30617920</v>
      </c>
      <c r="NP1019">
        <v>884500</v>
      </c>
      <c r="NU1019">
        <v>442850</v>
      </c>
      <c r="NX1019">
        <v>36080340</v>
      </c>
      <c r="OC1019">
        <v>41030</v>
      </c>
      <c r="OI1019">
        <v>11295680</v>
      </c>
      <c r="OJ1019">
        <v>283455940</v>
      </c>
      <c r="OL1019">
        <v>8542020</v>
      </c>
      <c r="OW1019">
        <v>2803410</v>
      </c>
      <c r="PC1019">
        <v>1509490410</v>
      </c>
      <c r="PI1019">
        <v>24537570</v>
      </c>
    </row>
    <row r="1020" spans="2:425">
      <c r="B1020" s="12">
        <v>44285</v>
      </c>
      <c r="C1020">
        <v>6920</v>
      </c>
      <c r="I1020">
        <v>52260</v>
      </c>
      <c r="J1020">
        <v>16740</v>
      </c>
      <c r="M1020">
        <v>19174450</v>
      </c>
      <c r="N1020">
        <v>7110820</v>
      </c>
      <c r="W1020">
        <v>106294270</v>
      </c>
      <c r="X1020">
        <v>298320</v>
      </c>
      <c r="AB1020">
        <v>22600</v>
      </c>
      <c r="AE1020">
        <v>207310290</v>
      </c>
      <c r="AL1020">
        <v>597220</v>
      </c>
      <c r="AP1020">
        <v>1838680</v>
      </c>
      <c r="AU1020">
        <v>8180630</v>
      </c>
      <c r="AW1020">
        <v>11650</v>
      </c>
      <c r="BC1020">
        <v>1215060</v>
      </c>
      <c r="BD1020">
        <v>137455130</v>
      </c>
      <c r="BF1020">
        <v>2406670</v>
      </c>
      <c r="BG1020">
        <v>187700</v>
      </c>
      <c r="BI1020">
        <v>12331990</v>
      </c>
      <c r="BK1020">
        <v>155342540</v>
      </c>
      <c r="BO1020">
        <v>151238370</v>
      </c>
      <c r="BQ1020">
        <v>2278740</v>
      </c>
      <c r="CC1020">
        <v>824100</v>
      </c>
      <c r="CG1020">
        <v>158320160</v>
      </c>
      <c r="CP1020">
        <v>52662000</v>
      </c>
      <c r="CQ1020">
        <v>32361690</v>
      </c>
      <c r="CU1020">
        <v>3100</v>
      </c>
      <c r="CY1020">
        <v>28851740</v>
      </c>
      <c r="CZ1020">
        <v>9508120</v>
      </c>
      <c r="DA1020">
        <v>329839550</v>
      </c>
      <c r="DL1020">
        <v>8798410</v>
      </c>
      <c r="DM1020">
        <v>21480</v>
      </c>
      <c r="DN1020">
        <v>2560</v>
      </c>
      <c r="DX1020">
        <v>73880</v>
      </c>
      <c r="DY1020">
        <v>116150</v>
      </c>
      <c r="EC1020">
        <v>82421840</v>
      </c>
      <c r="EF1020">
        <v>500220</v>
      </c>
      <c r="EH1020">
        <v>825430</v>
      </c>
      <c r="EY1020">
        <v>170130</v>
      </c>
      <c r="FA1020">
        <v>9183140</v>
      </c>
      <c r="FB1020">
        <v>5560</v>
      </c>
      <c r="FJ1020">
        <v>200595480</v>
      </c>
      <c r="FK1020">
        <v>183180150</v>
      </c>
      <c r="FR1020">
        <v>286940</v>
      </c>
      <c r="FS1020">
        <v>392500</v>
      </c>
      <c r="FW1020">
        <v>58980</v>
      </c>
      <c r="FX1020">
        <v>57530</v>
      </c>
      <c r="GB1020">
        <v>302590</v>
      </c>
      <c r="GC1020">
        <v>1432210</v>
      </c>
      <c r="GG1020">
        <v>2302700</v>
      </c>
      <c r="GL1020">
        <v>470</v>
      </c>
      <c r="GN1020">
        <v>74500</v>
      </c>
      <c r="GT1020">
        <v>12890</v>
      </c>
      <c r="GY1020">
        <v>68817510</v>
      </c>
      <c r="HB1020">
        <v>767430</v>
      </c>
      <c r="HH1020">
        <v>440</v>
      </c>
      <c r="HI1020">
        <v>70641180</v>
      </c>
      <c r="HL1020">
        <v>783420</v>
      </c>
      <c r="HT1020">
        <v>124800</v>
      </c>
      <c r="HU1020">
        <v>38760</v>
      </c>
      <c r="IB1020">
        <v>381020</v>
      </c>
      <c r="IC1020">
        <v>47979670</v>
      </c>
      <c r="IF1020">
        <v>50789630</v>
      </c>
      <c r="IG1020">
        <v>303059470</v>
      </c>
      <c r="IH1020">
        <v>4786720</v>
      </c>
      <c r="IL1020">
        <v>222600</v>
      </c>
      <c r="IN1020">
        <v>266730</v>
      </c>
      <c r="IT1020">
        <v>1097380</v>
      </c>
      <c r="IW1020">
        <v>37259940</v>
      </c>
      <c r="IZ1020">
        <v>33016580</v>
      </c>
      <c r="JE1020">
        <v>5470</v>
      </c>
      <c r="JF1020">
        <v>34029520</v>
      </c>
      <c r="JG1020">
        <v>3087540</v>
      </c>
      <c r="JH1020">
        <v>1312380</v>
      </c>
      <c r="JL1020">
        <v>9310</v>
      </c>
      <c r="JO1020">
        <v>9728800</v>
      </c>
      <c r="JP1020">
        <v>692393310</v>
      </c>
      <c r="JR1020">
        <v>435830</v>
      </c>
      <c r="JW1020">
        <v>149772610</v>
      </c>
      <c r="JX1020">
        <v>2070490</v>
      </c>
      <c r="JY1020">
        <v>69870</v>
      </c>
      <c r="KG1020">
        <v>74800</v>
      </c>
      <c r="KJ1020">
        <v>118540</v>
      </c>
      <c r="KK1020">
        <v>471505000</v>
      </c>
      <c r="KN1020">
        <v>87480</v>
      </c>
      <c r="KP1020">
        <v>920</v>
      </c>
      <c r="KQ1020">
        <v>387090</v>
      </c>
      <c r="KR1020">
        <v>26830</v>
      </c>
      <c r="KV1020">
        <v>167064270</v>
      </c>
      <c r="KZ1020">
        <v>197380</v>
      </c>
      <c r="LB1020">
        <v>134340</v>
      </c>
      <c r="LC1020">
        <v>52371420</v>
      </c>
      <c r="LF1020">
        <v>348430</v>
      </c>
      <c r="LH1020">
        <v>11119260</v>
      </c>
      <c r="LI1020">
        <v>1402730</v>
      </c>
      <c r="LJ1020">
        <v>51714890</v>
      </c>
      <c r="LN1020">
        <v>358500</v>
      </c>
      <c r="LR1020">
        <v>1282490</v>
      </c>
      <c r="LV1020">
        <v>36910</v>
      </c>
      <c r="LW1020">
        <v>41031070</v>
      </c>
      <c r="MC1020">
        <v>131950</v>
      </c>
      <c r="MH1020">
        <v>7263810</v>
      </c>
      <c r="MK1020">
        <v>442690</v>
      </c>
      <c r="ML1020">
        <v>51420</v>
      </c>
      <c r="MM1020">
        <v>61008440</v>
      </c>
      <c r="MO1020">
        <v>85860</v>
      </c>
      <c r="MQ1020">
        <v>1043240</v>
      </c>
      <c r="MU1020">
        <v>4618910</v>
      </c>
      <c r="NC1020">
        <v>2351720</v>
      </c>
      <c r="ND1020">
        <v>8093180</v>
      </c>
      <c r="NI1020">
        <v>10068770</v>
      </c>
      <c r="NJ1020">
        <v>28716570</v>
      </c>
      <c r="NK1020">
        <v>101898480</v>
      </c>
      <c r="NL1020">
        <v>21200</v>
      </c>
      <c r="NN1020">
        <v>24270510</v>
      </c>
      <c r="NP1020">
        <v>1596580</v>
      </c>
      <c r="NU1020">
        <v>441510</v>
      </c>
      <c r="NX1020">
        <v>47997990</v>
      </c>
      <c r="OC1020">
        <v>116360</v>
      </c>
      <c r="OI1020">
        <v>8773730</v>
      </c>
      <c r="OJ1020">
        <v>233310450</v>
      </c>
      <c r="OL1020">
        <v>233880</v>
      </c>
      <c r="OW1020">
        <v>3638310</v>
      </c>
      <c r="PC1020">
        <v>891624670</v>
      </c>
      <c r="PI1020">
        <v>21972530</v>
      </c>
    </row>
    <row r="1021" spans="2:425">
      <c r="B1021" s="12">
        <v>44284</v>
      </c>
      <c r="C1021">
        <v>6790</v>
      </c>
      <c r="I1021">
        <v>253230</v>
      </c>
      <c r="J1021">
        <v>147980</v>
      </c>
      <c r="M1021">
        <v>25392310</v>
      </c>
      <c r="N1021">
        <v>11766440</v>
      </c>
      <c r="W1021">
        <v>141442080</v>
      </c>
      <c r="X1021">
        <v>671710</v>
      </c>
      <c r="AB1021">
        <v>155170</v>
      </c>
      <c r="AE1021">
        <v>158739670</v>
      </c>
      <c r="AL1021">
        <v>758170</v>
      </c>
      <c r="AP1021">
        <v>3283880</v>
      </c>
      <c r="AU1021">
        <v>11730090</v>
      </c>
      <c r="AW1021">
        <v>110190</v>
      </c>
      <c r="BC1021">
        <v>893540</v>
      </c>
      <c r="BD1021">
        <v>192987130</v>
      </c>
      <c r="BF1021">
        <v>4144740</v>
      </c>
      <c r="BG1021">
        <v>45400</v>
      </c>
      <c r="BI1021">
        <v>18280790</v>
      </c>
      <c r="BK1021">
        <v>216632220</v>
      </c>
      <c r="BO1021">
        <v>309687870</v>
      </c>
      <c r="BQ1021">
        <v>2979530</v>
      </c>
      <c r="BV1021">
        <v>10490</v>
      </c>
      <c r="CC1021">
        <v>1460640</v>
      </c>
      <c r="CG1021">
        <v>121779790</v>
      </c>
      <c r="CP1021">
        <v>65303360</v>
      </c>
      <c r="CQ1021">
        <v>19896450</v>
      </c>
      <c r="CU1021">
        <v>166080</v>
      </c>
      <c r="CY1021">
        <v>36257750</v>
      </c>
      <c r="CZ1021">
        <v>14649750</v>
      </c>
      <c r="DA1021">
        <v>404981210</v>
      </c>
      <c r="DL1021">
        <v>414980</v>
      </c>
      <c r="DM1021">
        <v>289190</v>
      </c>
      <c r="DN1021">
        <v>66640</v>
      </c>
      <c r="DX1021">
        <v>116210</v>
      </c>
      <c r="DY1021">
        <v>867930</v>
      </c>
      <c r="EC1021">
        <v>42027490</v>
      </c>
      <c r="EF1021">
        <v>774320</v>
      </c>
      <c r="EH1021">
        <v>927620</v>
      </c>
      <c r="EY1021">
        <v>291860</v>
      </c>
      <c r="FA1021">
        <v>4302020</v>
      </c>
      <c r="FB1021">
        <v>78500</v>
      </c>
      <c r="FE1021">
        <v>13200</v>
      </c>
      <c r="FJ1021">
        <v>233725810</v>
      </c>
      <c r="FK1021">
        <v>153301980</v>
      </c>
      <c r="FR1021">
        <v>745520</v>
      </c>
      <c r="FS1021">
        <v>389070</v>
      </c>
      <c r="FW1021">
        <v>96400</v>
      </c>
      <c r="FX1021">
        <v>460</v>
      </c>
      <c r="GB1021">
        <v>213260</v>
      </c>
      <c r="GC1021">
        <v>941320</v>
      </c>
      <c r="GG1021">
        <v>4760350</v>
      </c>
      <c r="GL1021">
        <v>16600</v>
      </c>
      <c r="GN1021">
        <v>150310</v>
      </c>
      <c r="GT1021">
        <v>7200</v>
      </c>
      <c r="GY1021">
        <v>70626940</v>
      </c>
      <c r="HB1021">
        <v>930420</v>
      </c>
      <c r="HH1021">
        <v>291250</v>
      </c>
      <c r="HI1021">
        <v>41301750</v>
      </c>
      <c r="HL1021">
        <v>965700</v>
      </c>
      <c r="HR1021">
        <v>26520</v>
      </c>
      <c r="HT1021">
        <v>35540</v>
      </c>
      <c r="HU1021">
        <v>130870</v>
      </c>
      <c r="IB1021">
        <v>148360</v>
      </c>
      <c r="IC1021">
        <v>57579400</v>
      </c>
      <c r="ID1021">
        <v>22580</v>
      </c>
      <c r="IF1021">
        <v>69020190</v>
      </c>
      <c r="IG1021">
        <v>398815810</v>
      </c>
      <c r="IH1021">
        <v>5775330</v>
      </c>
      <c r="IL1021">
        <v>506840</v>
      </c>
      <c r="IN1021">
        <v>106730</v>
      </c>
      <c r="IT1021">
        <v>626140</v>
      </c>
      <c r="IW1021">
        <v>20694500</v>
      </c>
      <c r="IZ1021">
        <v>33931480</v>
      </c>
      <c r="JE1021">
        <v>32710</v>
      </c>
      <c r="JF1021">
        <v>17995050</v>
      </c>
      <c r="JG1021">
        <v>2587350</v>
      </c>
      <c r="JH1021">
        <v>1057960</v>
      </c>
      <c r="JL1021">
        <v>25330</v>
      </c>
      <c r="JO1021">
        <v>2289700</v>
      </c>
      <c r="JP1021">
        <v>896814870</v>
      </c>
      <c r="JR1021">
        <v>623630</v>
      </c>
      <c r="JW1021">
        <v>154958520</v>
      </c>
      <c r="JX1021">
        <v>4034180</v>
      </c>
      <c r="JY1021">
        <v>68410</v>
      </c>
      <c r="KJ1021">
        <v>278690</v>
      </c>
      <c r="KK1021">
        <v>313130710</v>
      </c>
      <c r="KN1021">
        <v>343990</v>
      </c>
      <c r="KO1021">
        <v>706300</v>
      </c>
      <c r="KP1021">
        <v>18700</v>
      </c>
      <c r="KQ1021">
        <v>772120</v>
      </c>
      <c r="KR1021">
        <v>5900</v>
      </c>
      <c r="KV1021">
        <v>184828320</v>
      </c>
      <c r="KZ1021">
        <v>186480</v>
      </c>
      <c r="LB1021">
        <v>49840</v>
      </c>
      <c r="LC1021">
        <v>41880730</v>
      </c>
      <c r="LF1021">
        <v>483160</v>
      </c>
      <c r="LH1021">
        <v>14820400</v>
      </c>
      <c r="LI1021">
        <v>1671150</v>
      </c>
      <c r="LJ1021">
        <v>79396710</v>
      </c>
      <c r="LN1021">
        <v>770390</v>
      </c>
      <c r="LR1021">
        <v>846870</v>
      </c>
      <c r="LV1021">
        <v>408690</v>
      </c>
      <c r="LW1021">
        <v>28482260</v>
      </c>
      <c r="MC1021">
        <v>52730</v>
      </c>
      <c r="MH1021">
        <v>4985990</v>
      </c>
      <c r="MK1021">
        <v>41220</v>
      </c>
      <c r="ML1021">
        <v>224240</v>
      </c>
      <c r="MM1021">
        <v>57966090</v>
      </c>
      <c r="MO1021">
        <v>635360</v>
      </c>
      <c r="MQ1021">
        <v>620810</v>
      </c>
      <c r="MU1021">
        <v>6672340</v>
      </c>
      <c r="NC1021">
        <v>1718610</v>
      </c>
      <c r="ND1021">
        <v>2170230</v>
      </c>
      <c r="NI1021">
        <v>13219780</v>
      </c>
      <c r="NJ1021">
        <v>18247160</v>
      </c>
      <c r="NK1021">
        <v>149292330</v>
      </c>
      <c r="NL1021">
        <v>660</v>
      </c>
      <c r="NN1021">
        <v>26431150</v>
      </c>
      <c r="NP1021">
        <v>1169830</v>
      </c>
      <c r="NU1021">
        <v>621890</v>
      </c>
      <c r="NX1021">
        <v>23750670</v>
      </c>
      <c r="OC1021">
        <v>159530</v>
      </c>
      <c r="OI1021">
        <v>11784760</v>
      </c>
      <c r="OJ1021">
        <v>166923240</v>
      </c>
      <c r="OL1021">
        <v>674440</v>
      </c>
      <c r="OW1021">
        <v>6783410</v>
      </c>
      <c r="PC1021">
        <v>820740330</v>
      </c>
      <c r="PI1021">
        <v>28069640</v>
      </c>
    </row>
    <row r="1022" spans="2:425">
      <c r="B1022" s="12">
        <v>44281</v>
      </c>
      <c r="C1022">
        <v>9860</v>
      </c>
      <c r="I1022">
        <v>617820</v>
      </c>
      <c r="J1022">
        <v>45740</v>
      </c>
      <c r="M1022">
        <v>16199970</v>
      </c>
      <c r="N1022">
        <v>8889030</v>
      </c>
      <c r="W1022">
        <v>88137340</v>
      </c>
      <c r="X1022">
        <v>765110</v>
      </c>
      <c r="AB1022">
        <v>94160</v>
      </c>
      <c r="AE1022">
        <v>138905320</v>
      </c>
      <c r="AL1022">
        <v>425280</v>
      </c>
      <c r="AP1022">
        <v>1469980</v>
      </c>
      <c r="AU1022">
        <v>5199830</v>
      </c>
      <c r="AW1022">
        <v>421660</v>
      </c>
      <c r="BC1022">
        <v>535400</v>
      </c>
      <c r="BD1022">
        <v>231651420</v>
      </c>
      <c r="BF1022">
        <v>5377920</v>
      </c>
      <c r="BG1022">
        <v>104780</v>
      </c>
      <c r="BI1022">
        <v>15037770</v>
      </c>
      <c r="BK1022">
        <v>214352970</v>
      </c>
      <c r="BO1022">
        <v>153204980</v>
      </c>
      <c r="BQ1022">
        <v>1992140</v>
      </c>
      <c r="BV1022">
        <v>232120</v>
      </c>
      <c r="CC1022">
        <v>1612220</v>
      </c>
      <c r="CG1022">
        <v>207564580</v>
      </c>
      <c r="CI1022">
        <v>8430</v>
      </c>
      <c r="CP1022">
        <v>78139640</v>
      </c>
      <c r="CQ1022">
        <v>48926560</v>
      </c>
      <c r="CU1022">
        <v>674800</v>
      </c>
      <c r="CY1022">
        <v>40299190</v>
      </c>
      <c r="CZ1022">
        <v>14401150</v>
      </c>
      <c r="DA1022">
        <v>540016100</v>
      </c>
      <c r="DL1022">
        <v>1395770</v>
      </c>
      <c r="DM1022">
        <v>253920</v>
      </c>
      <c r="DN1022">
        <v>87600</v>
      </c>
      <c r="DX1022">
        <v>5880</v>
      </c>
      <c r="DY1022">
        <v>973810</v>
      </c>
      <c r="EC1022">
        <v>72963020</v>
      </c>
      <c r="EF1022">
        <v>3398530</v>
      </c>
      <c r="EH1022">
        <v>1486290</v>
      </c>
      <c r="EY1022">
        <v>296350</v>
      </c>
      <c r="FA1022">
        <v>5143300</v>
      </c>
      <c r="FB1022">
        <v>227960</v>
      </c>
      <c r="FE1022">
        <v>136140</v>
      </c>
      <c r="FI1022">
        <v>61560</v>
      </c>
      <c r="FJ1022">
        <v>240982220</v>
      </c>
      <c r="FK1022">
        <v>215482090</v>
      </c>
      <c r="FR1022">
        <v>729440</v>
      </c>
      <c r="FS1022">
        <v>1833790</v>
      </c>
      <c r="FW1022">
        <v>36400</v>
      </c>
      <c r="GB1022">
        <v>63360</v>
      </c>
      <c r="GC1022">
        <v>464150</v>
      </c>
      <c r="GG1022">
        <v>6292190</v>
      </c>
      <c r="GL1022">
        <v>7210</v>
      </c>
      <c r="GN1022">
        <v>182800</v>
      </c>
      <c r="GY1022">
        <v>86622110</v>
      </c>
      <c r="HB1022">
        <v>172510</v>
      </c>
      <c r="HH1022">
        <v>226890</v>
      </c>
      <c r="HI1022">
        <v>123128340</v>
      </c>
      <c r="HL1022">
        <v>709800</v>
      </c>
      <c r="HR1022">
        <v>23520</v>
      </c>
      <c r="HT1022">
        <v>56520</v>
      </c>
      <c r="HU1022">
        <v>84100</v>
      </c>
      <c r="IB1022">
        <v>836670</v>
      </c>
      <c r="IC1022">
        <v>82821230</v>
      </c>
      <c r="ID1022">
        <v>11270</v>
      </c>
      <c r="IF1022">
        <v>100411100</v>
      </c>
      <c r="IG1022">
        <v>551722170</v>
      </c>
      <c r="IH1022">
        <v>7830050</v>
      </c>
      <c r="IL1022">
        <v>256220</v>
      </c>
      <c r="IN1022">
        <v>327510</v>
      </c>
      <c r="IT1022">
        <v>208810</v>
      </c>
      <c r="IW1022">
        <v>23989020</v>
      </c>
      <c r="IZ1022">
        <v>50582190</v>
      </c>
      <c r="JE1022">
        <v>39090</v>
      </c>
      <c r="JF1022">
        <v>81984280</v>
      </c>
      <c r="JG1022">
        <v>4959030</v>
      </c>
      <c r="JH1022">
        <v>1502910</v>
      </c>
      <c r="JL1022">
        <v>94350</v>
      </c>
      <c r="JO1022">
        <v>3990280</v>
      </c>
      <c r="JP1022">
        <v>995924770</v>
      </c>
      <c r="JR1022">
        <v>71650</v>
      </c>
      <c r="JW1022">
        <v>194593560</v>
      </c>
      <c r="JX1022">
        <v>5802150</v>
      </c>
      <c r="JY1022">
        <v>189210</v>
      </c>
      <c r="KG1022">
        <v>299450</v>
      </c>
      <c r="KJ1022">
        <v>274150</v>
      </c>
      <c r="KK1022">
        <v>514689710</v>
      </c>
      <c r="KN1022">
        <v>122090</v>
      </c>
      <c r="KO1022">
        <v>1324870</v>
      </c>
      <c r="KP1022">
        <v>131840</v>
      </c>
      <c r="KQ1022">
        <v>1180100</v>
      </c>
      <c r="KR1022">
        <v>2390</v>
      </c>
      <c r="KV1022">
        <v>134278680</v>
      </c>
      <c r="LB1022">
        <v>351380</v>
      </c>
      <c r="LC1022">
        <v>46775260</v>
      </c>
      <c r="LF1022">
        <v>93200</v>
      </c>
      <c r="LH1022">
        <v>11708270</v>
      </c>
      <c r="LI1022">
        <v>6216430</v>
      </c>
      <c r="LJ1022">
        <v>181634060</v>
      </c>
      <c r="LN1022">
        <v>448660</v>
      </c>
      <c r="LR1022">
        <v>1103220</v>
      </c>
      <c r="LV1022">
        <v>88400</v>
      </c>
      <c r="LW1022">
        <v>14097240</v>
      </c>
      <c r="MC1022">
        <v>75560</v>
      </c>
      <c r="MH1022">
        <v>5975180</v>
      </c>
      <c r="MK1022">
        <v>273840</v>
      </c>
      <c r="ML1022">
        <v>154500</v>
      </c>
      <c r="MM1022">
        <v>53389150</v>
      </c>
      <c r="MO1022">
        <v>160680</v>
      </c>
      <c r="MQ1022">
        <v>2157000</v>
      </c>
      <c r="MU1022">
        <v>5800340</v>
      </c>
      <c r="NC1022">
        <v>3408730</v>
      </c>
      <c r="ND1022">
        <v>2989130</v>
      </c>
      <c r="NI1022">
        <v>7243790</v>
      </c>
      <c r="NJ1022">
        <v>20446030</v>
      </c>
      <c r="NK1022">
        <v>4101860</v>
      </c>
      <c r="NL1022">
        <v>740</v>
      </c>
      <c r="NN1022">
        <v>33454880</v>
      </c>
      <c r="NP1022">
        <v>1875000</v>
      </c>
      <c r="NU1022">
        <v>266520</v>
      </c>
      <c r="NX1022">
        <v>50119110</v>
      </c>
      <c r="OC1022">
        <v>40350</v>
      </c>
      <c r="OI1022">
        <v>14242430</v>
      </c>
      <c r="OJ1022">
        <v>188214250</v>
      </c>
      <c r="OL1022">
        <v>1323890</v>
      </c>
      <c r="OW1022">
        <v>7761140</v>
      </c>
      <c r="PC1022">
        <v>994948490</v>
      </c>
      <c r="PI1022">
        <v>45465770</v>
      </c>
    </row>
    <row r="1023" spans="2:425">
      <c r="B1023" s="12">
        <v>44280</v>
      </c>
      <c r="C1023">
        <v>24480</v>
      </c>
      <c r="I1023">
        <v>541450</v>
      </c>
      <c r="J1023">
        <v>36430</v>
      </c>
      <c r="M1023">
        <v>17647900</v>
      </c>
      <c r="N1023">
        <v>25727890</v>
      </c>
      <c r="W1023">
        <v>124394510</v>
      </c>
      <c r="X1023">
        <v>3313600</v>
      </c>
      <c r="AB1023">
        <v>78650</v>
      </c>
      <c r="AE1023">
        <v>240030050</v>
      </c>
      <c r="AL1023">
        <v>739180</v>
      </c>
      <c r="AP1023">
        <v>2471520</v>
      </c>
      <c r="AU1023">
        <v>6253980</v>
      </c>
      <c r="AW1023">
        <v>480280</v>
      </c>
      <c r="BC1023">
        <v>947570</v>
      </c>
      <c r="BD1023">
        <v>297411940</v>
      </c>
      <c r="BF1023">
        <v>6654310</v>
      </c>
      <c r="BG1023">
        <v>55100</v>
      </c>
      <c r="BI1023">
        <v>14497800</v>
      </c>
      <c r="BK1023">
        <v>136622650</v>
      </c>
      <c r="BO1023">
        <v>227392290</v>
      </c>
      <c r="BQ1023">
        <v>2852910</v>
      </c>
      <c r="CC1023">
        <v>1866260</v>
      </c>
      <c r="CG1023">
        <v>190402300</v>
      </c>
      <c r="CP1023">
        <v>65471750</v>
      </c>
      <c r="CQ1023">
        <v>22393830</v>
      </c>
      <c r="CY1023">
        <v>47654280</v>
      </c>
      <c r="CZ1023">
        <v>19343810</v>
      </c>
      <c r="DA1023">
        <v>381258980</v>
      </c>
      <c r="DL1023">
        <v>244560</v>
      </c>
      <c r="DM1023">
        <v>64740</v>
      </c>
      <c r="DN1023">
        <v>21080</v>
      </c>
      <c r="DX1023">
        <v>18500</v>
      </c>
      <c r="DY1023">
        <v>328720</v>
      </c>
      <c r="EC1023">
        <v>44240980</v>
      </c>
      <c r="EF1023">
        <v>4427450</v>
      </c>
      <c r="EH1023">
        <v>484000</v>
      </c>
      <c r="EY1023">
        <v>326000</v>
      </c>
      <c r="FA1023">
        <v>10412060</v>
      </c>
      <c r="FB1023">
        <v>90010</v>
      </c>
      <c r="FI1023">
        <v>53760</v>
      </c>
      <c r="FJ1023">
        <v>280140100</v>
      </c>
      <c r="FK1023">
        <v>140864890</v>
      </c>
      <c r="FR1023">
        <v>422040</v>
      </c>
      <c r="FS1023">
        <v>494160</v>
      </c>
      <c r="FW1023">
        <v>78500</v>
      </c>
      <c r="GB1023">
        <v>22450</v>
      </c>
      <c r="GC1023">
        <v>764930</v>
      </c>
      <c r="GG1023">
        <v>16127450</v>
      </c>
      <c r="GL1023">
        <v>550</v>
      </c>
      <c r="GN1023">
        <v>31100</v>
      </c>
      <c r="GT1023">
        <v>65590</v>
      </c>
      <c r="GY1023">
        <v>89363800</v>
      </c>
      <c r="HB1023">
        <v>484880</v>
      </c>
      <c r="HH1023">
        <v>130410</v>
      </c>
      <c r="HI1023">
        <v>35500970</v>
      </c>
      <c r="HL1023">
        <v>381400</v>
      </c>
      <c r="HT1023">
        <v>252660</v>
      </c>
      <c r="HU1023">
        <v>154500</v>
      </c>
      <c r="IB1023">
        <v>663960</v>
      </c>
      <c r="IC1023">
        <v>95613730</v>
      </c>
      <c r="ID1023">
        <v>1960</v>
      </c>
      <c r="IF1023">
        <v>74192090</v>
      </c>
      <c r="IG1023">
        <v>448039170</v>
      </c>
      <c r="IH1023">
        <v>10840730</v>
      </c>
      <c r="IN1023">
        <v>16850</v>
      </c>
      <c r="IT1023">
        <v>181670</v>
      </c>
      <c r="IW1023">
        <v>30543960</v>
      </c>
      <c r="IZ1023">
        <v>55033340</v>
      </c>
      <c r="JE1023">
        <v>304700</v>
      </c>
      <c r="JF1023">
        <v>21150440</v>
      </c>
      <c r="JG1023">
        <v>5846660</v>
      </c>
      <c r="JH1023">
        <v>2196560</v>
      </c>
      <c r="JL1023">
        <v>252730</v>
      </c>
      <c r="JO1023">
        <v>2877130</v>
      </c>
      <c r="JP1023">
        <v>1292723430</v>
      </c>
      <c r="JR1023">
        <v>184620</v>
      </c>
      <c r="JW1023">
        <v>153774790</v>
      </c>
      <c r="JX1023">
        <v>3240040</v>
      </c>
      <c r="JY1023">
        <v>18610</v>
      </c>
      <c r="KG1023">
        <v>8250</v>
      </c>
      <c r="KJ1023">
        <v>286000</v>
      </c>
      <c r="KK1023">
        <v>577931260</v>
      </c>
      <c r="KN1023">
        <v>217700</v>
      </c>
      <c r="KO1023">
        <v>576590</v>
      </c>
      <c r="KP1023">
        <v>43190</v>
      </c>
      <c r="KQ1023">
        <v>3935800</v>
      </c>
      <c r="KR1023">
        <v>2980</v>
      </c>
      <c r="KV1023">
        <v>163912930</v>
      </c>
      <c r="KZ1023">
        <v>57420</v>
      </c>
      <c r="LB1023">
        <v>414290</v>
      </c>
      <c r="LC1023">
        <v>51153790</v>
      </c>
      <c r="LF1023">
        <v>367700</v>
      </c>
      <c r="LH1023">
        <v>10753200</v>
      </c>
      <c r="LI1023">
        <v>1401280</v>
      </c>
      <c r="LJ1023">
        <v>56555530</v>
      </c>
      <c r="LN1023">
        <v>471860</v>
      </c>
      <c r="LR1023">
        <v>837880</v>
      </c>
      <c r="LV1023">
        <v>152970</v>
      </c>
      <c r="LW1023">
        <v>17235130</v>
      </c>
      <c r="MC1023">
        <v>43830</v>
      </c>
      <c r="MH1023">
        <v>8623360</v>
      </c>
      <c r="MK1023">
        <v>66180</v>
      </c>
      <c r="ML1023">
        <v>15530</v>
      </c>
      <c r="MM1023">
        <v>57979180</v>
      </c>
      <c r="MO1023">
        <v>254440</v>
      </c>
      <c r="MQ1023">
        <v>604090</v>
      </c>
      <c r="MU1023">
        <v>4804640</v>
      </c>
      <c r="NC1023">
        <v>3306680</v>
      </c>
      <c r="ND1023">
        <v>2623670</v>
      </c>
      <c r="NI1023">
        <v>3009200</v>
      </c>
      <c r="NJ1023">
        <v>18729640</v>
      </c>
      <c r="NK1023">
        <v>3619280</v>
      </c>
      <c r="NL1023">
        <v>2180</v>
      </c>
      <c r="NN1023">
        <v>44440420</v>
      </c>
      <c r="NP1023">
        <v>358470</v>
      </c>
      <c r="NU1023">
        <v>264150</v>
      </c>
      <c r="NX1023">
        <v>51090560</v>
      </c>
      <c r="OC1023">
        <v>137710</v>
      </c>
      <c r="OI1023">
        <v>7248110</v>
      </c>
      <c r="OJ1023">
        <v>158739720</v>
      </c>
      <c r="OL1023">
        <v>51750</v>
      </c>
      <c r="OW1023">
        <v>14037120</v>
      </c>
      <c r="PC1023">
        <v>851290120</v>
      </c>
      <c r="PI1023">
        <v>38933950</v>
      </c>
    </row>
    <row r="1024" spans="2:425">
      <c r="B1024" s="12">
        <v>44279</v>
      </c>
      <c r="C1024">
        <v>70890</v>
      </c>
      <c r="I1024">
        <v>300240</v>
      </c>
      <c r="J1024">
        <v>153650</v>
      </c>
      <c r="M1024">
        <v>20746570</v>
      </c>
      <c r="N1024">
        <v>10785680</v>
      </c>
      <c r="W1024">
        <v>166953140</v>
      </c>
      <c r="X1024">
        <v>2358250</v>
      </c>
      <c r="AB1024">
        <v>25650</v>
      </c>
      <c r="AE1024">
        <v>221558760</v>
      </c>
      <c r="AL1024">
        <v>843510</v>
      </c>
      <c r="AP1024">
        <v>1169680</v>
      </c>
      <c r="AU1024">
        <v>7663960</v>
      </c>
      <c r="AW1024">
        <v>678900</v>
      </c>
      <c r="BC1024">
        <v>456730</v>
      </c>
      <c r="BD1024">
        <v>190826010</v>
      </c>
      <c r="BF1024">
        <v>7255230</v>
      </c>
      <c r="BG1024">
        <v>50220</v>
      </c>
      <c r="BI1024">
        <v>13163010</v>
      </c>
      <c r="BK1024">
        <v>99443530</v>
      </c>
      <c r="BO1024">
        <v>222435580</v>
      </c>
      <c r="BQ1024">
        <v>3974760</v>
      </c>
      <c r="BV1024">
        <v>8430</v>
      </c>
      <c r="CC1024">
        <v>2452990</v>
      </c>
      <c r="CG1024">
        <v>265859620</v>
      </c>
      <c r="CI1024">
        <v>105110</v>
      </c>
      <c r="CP1024">
        <v>76071260</v>
      </c>
      <c r="CQ1024">
        <v>25245380</v>
      </c>
      <c r="CU1024">
        <v>119160</v>
      </c>
      <c r="CY1024">
        <v>56858090</v>
      </c>
      <c r="CZ1024">
        <v>23352340</v>
      </c>
      <c r="DA1024">
        <v>460775150</v>
      </c>
      <c r="DL1024">
        <v>133060</v>
      </c>
      <c r="DM1024">
        <v>22430</v>
      </c>
      <c r="DN1024">
        <v>36800</v>
      </c>
      <c r="DX1024">
        <v>163270</v>
      </c>
      <c r="DY1024">
        <v>222980</v>
      </c>
      <c r="EC1024">
        <v>48602440</v>
      </c>
      <c r="EF1024">
        <v>3035880</v>
      </c>
      <c r="EH1024">
        <v>219280</v>
      </c>
      <c r="EY1024">
        <v>770610</v>
      </c>
      <c r="FA1024">
        <v>6313820</v>
      </c>
      <c r="FB1024">
        <v>205000</v>
      </c>
      <c r="FI1024">
        <v>302990</v>
      </c>
      <c r="FJ1024">
        <v>283459060</v>
      </c>
      <c r="FK1024">
        <v>137206880</v>
      </c>
      <c r="FR1024">
        <v>416080</v>
      </c>
      <c r="FS1024">
        <v>273410</v>
      </c>
      <c r="GB1024">
        <v>240080</v>
      </c>
      <c r="GC1024">
        <v>1880420</v>
      </c>
      <c r="GG1024">
        <v>6637790</v>
      </c>
      <c r="GN1024">
        <v>64650</v>
      </c>
      <c r="GY1024">
        <v>65612190</v>
      </c>
      <c r="HB1024">
        <v>706230</v>
      </c>
      <c r="HH1024">
        <v>162830</v>
      </c>
      <c r="HI1024">
        <v>53727590</v>
      </c>
      <c r="HL1024">
        <v>482220</v>
      </c>
      <c r="HT1024">
        <v>109620</v>
      </c>
      <c r="HU1024">
        <v>50410</v>
      </c>
      <c r="IB1024">
        <v>331020</v>
      </c>
      <c r="IC1024">
        <v>79073610</v>
      </c>
      <c r="ID1024">
        <v>42090</v>
      </c>
      <c r="IF1024">
        <v>127811600</v>
      </c>
      <c r="IG1024">
        <v>535510620</v>
      </c>
      <c r="IH1024">
        <v>35150680</v>
      </c>
      <c r="IL1024">
        <v>554430</v>
      </c>
      <c r="IN1024">
        <v>108950</v>
      </c>
      <c r="IT1024">
        <v>444240</v>
      </c>
      <c r="IW1024">
        <v>63834520</v>
      </c>
      <c r="IZ1024">
        <v>87777410</v>
      </c>
      <c r="JF1024">
        <v>25255610</v>
      </c>
      <c r="JG1024">
        <v>3384570</v>
      </c>
      <c r="JH1024">
        <v>1740450</v>
      </c>
      <c r="JL1024">
        <v>54490</v>
      </c>
      <c r="JO1024">
        <v>1843970</v>
      </c>
      <c r="JP1024">
        <v>1567382000</v>
      </c>
      <c r="JR1024">
        <v>199760</v>
      </c>
      <c r="JW1024">
        <v>248518910</v>
      </c>
      <c r="JX1024">
        <v>6516450</v>
      </c>
      <c r="JY1024">
        <v>53330</v>
      </c>
      <c r="KJ1024">
        <v>167900</v>
      </c>
      <c r="KK1024">
        <v>545770760</v>
      </c>
      <c r="KN1024">
        <v>308270</v>
      </c>
      <c r="KO1024">
        <v>90600</v>
      </c>
      <c r="KP1024">
        <v>2680</v>
      </c>
      <c r="KQ1024">
        <v>2176530</v>
      </c>
      <c r="KR1024">
        <v>10950</v>
      </c>
      <c r="KV1024">
        <v>156468600</v>
      </c>
      <c r="KZ1024">
        <v>134070</v>
      </c>
      <c r="LB1024">
        <v>123070</v>
      </c>
      <c r="LC1024">
        <v>68967640</v>
      </c>
      <c r="LF1024">
        <v>37410</v>
      </c>
      <c r="LH1024">
        <v>13581810</v>
      </c>
      <c r="LI1024">
        <v>1189290</v>
      </c>
      <c r="LJ1024">
        <v>128109090</v>
      </c>
      <c r="LN1024">
        <v>402160</v>
      </c>
      <c r="LR1024">
        <v>1030760</v>
      </c>
      <c r="LV1024">
        <v>178790</v>
      </c>
      <c r="LW1024">
        <v>36120650</v>
      </c>
      <c r="MC1024">
        <v>159270</v>
      </c>
      <c r="MH1024">
        <v>10826560</v>
      </c>
      <c r="MK1024">
        <v>85390</v>
      </c>
      <c r="ML1024">
        <v>198810</v>
      </c>
      <c r="MM1024">
        <v>62991810</v>
      </c>
      <c r="MO1024">
        <v>148120</v>
      </c>
      <c r="MQ1024">
        <v>917920</v>
      </c>
      <c r="MU1024">
        <v>4779880</v>
      </c>
      <c r="NC1024">
        <v>1285810</v>
      </c>
      <c r="ND1024">
        <v>1604070</v>
      </c>
      <c r="NI1024">
        <v>5298940</v>
      </c>
      <c r="NJ1024">
        <v>11478100</v>
      </c>
      <c r="NK1024">
        <v>2680280</v>
      </c>
      <c r="NL1024">
        <v>4710</v>
      </c>
      <c r="NN1024">
        <v>34498910</v>
      </c>
      <c r="NP1024">
        <v>418200</v>
      </c>
      <c r="NU1024">
        <v>484260</v>
      </c>
      <c r="NX1024">
        <v>50775050</v>
      </c>
      <c r="OC1024">
        <v>28340</v>
      </c>
      <c r="OI1024">
        <v>7627060</v>
      </c>
      <c r="OJ1024">
        <v>148159450</v>
      </c>
      <c r="OL1024">
        <v>127830</v>
      </c>
      <c r="OW1024">
        <v>40233830</v>
      </c>
      <c r="PC1024">
        <v>735406970</v>
      </c>
      <c r="PI1024">
        <v>55483150</v>
      </c>
    </row>
    <row r="1025" spans="2:425">
      <c r="B1025" s="12">
        <v>44278</v>
      </c>
      <c r="C1025">
        <v>18060</v>
      </c>
      <c r="I1025">
        <v>23050</v>
      </c>
      <c r="J1025">
        <v>119630</v>
      </c>
      <c r="M1025">
        <v>22310900</v>
      </c>
      <c r="N1025">
        <v>15607110</v>
      </c>
      <c r="W1025">
        <v>178506420</v>
      </c>
      <c r="X1025">
        <v>416090</v>
      </c>
      <c r="AB1025">
        <v>79800</v>
      </c>
      <c r="AE1025">
        <v>369506220</v>
      </c>
      <c r="AL1025">
        <v>2863740</v>
      </c>
      <c r="AP1025">
        <v>2933020</v>
      </c>
      <c r="AU1025">
        <v>9096270</v>
      </c>
      <c r="AW1025">
        <v>139990</v>
      </c>
      <c r="BC1025">
        <v>835830</v>
      </c>
      <c r="BD1025">
        <v>186042760</v>
      </c>
      <c r="BF1025">
        <v>8445030</v>
      </c>
      <c r="BG1025">
        <v>92510</v>
      </c>
      <c r="BI1025">
        <v>24315060</v>
      </c>
      <c r="BK1025">
        <v>201382240</v>
      </c>
      <c r="BO1025">
        <v>196416580</v>
      </c>
      <c r="BQ1025">
        <v>4009620</v>
      </c>
      <c r="BV1025">
        <v>22900</v>
      </c>
      <c r="CC1025">
        <v>870890</v>
      </c>
      <c r="CG1025">
        <v>186780710</v>
      </c>
      <c r="CP1025">
        <v>150615780</v>
      </c>
      <c r="CQ1025">
        <v>38147840</v>
      </c>
      <c r="CU1025">
        <v>263750</v>
      </c>
      <c r="CY1025">
        <v>75807690</v>
      </c>
      <c r="CZ1025">
        <v>25304900</v>
      </c>
      <c r="DA1025">
        <v>419083410</v>
      </c>
      <c r="DL1025">
        <v>659270</v>
      </c>
      <c r="DM1025">
        <v>74850</v>
      </c>
      <c r="DN1025">
        <v>35900</v>
      </c>
      <c r="DX1025">
        <v>84000</v>
      </c>
      <c r="DY1025">
        <v>153020</v>
      </c>
      <c r="EC1025">
        <v>52287350</v>
      </c>
      <c r="EF1025">
        <v>2048190</v>
      </c>
      <c r="EH1025">
        <v>207030</v>
      </c>
      <c r="EY1025">
        <v>155850</v>
      </c>
      <c r="FA1025">
        <v>9501200</v>
      </c>
      <c r="FB1025">
        <v>240620</v>
      </c>
      <c r="FI1025">
        <v>1329170</v>
      </c>
      <c r="FJ1025">
        <v>279677820</v>
      </c>
      <c r="FK1025">
        <v>279114950</v>
      </c>
      <c r="FR1025">
        <v>179240</v>
      </c>
      <c r="FS1025">
        <v>359740</v>
      </c>
      <c r="FX1025">
        <v>28200</v>
      </c>
      <c r="GB1025">
        <v>87360</v>
      </c>
      <c r="GC1025">
        <v>6575330</v>
      </c>
      <c r="GG1025">
        <v>8197970</v>
      </c>
      <c r="GL1025">
        <v>30</v>
      </c>
      <c r="GN1025">
        <v>131820</v>
      </c>
      <c r="GT1025">
        <v>9280</v>
      </c>
      <c r="GY1025">
        <v>89078470</v>
      </c>
      <c r="HB1025">
        <v>286360</v>
      </c>
      <c r="HH1025">
        <v>257640</v>
      </c>
      <c r="HI1025">
        <v>32594210</v>
      </c>
      <c r="HL1025">
        <v>314020</v>
      </c>
      <c r="HT1025">
        <v>57200</v>
      </c>
      <c r="HU1025">
        <v>51500</v>
      </c>
      <c r="IB1025">
        <v>129080</v>
      </c>
      <c r="IC1025">
        <v>54239740</v>
      </c>
      <c r="IF1025">
        <v>141654140</v>
      </c>
      <c r="IG1025">
        <v>724419270</v>
      </c>
      <c r="IH1025">
        <v>15106930</v>
      </c>
      <c r="IL1025">
        <v>185920</v>
      </c>
      <c r="IN1025">
        <v>126470</v>
      </c>
      <c r="IT1025">
        <v>388090</v>
      </c>
      <c r="IW1025">
        <v>22144260</v>
      </c>
      <c r="IZ1025">
        <v>35657830</v>
      </c>
      <c r="JE1025">
        <v>17930</v>
      </c>
      <c r="JF1025">
        <v>31466750</v>
      </c>
      <c r="JG1025">
        <v>6233150</v>
      </c>
      <c r="JH1025">
        <v>1933610</v>
      </c>
      <c r="JL1025">
        <v>42140</v>
      </c>
      <c r="JO1025">
        <v>2192000</v>
      </c>
      <c r="JP1025">
        <v>1466366070</v>
      </c>
      <c r="JR1025">
        <v>527040</v>
      </c>
      <c r="JW1025">
        <v>198841760</v>
      </c>
      <c r="JX1025">
        <v>4873950</v>
      </c>
      <c r="JY1025">
        <v>2770</v>
      </c>
      <c r="KG1025">
        <v>382300</v>
      </c>
      <c r="KJ1025">
        <v>127530</v>
      </c>
      <c r="KK1025">
        <v>711936580</v>
      </c>
      <c r="KN1025">
        <v>261320</v>
      </c>
      <c r="KO1025">
        <v>59510</v>
      </c>
      <c r="KP1025">
        <v>1460</v>
      </c>
      <c r="KQ1025">
        <v>2361750</v>
      </c>
      <c r="KR1025">
        <v>4750</v>
      </c>
      <c r="KV1025">
        <v>115417700</v>
      </c>
      <c r="KZ1025">
        <v>591200</v>
      </c>
      <c r="LB1025">
        <v>181710</v>
      </c>
      <c r="LC1025">
        <v>73228810</v>
      </c>
      <c r="LF1025">
        <v>13570</v>
      </c>
      <c r="LH1025">
        <v>13677550</v>
      </c>
      <c r="LI1025">
        <v>2190040</v>
      </c>
      <c r="LJ1025">
        <v>123998940</v>
      </c>
      <c r="LN1025">
        <v>145940</v>
      </c>
      <c r="LR1025">
        <v>882020</v>
      </c>
      <c r="LV1025">
        <v>49990</v>
      </c>
      <c r="LW1025">
        <v>55207960</v>
      </c>
      <c r="MC1025">
        <v>75070</v>
      </c>
      <c r="MH1025">
        <v>11293400</v>
      </c>
      <c r="MK1025">
        <v>78520</v>
      </c>
      <c r="ML1025">
        <v>103810</v>
      </c>
      <c r="MM1025">
        <v>58178880</v>
      </c>
      <c r="MO1025">
        <v>1017150</v>
      </c>
      <c r="MQ1025">
        <v>338600</v>
      </c>
      <c r="MU1025">
        <v>5389600</v>
      </c>
      <c r="NC1025">
        <v>847500</v>
      </c>
      <c r="ND1025">
        <v>666160</v>
      </c>
      <c r="NI1025">
        <v>5743220</v>
      </c>
      <c r="NJ1025">
        <v>15550430</v>
      </c>
      <c r="NK1025">
        <v>4480590</v>
      </c>
      <c r="NL1025">
        <v>1820</v>
      </c>
      <c r="NN1025">
        <v>27198600</v>
      </c>
      <c r="NP1025">
        <v>802260</v>
      </c>
      <c r="NU1025">
        <v>1067950</v>
      </c>
      <c r="NX1025">
        <v>29872590</v>
      </c>
      <c r="OC1025">
        <v>18740</v>
      </c>
      <c r="OI1025">
        <v>7795060</v>
      </c>
      <c r="OJ1025">
        <v>183357760</v>
      </c>
      <c r="OL1025">
        <v>762630</v>
      </c>
      <c r="OW1025">
        <v>2036070</v>
      </c>
      <c r="PC1025">
        <v>812847010</v>
      </c>
      <c r="PI1025">
        <v>136895020</v>
      </c>
    </row>
    <row r="1026" spans="2:425">
      <c r="B1026" s="12">
        <v>44277</v>
      </c>
      <c r="C1026">
        <v>176750</v>
      </c>
      <c r="I1026">
        <v>70580</v>
      </c>
      <c r="J1026">
        <v>65000</v>
      </c>
      <c r="M1026">
        <v>26472040</v>
      </c>
      <c r="N1026">
        <v>7065730</v>
      </c>
      <c r="W1026">
        <v>89877660</v>
      </c>
      <c r="X1026">
        <v>1225720</v>
      </c>
      <c r="AB1026">
        <v>100810</v>
      </c>
      <c r="AE1026">
        <v>890791080</v>
      </c>
      <c r="AL1026">
        <v>2218360</v>
      </c>
      <c r="AP1026">
        <v>6179370</v>
      </c>
      <c r="AU1026">
        <v>9190350</v>
      </c>
      <c r="AW1026">
        <v>14340</v>
      </c>
      <c r="BC1026">
        <v>846140</v>
      </c>
      <c r="BD1026">
        <v>198606030</v>
      </c>
      <c r="BF1026">
        <v>22426070</v>
      </c>
      <c r="BG1026">
        <v>68940</v>
      </c>
      <c r="BI1026">
        <v>28783720</v>
      </c>
      <c r="BK1026">
        <v>139240740</v>
      </c>
      <c r="BO1026">
        <v>217657910</v>
      </c>
      <c r="BQ1026">
        <v>6381130</v>
      </c>
      <c r="BV1026">
        <v>366900</v>
      </c>
      <c r="CC1026">
        <v>1135240</v>
      </c>
      <c r="CG1026">
        <v>170197660</v>
      </c>
      <c r="CI1026">
        <v>36590</v>
      </c>
      <c r="CP1026">
        <v>51133220</v>
      </c>
      <c r="CQ1026">
        <v>24020950</v>
      </c>
      <c r="CY1026">
        <v>39757570</v>
      </c>
      <c r="CZ1026">
        <v>25040490</v>
      </c>
      <c r="DA1026">
        <v>344275540</v>
      </c>
      <c r="DL1026">
        <v>3287680</v>
      </c>
      <c r="DM1026">
        <v>75730</v>
      </c>
      <c r="DN1026">
        <v>27480</v>
      </c>
      <c r="DX1026">
        <v>122230</v>
      </c>
      <c r="DY1026">
        <v>434060</v>
      </c>
      <c r="EC1026">
        <v>47993360</v>
      </c>
      <c r="EF1026">
        <v>1422560</v>
      </c>
      <c r="EH1026">
        <v>101520</v>
      </c>
      <c r="EY1026">
        <v>107290</v>
      </c>
      <c r="FA1026">
        <v>2653500</v>
      </c>
      <c r="FB1026">
        <v>479050</v>
      </c>
      <c r="FE1026">
        <v>19180</v>
      </c>
      <c r="FI1026">
        <v>83150</v>
      </c>
      <c r="FJ1026">
        <v>347714570</v>
      </c>
      <c r="FK1026">
        <v>107316910</v>
      </c>
      <c r="FR1026">
        <v>789670</v>
      </c>
      <c r="FS1026">
        <v>355420</v>
      </c>
      <c r="FW1026">
        <v>1001800</v>
      </c>
      <c r="FX1026">
        <v>8940</v>
      </c>
      <c r="GB1026">
        <v>357690</v>
      </c>
      <c r="GC1026">
        <v>2167100</v>
      </c>
      <c r="GG1026">
        <v>4049790</v>
      </c>
      <c r="GL1026">
        <v>44100</v>
      </c>
      <c r="GN1026">
        <v>63330</v>
      </c>
      <c r="GT1026">
        <v>260</v>
      </c>
      <c r="GY1026">
        <v>84856090</v>
      </c>
      <c r="HB1026">
        <v>551590</v>
      </c>
      <c r="HH1026">
        <v>220700</v>
      </c>
      <c r="HI1026">
        <v>41718200</v>
      </c>
      <c r="HL1026">
        <v>861940</v>
      </c>
      <c r="HR1026">
        <v>8340</v>
      </c>
      <c r="HT1026">
        <v>146780</v>
      </c>
      <c r="HU1026">
        <v>91020</v>
      </c>
      <c r="IB1026">
        <v>110620</v>
      </c>
      <c r="IC1026">
        <v>63959560</v>
      </c>
      <c r="IF1026">
        <v>100186750</v>
      </c>
      <c r="IG1026">
        <v>428964390</v>
      </c>
      <c r="IH1026">
        <v>13737090</v>
      </c>
      <c r="IL1026">
        <v>69780</v>
      </c>
      <c r="IN1026">
        <v>98720</v>
      </c>
      <c r="IT1026">
        <v>1042140</v>
      </c>
      <c r="IW1026">
        <v>30890930</v>
      </c>
      <c r="IZ1026">
        <v>69419980</v>
      </c>
      <c r="JE1026">
        <v>480</v>
      </c>
      <c r="JF1026">
        <v>52619630</v>
      </c>
      <c r="JG1026">
        <v>12382190</v>
      </c>
      <c r="JH1026">
        <v>2428800</v>
      </c>
      <c r="JL1026">
        <v>12020</v>
      </c>
      <c r="JO1026">
        <v>883220</v>
      </c>
      <c r="JP1026">
        <v>897350870</v>
      </c>
      <c r="JR1026">
        <v>187800</v>
      </c>
      <c r="JW1026">
        <v>197404040</v>
      </c>
      <c r="JX1026">
        <v>2992380</v>
      </c>
      <c r="JY1026">
        <v>1580</v>
      </c>
      <c r="KG1026">
        <v>374850</v>
      </c>
      <c r="KJ1026">
        <v>371090</v>
      </c>
      <c r="KK1026">
        <v>636354820</v>
      </c>
      <c r="KN1026">
        <v>789540</v>
      </c>
      <c r="KO1026">
        <v>217530</v>
      </c>
      <c r="KP1026">
        <v>4620</v>
      </c>
      <c r="KQ1026">
        <v>1008670</v>
      </c>
      <c r="KR1026">
        <v>19200</v>
      </c>
      <c r="KV1026">
        <v>137280860</v>
      </c>
      <c r="KZ1026">
        <v>1125350</v>
      </c>
      <c r="LB1026">
        <v>894880</v>
      </c>
      <c r="LC1026">
        <v>51658410</v>
      </c>
      <c r="LF1026">
        <v>26950</v>
      </c>
      <c r="LH1026">
        <v>18986320</v>
      </c>
      <c r="LI1026">
        <v>2009540</v>
      </c>
      <c r="LJ1026">
        <v>94255930</v>
      </c>
      <c r="LN1026">
        <v>772820</v>
      </c>
      <c r="LR1026">
        <v>946110</v>
      </c>
      <c r="LV1026">
        <v>167230</v>
      </c>
      <c r="LW1026">
        <v>38778610</v>
      </c>
      <c r="MC1026">
        <v>4770</v>
      </c>
      <c r="MH1026">
        <v>12588750</v>
      </c>
      <c r="MK1026">
        <v>192190</v>
      </c>
      <c r="ML1026">
        <v>91960</v>
      </c>
      <c r="MM1026">
        <v>56012250</v>
      </c>
      <c r="MO1026">
        <v>1211860</v>
      </c>
      <c r="MQ1026">
        <v>235390</v>
      </c>
      <c r="MU1026">
        <v>6674450</v>
      </c>
      <c r="NC1026">
        <v>427900</v>
      </c>
      <c r="ND1026">
        <v>625410</v>
      </c>
      <c r="NI1026">
        <v>4194540</v>
      </c>
      <c r="NJ1026">
        <v>16897860</v>
      </c>
      <c r="NK1026">
        <v>8435520</v>
      </c>
      <c r="NL1026">
        <v>19870</v>
      </c>
      <c r="NN1026">
        <v>20954350</v>
      </c>
      <c r="NP1026">
        <v>283730</v>
      </c>
      <c r="NU1026">
        <v>1131730</v>
      </c>
      <c r="NX1026">
        <v>41710700</v>
      </c>
      <c r="OC1026">
        <v>11720</v>
      </c>
      <c r="OI1026">
        <v>20750100</v>
      </c>
      <c r="OJ1026">
        <v>172783680</v>
      </c>
      <c r="OL1026">
        <v>18080540</v>
      </c>
      <c r="OW1026">
        <v>2635430</v>
      </c>
      <c r="PC1026">
        <v>763466600</v>
      </c>
      <c r="PI1026">
        <v>36299500</v>
      </c>
    </row>
    <row r="1027" spans="2:425">
      <c r="B1027" s="12">
        <v>44274</v>
      </c>
      <c r="C1027">
        <v>75400</v>
      </c>
      <c r="I1027">
        <v>63970</v>
      </c>
      <c r="J1027">
        <v>183840</v>
      </c>
      <c r="M1027">
        <v>32585770</v>
      </c>
      <c r="N1027">
        <v>30559360</v>
      </c>
      <c r="W1027">
        <v>151853030</v>
      </c>
      <c r="X1027">
        <v>2211150</v>
      </c>
      <c r="AB1027">
        <v>20930</v>
      </c>
      <c r="AE1027">
        <v>745500020</v>
      </c>
      <c r="AL1027">
        <v>2253800</v>
      </c>
      <c r="AP1027">
        <v>3765270</v>
      </c>
      <c r="AU1027">
        <v>6516170</v>
      </c>
      <c r="AW1027">
        <v>148510</v>
      </c>
      <c r="BC1027">
        <v>639080</v>
      </c>
      <c r="BD1027">
        <v>449338820</v>
      </c>
      <c r="BF1027">
        <v>6200250</v>
      </c>
      <c r="BG1027">
        <v>63660</v>
      </c>
      <c r="BI1027">
        <v>164222050</v>
      </c>
      <c r="BK1027">
        <v>251543470</v>
      </c>
      <c r="BO1027">
        <v>472077800</v>
      </c>
      <c r="BQ1027">
        <v>7784490</v>
      </c>
      <c r="BV1027">
        <v>24640</v>
      </c>
      <c r="CC1027">
        <v>281210</v>
      </c>
      <c r="CG1027">
        <v>283159240</v>
      </c>
      <c r="CP1027">
        <v>141313140</v>
      </c>
      <c r="CQ1027">
        <v>29293240</v>
      </c>
      <c r="CU1027">
        <v>91410</v>
      </c>
      <c r="CY1027">
        <v>36883620</v>
      </c>
      <c r="CZ1027">
        <v>28897720</v>
      </c>
      <c r="DA1027">
        <v>543910950</v>
      </c>
      <c r="DL1027">
        <v>1968390</v>
      </c>
      <c r="DM1027">
        <v>64200</v>
      </c>
      <c r="DN1027">
        <v>92950</v>
      </c>
      <c r="DX1027">
        <v>65460</v>
      </c>
      <c r="DY1027">
        <v>827770</v>
      </c>
      <c r="EC1027">
        <v>61898360</v>
      </c>
      <c r="EF1027">
        <v>1065670</v>
      </c>
      <c r="EH1027">
        <v>205210</v>
      </c>
      <c r="EY1027">
        <v>392800</v>
      </c>
      <c r="FA1027">
        <v>2226430</v>
      </c>
      <c r="FB1027">
        <v>260020</v>
      </c>
      <c r="FE1027">
        <v>13200</v>
      </c>
      <c r="FI1027">
        <v>9720</v>
      </c>
      <c r="FJ1027">
        <v>505602700</v>
      </c>
      <c r="FK1027">
        <v>287132100</v>
      </c>
      <c r="FR1027">
        <v>292780</v>
      </c>
      <c r="FS1027">
        <v>11818700</v>
      </c>
      <c r="FX1027">
        <v>99440</v>
      </c>
      <c r="GB1027">
        <v>162280</v>
      </c>
      <c r="GC1027">
        <v>1711310</v>
      </c>
      <c r="GG1027">
        <v>2872750</v>
      </c>
      <c r="GL1027">
        <v>8290</v>
      </c>
      <c r="GN1027">
        <v>246830</v>
      </c>
      <c r="GT1027">
        <v>9630</v>
      </c>
      <c r="GY1027">
        <v>340083700</v>
      </c>
      <c r="HB1027">
        <v>796760</v>
      </c>
      <c r="HH1027">
        <v>282640</v>
      </c>
      <c r="HI1027">
        <v>47814770</v>
      </c>
      <c r="HL1027">
        <v>337840</v>
      </c>
      <c r="HT1027">
        <v>60960</v>
      </c>
      <c r="HU1027">
        <v>235540</v>
      </c>
      <c r="IB1027">
        <v>231470</v>
      </c>
      <c r="IC1027">
        <v>65504210</v>
      </c>
      <c r="ID1027">
        <v>73040</v>
      </c>
      <c r="IF1027">
        <v>153948730</v>
      </c>
      <c r="IG1027">
        <v>621851940</v>
      </c>
      <c r="IH1027">
        <v>10766490</v>
      </c>
      <c r="IL1027">
        <v>76040</v>
      </c>
      <c r="IN1027">
        <v>153260</v>
      </c>
      <c r="IT1027">
        <v>316510</v>
      </c>
      <c r="IW1027">
        <v>52394030</v>
      </c>
      <c r="IZ1027">
        <v>185678120</v>
      </c>
      <c r="JE1027">
        <v>12990</v>
      </c>
      <c r="JF1027">
        <v>45565500</v>
      </c>
      <c r="JG1027">
        <v>18587090</v>
      </c>
      <c r="JH1027">
        <v>3987910</v>
      </c>
      <c r="JL1027">
        <v>56010</v>
      </c>
      <c r="JO1027">
        <v>858610</v>
      </c>
      <c r="JP1027">
        <v>1744746600</v>
      </c>
      <c r="JR1027">
        <v>60590</v>
      </c>
      <c r="JW1027">
        <v>403025550</v>
      </c>
      <c r="JX1027">
        <v>3083310</v>
      </c>
      <c r="JY1027">
        <v>44670</v>
      </c>
      <c r="KG1027">
        <v>16000</v>
      </c>
      <c r="KJ1027">
        <v>1007620</v>
      </c>
      <c r="KK1027">
        <v>1066766720</v>
      </c>
      <c r="KN1027">
        <v>82360</v>
      </c>
      <c r="KO1027">
        <v>128090</v>
      </c>
      <c r="KP1027">
        <v>11410</v>
      </c>
      <c r="KQ1027">
        <v>1562510</v>
      </c>
      <c r="KR1027">
        <v>278290</v>
      </c>
      <c r="KV1027">
        <v>257290360</v>
      </c>
      <c r="KZ1027">
        <v>4560</v>
      </c>
      <c r="LB1027">
        <v>631280</v>
      </c>
      <c r="LC1027">
        <v>90962290</v>
      </c>
      <c r="LF1027">
        <v>403090</v>
      </c>
      <c r="LH1027">
        <v>31914350</v>
      </c>
      <c r="LI1027">
        <v>1738030</v>
      </c>
      <c r="LJ1027">
        <v>92664120</v>
      </c>
      <c r="LN1027">
        <v>974950</v>
      </c>
      <c r="LR1027">
        <v>1230620</v>
      </c>
      <c r="LV1027">
        <v>69660</v>
      </c>
      <c r="LW1027">
        <v>19924720</v>
      </c>
      <c r="MC1027">
        <v>26420</v>
      </c>
      <c r="MH1027">
        <v>14035490</v>
      </c>
      <c r="MK1027">
        <v>44580</v>
      </c>
      <c r="ML1027">
        <v>699450</v>
      </c>
      <c r="MM1027">
        <v>446917950</v>
      </c>
      <c r="MO1027">
        <v>2312030</v>
      </c>
      <c r="MQ1027">
        <v>217840</v>
      </c>
      <c r="MU1027">
        <v>8554580</v>
      </c>
      <c r="NC1027">
        <v>290750</v>
      </c>
      <c r="ND1027">
        <v>1127940</v>
      </c>
      <c r="NI1027">
        <v>11839660</v>
      </c>
      <c r="NJ1027">
        <v>15303000</v>
      </c>
      <c r="NK1027">
        <v>3536350</v>
      </c>
      <c r="NL1027">
        <v>29210</v>
      </c>
      <c r="NN1027">
        <v>23028880</v>
      </c>
      <c r="NP1027">
        <v>349720</v>
      </c>
      <c r="NU1027">
        <v>836240</v>
      </c>
      <c r="NX1027">
        <v>117199190</v>
      </c>
      <c r="OI1027">
        <v>11742220</v>
      </c>
      <c r="OJ1027">
        <v>298588470</v>
      </c>
      <c r="OL1027">
        <v>227700</v>
      </c>
      <c r="OW1027">
        <v>1241030</v>
      </c>
      <c r="PC1027">
        <v>1260509960</v>
      </c>
      <c r="PI1027">
        <v>56983790</v>
      </c>
    </row>
    <row r="1028" spans="2:425">
      <c r="B1028" s="12">
        <v>44273</v>
      </c>
      <c r="C1028">
        <v>14680</v>
      </c>
      <c r="I1028">
        <v>263350</v>
      </c>
      <c r="J1028">
        <v>125290</v>
      </c>
      <c r="M1028">
        <v>22211760</v>
      </c>
      <c r="N1028">
        <v>7590520</v>
      </c>
      <c r="W1028">
        <v>111687930</v>
      </c>
      <c r="X1028">
        <v>1938930</v>
      </c>
      <c r="AB1028">
        <v>7700</v>
      </c>
      <c r="AE1028">
        <v>455753110</v>
      </c>
      <c r="AL1028">
        <v>1148240</v>
      </c>
      <c r="AP1028">
        <v>2996770</v>
      </c>
      <c r="AU1028">
        <v>6360330</v>
      </c>
      <c r="AW1028">
        <v>51780</v>
      </c>
      <c r="BC1028">
        <v>923940</v>
      </c>
      <c r="BD1028">
        <v>261052970</v>
      </c>
      <c r="BF1028">
        <v>16952420</v>
      </c>
      <c r="BG1028">
        <v>289780</v>
      </c>
      <c r="BI1028">
        <v>37402320</v>
      </c>
      <c r="BK1028">
        <v>188709840</v>
      </c>
      <c r="BO1028">
        <v>245888380</v>
      </c>
      <c r="BQ1028">
        <v>9108940</v>
      </c>
      <c r="BV1028">
        <v>2270</v>
      </c>
      <c r="CC1028">
        <v>689800</v>
      </c>
      <c r="CG1028">
        <v>343507630</v>
      </c>
      <c r="CP1028">
        <v>115635740</v>
      </c>
      <c r="CQ1028">
        <v>26580300</v>
      </c>
      <c r="CU1028">
        <v>605220</v>
      </c>
      <c r="CY1028">
        <v>17506490</v>
      </c>
      <c r="CZ1028">
        <v>12722330</v>
      </c>
      <c r="DA1028">
        <v>446560290</v>
      </c>
      <c r="DL1028">
        <v>678490</v>
      </c>
      <c r="DM1028">
        <v>160030</v>
      </c>
      <c r="DN1028">
        <v>63520</v>
      </c>
      <c r="DX1028">
        <v>110690</v>
      </c>
      <c r="DY1028">
        <v>697270</v>
      </c>
      <c r="EC1028">
        <v>63855120</v>
      </c>
      <c r="EF1028">
        <v>2299270</v>
      </c>
      <c r="EH1028">
        <v>79110</v>
      </c>
      <c r="EY1028">
        <v>35820</v>
      </c>
      <c r="FA1028">
        <v>1263010</v>
      </c>
      <c r="FB1028">
        <v>26980</v>
      </c>
      <c r="FJ1028">
        <v>470351940</v>
      </c>
      <c r="FK1028">
        <v>201742930</v>
      </c>
      <c r="FR1028">
        <v>416770</v>
      </c>
      <c r="FS1028">
        <v>176780</v>
      </c>
      <c r="FW1028">
        <v>550000</v>
      </c>
      <c r="FX1028">
        <v>9080</v>
      </c>
      <c r="GB1028">
        <v>188310</v>
      </c>
      <c r="GC1028">
        <v>1554000</v>
      </c>
      <c r="GG1028">
        <v>6063340</v>
      </c>
      <c r="GL1028">
        <v>32880</v>
      </c>
      <c r="GN1028">
        <v>31130</v>
      </c>
      <c r="GT1028">
        <v>3500</v>
      </c>
      <c r="GY1028">
        <v>87879320</v>
      </c>
      <c r="HB1028">
        <v>3190150</v>
      </c>
      <c r="HH1028">
        <v>93970</v>
      </c>
      <c r="HI1028">
        <v>87490560</v>
      </c>
      <c r="HL1028">
        <v>381780</v>
      </c>
      <c r="HT1028">
        <v>160760</v>
      </c>
      <c r="IB1028">
        <v>219100</v>
      </c>
      <c r="IC1028">
        <v>49107640</v>
      </c>
      <c r="IF1028">
        <v>93641370</v>
      </c>
      <c r="IG1028">
        <v>440068630</v>
      </c>
      <c r="IH1028">
        <v>8018110</v>
      </c>
      <c r="IL1028">
        <v>46400</v>
      </c>
      <c r="IN1028">
        <v>56920</v>
      </c>
      <c r="IT1028">
        <v>185660</v>
      </c>
      <c r="IW1028">
        <v>30545640</v>
      </c>
      <c r="IZ1028">
        <v>69159260</v>
      </c>
      <c r="JE1028">
        <v>204560</v>
      </c>
      <c r="JF1028">
        <v>30796270</v>
      </c>
      <c r="JG1028">
        <v>5280550</v>
      </c>
      <c r="JH1028">
        <v>2032690</v>
      </c>
      <c r="JL1028">
        <v>20000</v>
      </c>
      <c r="JO1028">
        <v>1278520</v>
      </c>
      <c r="JP1028">
        <v>1198733450</v>
      </c>
      <c r="JR1028">
        <v>351670</v>
      </c>
      <c r="JW1028">
        <v>204911350</v>
      </c>
      <c r="JX1028">
        <v>1989430</v>
      </c>
      <c r="JY1028">
        <v>79130</v>
      </c>
      <c r="KG1028">
        <v>40000</v>
      </c>
      <c r="KJ1028">
        <v>399470</v>
      </c>
      <c r="KK1028">
        <v>712706060</v>
      </c>
      <c r="KN1028">
        <v>142230</v>
      </c>
      <c r="KO1028">
        <v>56520</v>
      </c>
      <c r="KP1028">
        <v>73500</v>
      </c>
      <c r="KQ1028">
        <v>559560</v>
      </c>
      <c r="KR1028">
        <v>41120</v>
      </c>
      <c r="KV1028">
        <v>231767530</v>
      </c>
      <c r="KZ1028">
        <v>14960</v>
      </c>
      <c r="LB1028">
        <v>478970</v>
      </c>
      <c r="LC1028">
        <v>64377810</v>
      </c>
      <c r="LF1028">
        <v>485970</v>
      </c>
      <c r="LH1028">
        <v>21716260</v>
      </c>
      <c r="LI1028">
        <v>3149910</v>
      </c>
      <c r="LJ1028">
        <v>123340480</v>
      </c>
      <c r="LN1028">
        <v>238380</v>
      </c>
      <c r="LR1028">
        <v>759710</v>
      </c>
      <c r="LV1028">
        <v>438110</v>
      </c>
      <c r="LW1028">
        <v>21590990</v>
      </c>
      <c r="MC1028">
        <v>56580</v>
      </c>
      <c r="MH1028">
        <v>9438610</v>
      </c>
      <c r="MK1028">
        <v>34540</v>
      </c>
      <c r="ML1028">
        <v>391030</v>
      </c>
      <c r="MM1028">
        <v>83563430</v>
      </c>
      <c r="MO1028">
        <v>1226800</v>
      </c>
      <c r="MQ1028">
        <v>462880</v>
      </c>
      <c r="MU1028">
        <v>7395560</v>
      </c>
      <c r="NC1028">
        <v>757390</v>
      </c>
      <c r="ND1028">
        <v>825130</v>
      </c>
      <c r="NI1028">
        <v>6108110</v>
      </c>
      <c r="NJ1028">
        <v>12801670</v>
      </c>
      <c r="NK1028">
        <v>3935850</v>
      </c>
      <c r="NL1028">
        <v>216170</v>
      </c>
      <c r="NN1028">
        <v>40227560</v>
      </c>
      <c r="NP1028">
        <v>303390</v>
      </c>
      <c r="NU1028">
        <v>512940</v>
      </c>
      <c r="NX1028">
        <v>36096770</v>
      </c>
      <c r="OC1028">
        <v>35960</v>
      </c>
      <c r="OI1028">
        <v>9839560</v>
      </c>
      <c r="OJ1028">
        <v>278461730</v>
      </c>
      <c r="OL1028">
        <v>46670</v>
      </c>
      <c r="OW1028">
        <v>1553290</v>
      </c>
      <c r="PC1028">
        <v>933614850</v>
      </c>
      <c r="PI1028">
        <v>30847340</v>
      </c>
    </row>
    <row r="1029" spans="2:425">
      <c r="B1029" s="12">
        <v>44272</v>
      </c>
      <c r="C1029">
        <v>210</v>
      </c>
      <c r="I1029">
        <v>3610</v>
      </c>
      <c r="J1029">
        <v>104540</v>
      </c>
      <c r="M1029">
        <v>17850100</v>
      </c>
      <c r="N1029">
        <v>26350170</v>
      </c>
      <c r="W1029">
        <v>108864050</v>
      </c>
      <c r="X1029">
        <v>27861230</v>
      </c>
      <c r="AB1029">
        <v>35140</v>
      </c>
      <c r="AE1029">
        <v>357918360</v>
      </c>
      <c r="AL1029">
        <v>777200</v>
      </c>
      <c r="AP1029">
        <v>3577600</v>
      </c>
      <c r="AU1029">
        <v>11884240</v>
      </c>
      <c r="AW1029">
        <v>20680</v>
      </c>
      <c r="BC1029">
        <v>1106430</v>
      </c>
      <c r="BD1029">
        <v>249654590</v>
      </c>
      <c r="BF1029">
        <v>8627500</v>
      </c>
      <c r="BG1029">
        <v>251810</v>
      </c>
      <c r="BI1029">
        <v>37635720</v>
      </c>
      <c r="BK1029">
        <v>201450180</v>
      </c>
      <c r="BO1029">
        <v>243989890</v>
      </c>
      <c r="BQ1029">
        <v>7091070</v>
      </c>
      <c r="BV1029">
        <v>533000</v>
      </c>
      <c r="CC1029">
        <v>3091300</v>
      </c>
      <c r="CG1029">
        <v>220485340</v>
      </c>
      <c r="CI1029">
        <v>1090</v>
      </c>
      <c r="CP1029">
        <v>100358450</v>
      </c>
      <c r="CQ1029">
        <v>39065840</v>
      </c>
      <c r="CU1029">
        <v>203810</v>
      </c>
      <c r="CY1029">
        <v>9222550</v>
      </c>
      <c r="CZ1029">
        <v>28255530</v>
      </c>
      <c r="DA1029">
        <v>434666460</v>
      </c>
      <c r="DL1029">
        <v>855440</v>
      </c>
      <c r="DM1029">
        <v>235630</v>
      </c>
      <c r="DN1029">
        <v>33710</v>
      </c>
      <c r="DX1029">
        <v>345440</v>
      </c>
      <c r="DY1029">
        <v>2060520</v>
      </c>
      <c r="EC1029">
        <v>57716330</v>
      </c>
      <c r="EF1029">
        <v>1806900</v>
      </c>
      <c r="EH1029">
        <v>47640</v>
      </c>
      <c r="EY1029">
        <v>163740</v>
      </c>
      <c r="FA1029">
        <v>1929580</v>
      </c>
      <c r="FB1029">
        <v>453650</v>
      </c>
      <c r="FE1029">
        <v>1320</v>
      </c>
      <c r="FI1029">
        <v>106000</v>
      </c>
      <c r="FJ1029">
        <v>405909470</v>
      </c>
      <c r="FK1029">
        <v>163162600</v>
      </c>
      <c r="FR1029">
        <v>715570</v>
      </c>
      <c r="FS1029">
        <v>1001770</v>
      </c>
      <c r="FX1029">
        <v>110670</v>
      </c>
      <c r="GB1029">
        <v>287520</v>
      </c>
      <c r="GC1029">
        <v>562390</v>
      </c>
      <c r="GG1029">
        <v>3667980</v>
      </c>
      <c r="GL1029">
        <v>9140</v>
      </c>
      <c r="GN1029">
        <v>14250</v>
      </c>
      <c r="GY1029">
        <v>100070490</v>
      </c>
      <c r="HB1029">
        <v>364480</v>
      </c>
      <c r="HH1029">
        <v>175140</v>
      </c>
      <c r="HI1029">
        <v>40345870</v>
      </c>
      <c r="HL1029">
        <v>489960</v>
      </c>
      <c r="HR1029">
        <v>51680</v>
      </c>
      <c r="HT1029">
        <v>103580</v>
      </c>
      <c r="HU1029">
        <v>121340</v>
      </c>
      <c r="IB1029">
        <v>72030</v>
      </c>
      <c r="IC1029">
        <v>110713190</v>
      </c>
      <c r="ID1029">
        <v>24000</v>
      </c>
      <c r="IF1029">
        <v>78878240</v>
      </c>
      <c r="IG1029">
        <v>357946670</v>
      </c>
      <c r="IH1029">
        <v>8825260</v>
      </c>
      <c r="IL1029">
        <v>223220</v>
      </c>
      <c r="IN1029">
        <v>524070</v>
      </c>
      <c r="IT1029">
        <v>549340</v>
      </c>
      <c r="IW1029">
        <v>29689830</v>
      </c>
      <c r="IZ1029">
        <v>109584400</v>
      </c>
      <c r="JE1029">
        <v>7830</v>
      </c>
      <c r="JF1029">
        <v>52634610</v>
      </c>
      <c r="JG1029">
        <v>4049760</v>
      </c>
      <c r="JH1029">
        <v>2045760</v>
      </c>
      <c r="JL1029">
        <v>10690</v>
      </c>
      <c r="JO1029">
        <v>1685340</v>
      </c>
      <c r="JP1029">
        <v>804611480</v>
      </c>
      <c r="JR1029">
        <v>639590</v>
      </c>
      <c r="JW1029">
        <v>235781450</v>
      </c>
      <c r="JX1029">
        <v>5165930</v>
      </c>
      <c r="KG1029">
        <v>327400</v>
      </c>
      <c r="KJ1029">
        <v>596360</v>
      </c>
      <c r="KK1029">
        <v>641232180</v>
      </c>
      <c r="KN1029">
        <v>124770</v>
      </c>
      <c r="KO1029">
        <v>315080</v>
      </c>
      <c r="KP1029">
        <v>46590</v>
      </c>
      <c r="KQ1029">
        <v>1196300</v>
      </c>
      <c r="KR1029">
        <v>18000</v>
      </c>
      <c r="KV1029">
        <v>136616790</v>
      </c>
      <c r="KZ1029">
        <v>190590</v>
      </c>
      <c r="LB1029">
        <v>342030</v>
      </c>
      <c r="LC1029">
        <v>57448740</v>
      </c>
      <c r="LF1029">
        <v>529960</v>
      </c>
      <c r="LH1029">
        <v>12337670</v>
      </c>
      <c r="LI1029">
        <v>2817630</v>
      </c>
      <c r="LJ1029">
        <v>103741000</v>
      </c>
      <c r="LN1029">
        <v>171430</v>
      </c>
      <c r="LR1029">
        <v>2316960</v>
      </c>
      <c r="LV1029">
        <v>195320</v>
      </c>
      <c r="LW1029">
        <v>24510820</v>
      </c>
      <c r="MC1029">
        <v>101000</v>
      </c>
      <c r="MH1029">
        <v>8363430</v>
      </c>
      <c r="MK1029">
        <v>403420</v>
      </c>
      <c r="ML1029">
        <v>722020</v>
      </c>
      <c r="MM1029">
        <v>85919210</v>
      </c>
      <c r="MO1029">
        <v>2152700</v>
      </c>
      <c r="MQ1029">
        <v>238060</v>
      </c>
      <c r="MU1029">
        <v>7724780</v>
      </c>
      <c r="NC1029">
        <v>2877900</v>
      </c>
      <c r="ND1029">
        <v>476260</v>
      </c>
      <c r="NI1029">
        <v>4986460</v>
      </c>
      <c r="NJ1029">
        <v>18782540</v>
      </c>
      <c r="NK1029">
        <v>4781410</v>
      </c>
      <c r="NL1029">
        <v>171600</v>
      </c>
      <c r="NN1029">
        <v>18053980</v>
      </c>
      <c r="NP1029">
        <v>722110</v>
      </c>
      <c r="NU1029">
        <v>637800</v>
      </c>
      <c r="NX1029">
        <v>52530980</v>
      </c>
      <c r="OC1029">
        <v>1750</v>
      </c>
      <c r="OI1029">
        <v>6041670</v>
      </c>
      <c r="OJ1029">
        <v>555812480</v>
      </c>
      <c r="OL1029">
        <v>554580</v>
      </c>
      <c r="OW1029">
        <v>1697410</v>
      </c>
      <c r="PC1029">
        <v>1250280010</v>
      </c>
      <c r="PI1029">
        <v>50185590</v>
      </c>
    </row>
    <row r="1030" spans="2:425">
      <c r="B1030" s="12">
        <v>44271</v>
      </c>
      <c r="C1030">
        <v>8880</v>
      </c>
      <c r="I1030">
        <v>280000</v>
      </c>
      <c r="J1030">
        <v>438830</v>
      </c>
      <c r="M1030">
        <v>50910980</v>
      </c>
      <c r="N1030">
        <v>7350110</v>
      </c>
      <c r="W1030">
        <v>230843580</v>
      </c>
      <c r="X1030">
        <v>2338710</v>
      </c>
      <c r="AB1030">
        <v>63840</v>
      </c>
      <c r="AE1030">
        <v>177022540</v>
      </c>
      <c r="AL1030">
        <v>2771820</v>
      </c>
      <c r="AP1030">
        <v>2382430</v>
      </c>
      <c r="AU1030">
        <v>4741480</v>
      </c>
      <c r="AW1030">
        <v>3000</v>
      </c>
      <c r="BC1030">
        <v>1510290</v>
      </c>
      <c r="BD1030">
        <v>273718070</v>
      </c>
      <c r="BF1030">
        <v>5230010</v>
      </c>
      <c r="BG1030">
        <v>79830</v>
      </c>
      <c r="BI1030">
        <v>25231970</v>
      </c>
      <c r="BK1030">
        <v>150518170</v>
      </c>
      <c r="BO1030">
        <v>220932180</v>
      </c>
      <c r="BQ1030">
        <v>14199880</v>
      </c>
      <c r="BV1030">
        <v>28840</v>
      </c>
      <c r="CC1030">
        <v>3759840</v>
      </c>
      <c r="CG1030">
        <v>249381570</v>
      </c>
      <c r="CI1030">
        <v>5940</v>
      </c>
      <c r="CP1030">
        <v>103232220</v>
      </c>
      <c r="CQ1030">
        <v>54479310</v>
      </c>
      <c r="CU1030">
        <v>156280</v>
      </c>
      <c r="CY1030">
        <v>10739880</v>
      </c>
      <c r="CZ1030">
        <v>28848710</v>
      </c>
      <c r="DA1030">
        <v>405901250</v>
      </c>
      <c r="DL1030">
        <v>302010</v>
      </c>
      <c r="DM1030">
        <v>104180</v>
      </c>
      <c r="DN1030">
        <v>43610</v>
      </c>
      <c r="DX1030">
        <v>84860</v>
      </c>
      <c r="DY1030">
        <v>16880</v>
      </c>
      <c r="EC1030">
        <v>53177350</v>
      </c>
      <c r="EF1030">
        <v>309500</v>
      </c>
      <c r="EH1030">
        <v>650300</v>
      </c>
      <c r="EY1030">
        <v>90440</v>
      </c>
      <c r="FA1030">
        <v>1263290</v>
      </c>
      <c r="FB1030">
        <v>119860</v>
      </c>
      <c r="FI1030">
        <v>10050</v>
      </c>
      <c r="FJ1030">
        <v>419556170</v>
      </c>
      <c r="FK1030">
        <v>250040430</v>
      </c>
      <c r="FR1030">
        <v>798310</v>
      </c>
      <c r="FS1030">
        <v>181810</v>
      </c>
      <c r="FX1030">
        <v>4580</v>
      </c>
      <c r="GB1030">
        <v>264240</v>
      </c>
      <c r="GC1030">
        <v>1137680</v>
      </c>
      <c r="GG1030">
        <v>7423090</v>
      </c>
      <c r="GN1030">
        <v>154360</v>
      </c>
      <c r="GT1030">
        <v>8990</v>
      </c>
      <c r="GY1030">
        <v>99254060</v>
      </c>
      <c r="HB1030">
        <v>1111280</v>
      </c>
      <c r="HH1030">
        <v>561250</v>
      </c>
      <c r="HI1030">
        <v>59899670</v>
      </c>
      <c r="HL1030">
        <v>567020</v>
      </c>
      <c r="HT1030">
        <v>307560</v>
      </c>
      <c r="HU1030">
        <v>22440</v>
      </c>
      <c r="IB1030">
        <v>129270</v>
      </c>
      <c r="IC1030">
        <v>61961260</v>
      </c>
      <c r="ID1030">
        <v>49740</v>
      </c>
      <c r="IF1030">
        <v>75296450</v>
      </c>
      <c r="IG1030">
        <v>394333100</v>
      </c>
      <c r="IH1030">
        <v>12843160</v>
      </c>
      <c r="IL1030">
        <v>369920</v>
      </c>
      <c r="IN1030">
        <v>119350</v>
      </c>
      <c r="IT1030">
        <v>540170</v>
      </c>
      <c r="IW1030">
        <v>35987430</v>
      </c>
      <c r="IZ1030">
        <v>61197590</v>
      </c>
      <c r="JE1030">
        <v>70</v>
      </c>
      <c r="JF1030">
        <v>42064690</v>
      </c>
      <c r="JG1030">
        <v>4474670</v>
      </c>
      <c r="JH1030">
        <v>2110490</v>
      </c>
      <c r="JL1030">
        <v>2020</v>
      </c>
      <c r="JO1030">
        <v>1749600</v>
      </c>
      <c r="JP1030">
        <v>892134130</v>
      </c>
      <c r="JR1030">
        <v>1005210</v>
      </c>
      <c r="JW1030">
        <v>224870810</v>
      </c>
      <c r="JX1030">
        <v>22659590</v>
      </c>
      <c r="JY1030">
        <v>44640</v>
      </c>
      <c r="KG1030">
        <v>182350</v>
      </c>
      <c r="KJ1030">
        <v>266690</v>
      </c>
      <c r="KK1030">
        <v>604172490</v>
      </c>
      <c r="KN1030">
        <v>265860</v>
      </c>
      <c r="KO1030">
        <v>126730</v>
      </c>
      <c r="KP1030">
        <v>17040</v>
      </c>
      <c r="KQ1030">
        <v>784740</v>
      </c>
      <c r="KR1030">
        <v>32930</v>
      </c>
      <c r="KV1030">
        <v>247761500</v>
      </c>
      <c r="KZ1030">
        <v>79640</v>
      </c>
      <c r="LB1030">
        <v>317290</v>
      </c>
      <c r="LC1030">
        <v>57044840</v>
      </c>
      <c r="LF1030">
        <v>11036470</v>
      </c>
      <c r="LH1030">
        <v>17590930</v>
      </c>
      <c r="LI1030">
        <v>891920</v>
      </c>
      <c r="LJ1030">
        <v>96594160</v>
      </c>
      <c r="LN1030">
        <v>630570</v>
      </c>
      <c r="LR1030">
        <v>1045510</v>
      </c>
      <c r="LV1030">
        <v>70870</v>
      </c>
      <c r="LW1030">
        <v>30499920</v>
      </c>
      <c r="MC1030">
        <v>143220</v>
      </c>
      <c r="MH1030">
        <v>10153760</v>
      </c>
      <c r="MK1030">
        <v>182720</v>
      </c>
      <c r="ML1030">
        <v>65180</v>
      </c>
      <c r="MM1030">
        <v>69032850</v>
      </c>
      <c r="MO1030">
        <v>314110</v>
      </c>
      <c r="MQ1030">
        <v>156150</v>
      </c>
      <c r="MU1030">
        <v>9333130</v>
      </c>
      <c r="NC1030">
        <v>9220650</v>
      </c>
      <c r="ND1030">
        <v>937570</v>
      </c>
      <c r="NI1030">
        <v>10557870</v>
      </c>
      <c r="NJ1030">
        <v>19612040</v>
      </c>
      <c r="NK1030">
        <v>3938810</v>
      </c>
      <c r="NL1030">
        <v>85800</v>
      </c>
      <c r="NN1030">
        <v>23229530</v>
      </c>
      <c r="NP1030">
        <v>210830</v>
      </c>
      <c r="NU1030">
        <v>281380</v>
      </c>
      <c r="NX1030">
        <v>32562500</v>
      </c>
      <c r="OC1030">
        <v>46500</v>
      </c>
      <c r="OI1030">
        <v>15052040</v>
      </c>
      <c r="OJ1030">
        <v>343514800</v>
      </c>
      <c r="OL1030">
        <v>5568580</v>
      </c>
      <c r="OW1030">
        <v>1002650</v>
      </c>
      <c r="PC1030">
        <v>856702600</v>
      </c>
      <c r="PI1030">
        <v>62048450</v>
      </c>
    </row>
    <row r="1031" spans="2:425">
      <c r="B1031" s="12">
        <v>44270</v>
      </c>
      <c r="C1031">
        <v>3570</v>
      </c>
      <c r="I1031">
        <v>150830</v>
      </c>
      <c r="J1031">
        <v>519670</v>
      </c>
      <c r="M1031">
        <v>18968400</v>
      </c>
      <c r="N1031">
        <v>8428970</v>
      </c>
      <c r="W1031">
        <v>90438390</v>
      </c>
      <c r="X1031">
        <v>2878190</v>
      </c>
      <c r="AB1031">
        <v>285790</v>
      </c>
      <c r="AE1031">
        <v>205687280</v>
      </c>
      <c r="AL1031">
        <v>4849340</v>
      </c>
      <c r="AP1031">
        <v>3214280</v>
      </c>
      <c r="AU1031">
        <v>4243090</v>
      </c>
      <c r="AW1031">
        <v>101510</v>
      </c>
      <c r="BC1031">
        <v>1316360</v>
      </c>
      <c r="BD1031">
        <v>223798990</v>
      </c>
      <c r="BF1031">
        <v>8591840</v>
      </c>
      <c r="BG1031">
        <v>272700</v>
      </c>
      <c r="BI1031">
        <v>18190610</v>
      </c>
      <c r="BK1031">
        <v>139536390</v>
      </c>
      <c r="BO1031">
        <v>195357500</v>
      </c>
      <c r="BQ1031">
        <v>10778290</v>
      </c>
      <c r="BV1031">
        <v>24860</v>
      </c>
      <c r="CC1031">
        <v>11858560</v>
      </c>
      <c r="CG1031">
        <v>202605160</v>
      </c>
      <c r="CI1031">
        <v>233220</v>
      </c>
      <c r="CP1031">
        <v>89298820</v>
      </c>
      <c r="CQ1031">
        <v>26085060</v>
      </c>
      <c r="CU1031">
        <v>91450</v>
      </c>
      <c r="CY1031">
        <v>14470960</v>
      </c>
      <c r="CZ1031">
        <v>49824020</v>
      </c>
      <c r="DA1031">
        <v>328129920</v>
      </c>
      <c r="DL1031">
        <v>3947410</v>
      </c>
      <c r="DM1031">
        <v>16630</v>
      </c>
      <c r="DN1031">
        <v>48180</v>
      </c>
      <c r="DX1031">
        <v>52940</v>
      </c>
      <c r="DY1031">
        <v>73880</v>
      </c>
      <c r="EC1031">
        <v>47827140</v>
      </c>
      <c r="EF1031">
        <v>332810</v>
      </c>
      <c r="EH1031">
        <v>3230520</v>
      </c>
      <c r="EY1031">
        <v>397830</v>
      </c>
      <c r="FA1031">
        <v>1766480</v>
      </c>
      <c r="FB1031">
        <v>161330</v>
      </c>
      <c r="FE1031">
        <v>24020</v>
      </c>
      <c r="FI1031">
        <v>16070</v>
      </c>
      <c r="FJ1031">
        <v>464580550</v>
      </c>
      <c r="FK1031">
        <v>243180910</v>
      </c>
      <c r="FR1031">
        <v>429410</v>
      </c>
      <c r="FS1031">
        <v>1408950</v>
      </c>
      <c r="FX1031">
        <v>2310</v>
      </c>
      <c r="GB1031">
        <v>212090</v>
      </c>
      <c r="GC1031">
        <v>2544410</v>
      </c>
      <c r="GG1031">
        <v>5036720</v>
      </c>
      <c r="GL1031">
        <v>29560</v>
      </c>
      <c r="GN1031">
        <v>150110</v>
      </c>
      <c r="GT1031">
        <v>26700</v>
      </c>
      <c r="GY1031">
        <v>120023690</v>
      </c>
      <c r="HB1031">
        <v>642620</v>
      </c>
      <c r="HH1031">
        <v>118370</v>
      </c>
      <c r="HI1031">
        <v>50755810</v>
      </c>
      <c r="HL1031">
        <v>263920</v>
      </c>
      <c r="HT1031">
        <v>122860</v>
      </c>
      <c r="HU1031">
        <v>66360</v>
      </c>
      <c r="IB1031">
        <v>133300</v>
      </c>
      <c r="IC1031">
        <v>52780030</v>
      </c>
      <c r="IF1031">
        <v>57366070</v>
      </c>
      <c r="IG1031">
        <v>274099830</v>
      </c>
      <c r="IH1031">
        <v>8191520</v>
      </c>
      <c r="IL1031">
        <v>1077700</v>
      </c>
      <c r="IN1031">
        <v>460020</v>
      </c>
      <c r="IT1031">
        <v>684430</v>
      </c>
      <c r="IW1031">
        <v>29632960</v>
      </c>
      <c r="IZ1031">
        <v>43379130</v>
      </c>
      <c r="JE1031">
        <v>35860</v>
      </c>
      <c r="JF1031">
        <v>24649040</v>
      </c>
      <c r="JG1031">
        <v>3857720</v>
      </c>
      <c r="JH1031">
        <v>3107640</v>
      </c>
      <c r="JL1031">
        <v>29480</v>
      </c>
      <c r="JO1031">
        <v>1245320</v>
      </c>
      <c r="JP1031">
        <v>740209560</v>
      </c>
      <c r="JR1031">
        <v>829750</v>
      </c>
      <c r="JW1031">
        <v>157013790</v>
      </c>
      <c r="JX1031">
        <v>9558870</v>
      </c>
      <c r="KG1031">
        <v>249400</v>
      </c>
      <c r="KJ1031">
        <v>415000</v>
      </c>
      <c r="KK1031">
        <v>560622840</v>
      </c>
      <c r="KN1031">
        <v>196500</v>
      </c>
      <c r="KO1031">
        <v>155280</v>
      </c>
      <c r="KP1031">
        <v>10870</v>
      </c>
      <c r="KQ1031">
        <v>2528380</v>
      </c>
      <c r="KR1031">
        <v>96420</v>
      </c>
      <c r="KV1031">
        <v>142018630</v>
      </c>
      <c r="KZ1031">
        <v>124020</v>
      </c>
      <c r="LB1031">
        <v>2177630</v>
      </c>
      <c r="LC1031">
        <v>46944580</v>
      </c>
      <c r="LF1031">
        <v>329130</v>
      </c>
      <c r="LH1031">
        <v>7784820</v>
      </c>
      <c r="LI1031">
        <v>1418490</v>
      </c>
      <c r="LJ1031">
        <v>86486150</v>
      </c>
      <c r="LN1031">
        <v>1098680</v>
      </c>
      <c r="LR1031">
        <v>1297240</v>
      </c>
      <c r="LV1031">
        <v>382270</v>
      </c>
      <c r="LW1031">
        <v>27280940</v>
      </c>
      <c r="MC1031">
        <v>6530</v>
      </c>
      <c r="MH1031">
        <v>9407510</v>
      </c>
      <c r="MK1031">
        <v>85210</v>
      </c>
      <c r="ML1031">
        <v>67600</v>
      </c>
      <c r="MM1031">
        <v>84799370</v>
      </c>
      <c r="MO1031">
        <v>160970</v>
      </c>
      <c r="MQ1031">
        <v>525120</v>
      </c>
      <c r="MU1031">
        <v>4230120</v>
      </c>
      <c r="NC1031">
        <v>953940</v>
      </c>
      <c r="ND1031">
        <v>670230</v>
      </c>
      <c r="NI1031">
        <v>6228110</v>
      </c>
      <c r="NJ1031">
        <v>22996550</v>
      </c>
      <c r="NK1031">
        <v>5302870</v>
      </c>
      <c r="NL1031">
        <v>515680</v>
      </c>
      <c r="NN1031">
        <v>21392790</v>
      </c>
      <c r="NP1031">
        <v>624280</v>
      </c>
      <c r="NU1031">
        <v>482610</v>
      </c>
      <c r="NX1031">
        <v>50522880</v>
      </c>
      <c r="OC1031">
        <v>24730</v>
      </c>
      <c r="OI1031">
        <v>15615460</v>
      </c>
      <c r="OJ1031">
        <v>396354490</v>
      </c>
      <c r="OL1031">
        <v>1029670</v>
      </c>
      <c r="OW1031">
        <v>1167090</v>
      </c>
      <c r="PC1031">
        <v>686397420</v>
      </c>
      <c r="PI1031">
        <v>51192130</v>
      </c>
    </row>
    <row r="1032" spans="2:425">
      <c r="B1032" s="12">
        <v>44267</v>
      </c>
      <c r="C1032">
        <v>3870</v>
      </c>
      <c r="I1032">
        <v>84490</v>
      </c>
      <c r="J1032">
        <v>37760</v>
      </c>
      <c r="M1032">
        <v>19262610</v>
      </c>
      <c r="N1032">
        <v>7468970</v>
      </c>
      <c r="W1032">
        <v>187161960</v>
      </c>
      <c r="X1032">
        <v>526060</v>
      </c>
      <c r="AB1032">
        <v>12860</v>
      </c>
      <c r="AE1032">
        <v>154417320</v>
      </c>
      <c r="AL1032">
        <v>1906240</v>
      </c>
      <c r="AP1032">
        <v>1632980</v>
      </c>
      <c r="AU1032">
        <v>6798850</v>
      </c>
      <c r="AW1032">
        <v>7400</v>
      </c>
      <c r="BC1032">
        <v>624210</v>
      </c>
      <c r="BD1032">
        <v>206982280</v>
      </c>
      <c r="BF1032">
        <v>9717000</v>
      </c>
      <c r="BG1032">
        <v>29730</v>
      </c>
      <c r="BI1032">
        <v>35821550</v>
      </c>
      <c r="BK1032">
        <v>148337510</v>
      </c>
      <c r="BO1032">
        <v>312958930</v>
      </c>
      <c r="BQ1032">
        <v>800040</v>
      </c>
      <c r="BV1032">
        <v>170</v>
      </c>
      <c r="CC1032">
        <v>658080</v>
      </c>
      <c r="CG1032">
        <v>186470290</v>
      </c>
      <c r="CI1032">
        <v>75530</v>
      </c>
      <c r="CP1032">
        <v>68936960</v>
      </c>
      <c r="CQ1032">
        <v>21417000</v>
      </c>
      <c r="CU1032">
        <v>108110</v>
      </c>
      <c r="CY1032">
        <v>11871940</v>
      </c>
      <c r="CZ1032">
        <v>36245840</v>
      </c>
      <c r="DA1032">
        <v>415661180</v>
      </c>
      <c r="DL1032">
        <v>1305700</v>
      </c>
      <c r="DM1032">
        <v>29900</v>
      </c>
      <c r="DN1032">
        <v>75390</v>
      </c>
      <c r="DX1032">
        <v>58270</v>
      </c>
      <c r="DY1032">
        <v>151420</v>
      </c>
      <c r="EC1032">
        <v>56711770</v>
      </c>
      <c r="EF1032">
        <v>652890</v>
      </c>
      <c r="EH1032">
        <v>1571020</v>
      </c>
      <c r="EY1032">
        <v>70050</v>
      </c>
      <c r="FA1032">
        <v>2271830</v>
      </c>
      <c r="FB1032">
        <v>287580</v>
      </c>
      <c r="FE1032">
        <v>6800</v>
      </c>
      <c r="FI1032">
        <v>78250</v>
      </c>
      <c r="FJ1032">
        <v>419605850</v>
      </c>
      <c r="FK1032">
        <v>245555750</v>
      </c>
      <c r="FR1032">
        <v>743660</v>
      </c>
      <c r="FS1032">
        <v>379970</v>
      </c>
      <c r="FX1032">
        <v>53150</v>
      </c>
      <c r="GB1032">
        <v>48240</v>
      </c>
      <c r="GC1032">
        <v>2590270</v>
      </c>
      <c r="GG1032">
        <v>8287450</v>
      </c>
      <c r="GN1032">
        <v>55870</v>
      </c>
      <c r="GT1032">
        <v>1060</v>
      </c>
      <c r="GY1032">
        <v>63836110</v>
      </c>
      <c r="HB1032">
        <v>2061530</v>
      </c>
      <c r="HH1032">
        <v>40820</v>
      </c>
      <c r="HI1032">
        <v>40915020</v>
      </c>
      <c r="HL1032">
        <v>287600</v>
      </c>
      <c r="HR1032">
        <v>2720</v>
      </c>
      <c r="HT1032">
        <v>14320</v>
      </c>
      <c r="HU1032">
        <v>50100</v>
      </c>
      <c r="IB1032">
        <v>1336450</v>
      </c>
      <c r="IC1032">
        <v>66408730</v>
      </c>
      <c r="IF1032">
        <v>65342310</v>
      </c>
      <c r="IG1032">
        <v>314802820</v>
      </c>
      <c r="IH1032">
        <v>7066700</v>
      </c>
      <c r="IL1032">
        <v>90990</v>
      </c>
      <c r="IN1032">
        <v>880840</v>
      </c>
      <c r="IT1032">
        <v>498840</v>
      </c>
      <c r="IW1032">
        <v>25494690</v>
      </c>
      <c r="IZ1032">
        <v>32793860</v>
      </c>
      <c r="JE1032">
        <v>102550</v>
      </c>
      <c r="JF1032">
        <v>25565020</v>
      </c>
      <c r="JG1032">
        <v>6611900</v>
      </c>
      <c r="JH1032">
        <v>1084400</v>
      </c>
      <c r="JL1032">
        <v>6600</v>
      </c>
      <c r="JO1032">
        <v>1450040</v>
      </c>
      <c r="JP1032">
        <v>751176430</v>
      </c>
      <c r="JR1032">
        <v>423950</v>
      </c>
      <c r="JW1032">
        <v>214936150</v>
      </c>
      <c r="JX1032">
        <v>16004210</v>
      </c>
      <c r="JY1032">
        <v>31180</v>
      </c>
      <c r="KG1032">
        <v>151000</v>
      </c>
      <c r="KJ1032">
        <v>26960</v>
      </c>
      <c r="KK1032">
        <v>664650300</v>
      </c>
      <c r="KN1032">
        <v>560880</v>
      </c>
      <c r="KO1032">
        <v>239850</v>
      </c>
      <c r="KP1032">
        <v>126810</v>
      </c>
      <c r="KQ1032">
        <v>2422390</v>
      </c>
      <c r="KR1032">
        <v>7920</v>
      </c>
      <c r="KV1032">
        <v>161041340</v>
      </c>
      <c r="KZ1032">
        <v>217180</v>
      </c>
      <c r="LB1032">
        <v>408100</v>
      </c>
      <c r="LC1032">
        <v>39456240</v>
      </c>
      <c r="LF1032">
        <v>182990</v>
      </c>
      <c r="LH1032">
        <v>12430240</v>
      </c>
      <c r="LI1032">
        <v>2153790</v>
      </c>
      <c r="LJ1032">
        <v>78363260</v>
      </c>
      <c r="LN1032">
        <v>218800</v>
      </c>
      <c r="LR1032">
        <v>1052580</v>
      </c>
      <c r="LV1032">
        <v>227800</v>
      </c>
      <c r="LW1032">
        <v>13205110</v>
      </c>
      <c r="MC1032">
        <v>230040</v>
      </c>
      <c r="MH1032">
        <v>10225620</v>
      </c>
      <c r="MK1032">
        <v>85050</v>
      </c>
      <c r="ML1032">
        <v>9810</v>
      </c>
      <c r="MM1032">
        <v>44494760</v>
      </c>
      <c r="MO1032">
        <v>42770</v>
      </c>
      <c r="MQ1032">
        <v>496280</v>
      </c>
      <c r="MU1032">
        <v>3976910</v>
      </c>
      <c r="NC1032">
        <v>631950</v>
      </c>
      <c r="ND1032">
        <v>414200</v>
      </c>
      <c r="NI1032">
        <v>30630950</v>
      </c>
      <c r="NJ1032">
        <v>27089900</v>
      </c>
      <c r="NK1032">
        <v>4296720</v>
      </c>
      <c r="NL1032">
        <v>118070</v>
      </c>
      <c r="NN1032">
        <v>21225300</v>
      </c>
      <c r="NP1032">
        <v>968020</v>
      </c>
      <c r="NU1032">
        <v>570240</v>
      </c>
      <c r="NX1032">
        <v>51887860</v>
      </c>
      <c r="OC1032">
        <v>36630</v>
      </c>
      <c r="OI1032">
        <v>13961540</v>
      </c>
      <c r="OJ1032">
        <v>401511660</v>
      </c>
      <c r="OL1032">
        <v>189580</v>
      </c>
      <c r="OW1032">
        <v>976350</v>
      </c>
      <c r="PC1032">
        <v>669819300</v>
      </c>
      <c r="PI1032">
        <v>57494810</v>
      </c>
    </row>
    <row r="1033" spans="2:425">
      <c r="B1033" s="12">
        <v>44266</v>
      </c>
      <c r="C1033">
        <v>7710</v>
      </c>
      <c r="I1033">
        <v>127440</v>
      </c>
      <c r="J1033">
        <v>94800</v>
      </c>
      <c r="M1033">
        <v>31872360</v>
      </c>
      <c r="N1033">
        <v>10773150</v>
      </c>
      <c r="W1033">
        <v>226237910</v>
      </c>
      <c r="X1033">
        <v>1609390</v>
      </c>
      <c r="AB1033">
        <v>60430</v>
      </c>
      <c r="AE1033">
        <v>130792540</v>
      </c>
      <c r="AL1033">
        <v>351030</v>
      </c>
      <c r="AP1033">
        <v>3279040</v>
      </c>
      <c r="AU1033">
        <v>17162440</v>
      </c>
      <c r="AW1033">
        <v>28700</v>
      </c>
      <c r="BC1033">
        <v>947040</v>
      </c>
      <c r="BD1033">
        <v>202600350</v>
      </c>
      <c r="BF1033">
        <v>9011860</v>
      </c>
      <c r="BG1033">
        <v>105490</v>
      </c>
      <c r="BI1033">
        <v>31927850</v>
      </c>
      <c r="BK1033">
        <v>212797520</v>
      </c>
      <c r="BO1033">
        <v>186588870</v>
      </c>
      <c r="BQ1033">
        <v>1660920</v>
      </c>
      <c r="BV1033">
        <v>54610</v>
      </c>
      <c r="CC1033">
        <v>567500</v>
      </c>
      <c r="CG1033">
        <v>254616020</v>
      </c>
      <c r="CI1033">
        <v>33540</v>
      </c>
      <c r="CP1033">
        <v>101305160</v>
      </c>
      <c r="CQ1033">
        <v>50334100</v>
      </c>
      <c r="CU1033">
        <v>118830</v>
      </c>
      <c r="CY1033">
        <v>27241170</v>
      </c>
      <c r="CZ1033">
        <v>22612120</v>
      </c>
      <c r="DA1033">
        <v>395018360</v>
      </c>
      <c r="DL1033">
        <v>962410</v>
      </c>
      <c r="DM1033">
        <v>28550</v>
      </c>
      <c r="DN1033">
        <v>79290</v>
      </c>
      <c r="DX1033">
        <v>606600</v>
      </c>
      <c r="DY1033">
        <v>275450</v>
      </c>
      <c r="EC1033">
        <v>73829710</v>
      </c>
      <c r="EF1033">
        <v>1048530</v>
      </c>
      <c r="EH1033">
        <v>204120</v>
      </c>
      <c r="EY1033">
        <v>97810</v>
      </c>
      <c r="FA1033">
        <v>1419110</v>
      </c>
      <c r="FB1033">
        <v>722830</v>
      </c>
      <c r="FE1033">
        <v>1500</v>
      </c>
      <c r="FI1033">
        <v>83820</v>
      </c>
      <c r="FJ1033">
        <v>510936640</v>
      </c>
      <c r="FK1033">
        <v>163827540</v>
      </c>
      <c r="FR1033">
        <v>1143710</v>
      </c>
      <c r="FS1033">
        <v>219070</v>
      </c>
      <c r="FX1033">
        <v>36000</v>
      </c>
      <c r="GB1033">
        <v>336690</v>
      </c>
      <c r="GC1033">
        <v>2256150</v>
      </c>
      <c r="GG1033">
        <v>12695520</v>
      </c>
      <c r="GL1033">
        <v>1290</v>
      </c>
      <c r="GN1033">
        <v>689610</v>
      </c>
      <c r="GT1033">
        <v>21650</v>
      </c>
      <c r="GY1033">
        <v>96711650</v>
      </c>
      <c r="HB1033">
        <v>818220</v>
      </c>
      <c r="HH1033">
        <v>339150</v>
      </c>
      <c r="HI1033">
        <v>42412700</v>
      </c>
      <c r="HL1033">
        <v>867100</v>
      </c>
      <c r="HT1033">
        <v>21480</v>
      </c>
      <c r="HU1033">
        <v>73190</v>
      </c>
      <c r="IB1033">
        <v>197160</v>
      </c>
      <c r="IC1033">
        <v>127648430</v>
      </c>
      <c r="ID1033">
        <v>27090</v>
      </c>
      <c r="IF1033">
        <v>114832590</v>
      </c>
      <c r="IG1033">
        <v>519385270</v>
      </c>
      <c r="IH1033">
        <v>12229810</v>
      </c>
      <c r="IL1033">
        <v>29570</v>
      </c>
      <c r="IN1033">
        <v>163300</v>
      </c>
      <c r="IT1033">
        <v>672410</v>
      </c>
      <c r="IW1033">
        <v>36635220</v>
      </c>
      <c r="IZ1033">
        <v>49657580</v>
      </c>
      <c r="JE1033">
        <v>8870</v>
      </c>
      <c r="JF1033">
        <v>74341840</v>
      </c>
      <c r="JG1033">
        <v>5722790</v>
      </c>
      <c r="JH1033">
        <v>2643660</v>
      </c>
      <c r="JL1033">
        <v>16480</v>
      </c>
      <c r="JO1033">
        <v>1270820</v>
      </c>
      <c r="JP1033">
        <v>764626780</v>
      </c>
      <c r="JR1033">
        <v>209720</v>
      </c>
      <c r="JW1033">
        <v>376866460</v>
      </c>
      <c r="JX1033">
        <v>5044260</v>
      </c>
      <c r="KG1033">
        <v>73900</v>
      </c>
      <c r="KJ1033">
        <v>499490</v>
      </c>
      <c r="KK1033">
        <v>750294880</v>
      </c>
      <c r="KN1033">
        <v>397690</v>
      </c>
      <c r="KO1033">
        <v>226060</v>
      </c>
      <c r="KP1033">
        <v>46820</v>
      </c>
      <c r="KQ1033">
        <v>598300</v>
      </c>
      <c r="KR1033">
        <v>19990</v>
      </c>
      <c r="KV1033">
        <v>270150900</v>
      </c>
      <c r="KZ1033">
        <v>225020</v>
      </c>
      <c r="LB1033">
        <v>656700</v>
      </c>
      <c r="LC1033">
        <v>74220130</v>
      </c>
      <c r="LF1033">
        <v>34970</v>
      </c>
      <c r="LH1033">
        <v>25365860</v>
      </c>
      <c r="LI1033">
        <v>4198030</v>
      </c>
      <c r="LJ1033">
        <v>150541390</v>
      </c>
      <c r="LN1033">
        <v>1667000</v>
      </c>
      <c r="LR1033">
        <v>2985920</v>
      </c>
      <c r="LV1033">
        <v>122730</v>
      </c>
      <c r="LW1033">
        <v>25792790</v>
      </c>
      <c r="MC1033">
        <v>116520</v>
      </c>
      <c r="MH1033">
        <v>25791840</v>
      </c>
      <c r="MK1033">
        <v>109570</v>
      </c>
      <c r="ML1033">
        <v>56170</v>
      </c>
      <c r="MM1033">
        <v>78729680</v>
      </c>
      <c r="MO1033">
        <v>210470</v>
      </c>
      <c r="MQ1033">
        <v>543780</v>
      </c>
      <c r="MU1033">
        <v>6819220</v>
      </c>
      <c r="NC1033">
        <v>932030</v>
      </c>
      <c r="ND1033">
        <v>1174820</v>
      </c>
      <c r="NI1033">
        <v>4471660</v>
      </c>
      <c r="NJ1033">
        <v>59644280</v>
      </c>
      <c r="NK1033">
        <v>6060370</v>
      </c>
      <c r="NL1033">
        <v>2580</v>
      </c>
      <c r="NN1033">
        <v>29717670</v>
      </c>
      <c r="NP1033">
        <v>710800</v>
      </c>
      <c r="NU1033">
        <v>936030</v>
      </c>
      <c r="NX1033">
        <v>54986070</v>
      </c>
      <c r="OC1033">
        <v>21860</v>
      </c>
      <c r="OI1033">
        <v>25011570</v>
      </c>
      <c r="OJ1033">
        <v>758244930</v>
      </c>
      <c r="OL1033">
        <v>748760</v>
      </c>
      <c r="OW1033">
        <v>1458390</v>
      </c>
      <c r="PC1033">
        <v>1105207890</v>
      </c>
      <c r="PI1033">
        <v>31329900</v>
      </c>
    </row>
    <row r="1034" spans="2:425">
      <c r="B1034" s="12">
        <v>44265</v>
      </c>
      <c r="C1034">
        <v>16490</v>
      </c>
      <c r="I1034">
        <v>194190</v>
      </c>
      <c r="J1034">
        <v>360880</v>
      </c>
      <c r="M1034">
        <v>25764800</v>
      </c>
      <c r="N1034">
        <v>8032690</v>
      </c>
      <c r="W1034">
        <v>215483930</v>
      </c>
      <c r="X1034">
        <v>1514690</v>
      </c>
      <c r="AB1034">
        <v>26070</v>
      </c>
      <c r="AE1034">
        <v>391893860</v>
      </c>
      <c r="AL1034">
        <v>430850</v>
      </c>
      <c r="AP1034">
        <v>5702360</v>
      </c>
      <c r="AU1034">
        <v>10163070</v>
      </c>
      <c r="AW1034">
        <v>5320</v>
      </c>
      <c r="BC1034">
        <v>754860</v>
      </c>
      <c r="BD1034">
        <v>315717420</v>
      </c>
      <c r="BF1034">
        <v>9969690</v>
      </c>
      <c r="BG1034">
        <v>127680</v>
      </c>
      <c r="BI1034">
        <v>49293500</v>
      </c>
      <c r="BK1034">
        <v>216922290</v>
      </c>
      <c r="BO1034">
        <v>220183680</v>
      </c>
      <c r="BQ1034">
        <v>2511400</v>
      </c>
      <c r="BV1034">
        <v>520</v>
      </c>
      <c r="CC1034">
        <v>73296950</v>
      </c>
      <c r="CG1034">
        <v>202151700</v>
      </c>
      <c r="CP1034">
        <v>80827970</v>
      </c>
      <c r="CQ1034">
        <v>50386690</v>
      </c>
      <c r="CU1034">
        <v>102290</v>
      </c>
      <c r="CY1034">
        <v>22629640</v>
      </c>
      <c r="CZ1034">
        <v>25236240</v>
      </c>
      <c r="DA1034">
        <v>394759890</v>
      </c>
      <c r="DL1034">
        <v>1384060</v>
      </c>
      <c r="DM1034">
        <v>6030</v>
      </c>
      <c r="DN1034">
        <v>14050</v>
      </c>
      <c r="DX1034">
        <v>26560</v>
      </c>
      <c r="DY1034">
        <v>277360</v>
      </c>
      <c r="EC1034">
        <v>62753310</v>
      </c>
      <c r="EF1034">
        <v>621790</v>
      </c>
      <c r="EH1034">
        <v>546380</v>
      </c>
      <c r="EY1034">
        <v>170840</v>
      </c>
      <c r="FA1034">
        <v>3709970</v>
      </c>
      <c r="FB1034">
        <v>1151890</v>
      </c>
      <c r="FI1034">
        <v>849120</v>
      </c>
      <c r="FJ1034">
        <v>450998780</v>
      </c>
      <c r="FK1034">
        <v>229211780</v>
      </c>
      <c r="FR1034">
        <v>1629420</v>
      </c>
      <c r="FS1034">
        <v>297760</v>
      </c>
      <c r="FX1034">
        <v>3690</v>
      </c>
      <c r="GB1034">
        <v>362100</v>
      </c>
      <c r="GC1034">
        <v>3163400</v>
      </c>
      <c r="GG1034">
        <v>7451160</v>
      </c>
      <c r="GL1034">
        <v>210</v>
      </c>
      <c r="GN1034">
        <v>333140</v>
      </c>
      <c r="GT1034">
        <v>20000</v>
      </c>
      <c r="GY1034">
        <v>175983770</v>
      </c>
      <c r="HB1034">
        <v>972340</v>
      </c>
      <c r="HH1034">
        <v>320560</v>
      </c>
      <c r="HI1034">
        <v>52839960</v>
      </c>
      <c r="HL1034">
        <v>1049080</v>
      </c>
      <c r="HR1034">
        <v>154620</v>
      </c>
      <c r="HT1034">
        <v>18020</v>
      </c>
      <c r="IB1034">
        <v>573610</v>
      </c>
      <c r="IC1034">
        <v>64864540</v>
      </c>
      <c r="IF1034">
        <v>148727240</v>
      </c>
      <c r="IG1034">
        <v>407696660</v>
      </c>
      <c r="IH1034">
        <v>11826510</v>
      </c>
      <c r="IL1034">
        <v>64670</v>
      </c>
      <c r="IN1034">
        <v>701910</v>
      </c>
      <c r="IT1034">
        <v>652790</v>
      </c>
      <c r="IW1034">
        <v>34114470</v>
      </c>
      <c r="IZ1034">
        <v>51386350</v>
      </c>
      <c r="JE1034">
        <v>2040</v>
      </c>
      <c r="JF1034">
        <v>25715200</v>
      </c>
      <c r="JG1034">
        <v>5262230</v>
      </c>
      <c r="JH1034">
        <v>700040</v>
      </c>
      <c r="JL1034">
        <v>12600</v>
      </c>
      <c r="JO1034">
        <v>9115500</v>
      </c>
      <c r="JP1034">
        <v>780323140</v>
      </c>
      <c r="JR1034">
        <v>300140</v>
      </c>
      <c r="JW1034">
        <v>195972380</v>
      </c>
      <c r="JX1034">
        <v>5115780</v>
      </c>
      <c r="KG1034">
        <v>513000</v>
      </c>
      <c r="KJ1034">
        <v>125660</v>
      </c>
      <c r="KK1034">
        <v>640423510</v>
      </c>
      <c r="KN1034">
        <v>303000</v>
      </c>
      <c r="KO1034">
        <v>36110</v>
      </c>
      <c r="KP1034">
        <v>248010</v>
      </c>
      <c r="KQ1034">
        <v>980080</v>
      </c>
      <c r="KR1034">
        <v>14930</v>
      </c>
      <c r="KV1034">
        <v>253958360</v>
      </c>
      <c r="KZ1034">
        <v>114000</v>
      </c>
      <c r="LB1034">
        <v>453410</v>
      </c>
      <c r="LC1034">
        <v>72253560</v>
      </c>
      <c r="LF1034">
        <v>19940</v>
      </c>
      <c r="LH1034">
        <v>11401070</v>
      </c>
      <c r="LI1034">
        <v>1769280</v>
      </c>
      <c r="LJ1034">
        <v>97957570</v>
      </c>
      <c r="LN1034">
        <v>471110</v>
      </c>
      <c r="LR1034">
        <v>828210</v>
      </c>
      <c r="LV1034">
        <v>341570</v>
      </c>
      <c r="LW1034">
        <v>27040120</v>
      </c>
      <c r="MC1034">
        <v>132920</v>
      </c>
      <c r="MH1034">
        <v>12351680</v>
      </c>
      <c r="MK1034">
        <v>133210</v>
      </c>
      <c r="ML1034">
        <v>12360</v>
      </c>
      <c r="MM1034">
        <v>64570060</v>
      </c>
      <c r="MO1034">
        <v>260150</v>
      </c>
      <c r="MQ1034">
        <v>296330</v>
      </c>
      <c r="MU1034">
        <v>5599280</v>
      </c>
      <c r="NC1034">
        <v>1289320</v>
      </c>
      <c r="ND1034">
        <v>1723020</v>
      </c>
      <c r="NI1034">
        <v>6172500</v>
      </c>
      <c r="NJ1034">
        <v>90004890</v>
      </c>
      <c r="NK1034">
        <v>4629040</v>
      </c>
      <c r="NL1034">
        <v>21020</v>
      </c>
      <c r="NN1034">
        <v>25856200</v>
      </c>
      <c r="NP1034">
        <v>1224440</v>
      </c>
      <c r="NU1034">
        <v>580340</v>
      </c>
      <c r="NX1034">
        <v>57041430</v>
      </c>
      <c r="OC1034">
        <v>180820</v>
      </c>
      <c r="OI1034">
        <v>15163410</v>
      </c>
      <c r="OJ1034">
        <v>412212100</v>
      </c>
      <c r="OL1034">
        <v>1514480</v>
      </c>
      <c r="OW1034">
        <v>1036360</v>
      </c>
      <c r="PC1034">
        <v>803754460</v>
      </c>
      <c r="PI1034">
        <v>25300430</v>
      </c>
    </row>
    <row r="1035" spans="2:425">
      <c r="B1035" s="12">
        <v>44264</v>
      </c>
      <c r="C1035">
        <v>840</v>
      </c>
      <c r="I1035">
        <v>73930</v>
      </c>
      <c r="J1035">
        <v>344290</v>
      </c>
      <c r="M1035">
        <v>36803840</v>
      </c>
      <c r="N1035">
        <v>3796250</v>
      </c>
      <c r="W1035">
        <v>150351140</v>
      </c>
      <c r="X1035">
        <v>10192660</v>
      </c>
      <c r="AB1035">
        <v>126070</v>
      </c>
      <c r="AE1035">
        <v>157205770</v>
      </c>
      <c r="AL1035">
        <v>322750</v>
      </c>
      <c r="AP1035">
        <v>4562830</v>
      </c>
      <c r="AU1035">
        <v>10232280</v>
      </c>
      <c r="AW1035">
        <v>110350</v>
      </c>
      <c r="BC1035">
        <v>789590</v>
      </c>
      <c r="BD1035">
        <v>191195700</v>
      </c>
      <c r="BF1035">
        <v>10716210</v>
      </c>
      <c r="BG1035">
        <v>66430</v>
      </c>
      <c r="BI1035">
        <v>38799830</v>
      </c>
      <c r="BK1035">
        <v>142310770</v>
      </c>
      <c r="BO1035">
        <v>241148040</v>
      </c>
      <c r="BQ1035">
        <v>4944410</v>
      </c>
      <c r="BV1035">
        <v>131690</v>
      </c>
      <c r="CC1035">
        <v>291210</v>
      </c>
      <c r="CG1035">
        <v>284171180</v>
      </c>
      <c r="CI1035">
        <v>11760</v>
      </c>
      <c r="CP1035">
        <v>82092250</v>
      </c>
      <c r="CQ1035">
        <v>42228230</v>
      </c>
      <c r="CU1035">
        <v>103830</v>
      </c>
      <c r="CY1035">
        <v>17300440</v>
      </c>
      <c r="CZ1035">
        <v>25931040</v>
      </c>
      <c r="DA1035">
        <v>391713950</v>
      </c>
      <c r="DL1035">
        <v>4570930</v>
      </c>
      <c r="DM1035">
        <v>7480</v>
      </c>
      <c r="DN1035">
        <v>52820</v>
      </c>
      <c r="DX1035">
        <v>16240</v>
      </c>
      <c r="DY1035">
        <v>223290</v>
      </c>
      <c r="EC1035">
        <v>60063230</v>
      </c>
      <c r="EF1035">
        <v>131210</v>
      </c>
      <c r="EH1035">
        <v>303380</v>
      </c>
      <c r="EY1035">
        <v>173010</v>
      </c>
      <c r="FA1035">
        <v>3169890</v>
      </c>
      <c r="FB1035">
        <v>157190</v>
      </c>
      <c r="FI1035">
        <v>7150</v>
      </c>
      <c r="FJ1035">
        <v>421679320</v>
      </c>
      <c r="FK1035">
        <v>312890840</v>
      </c>
      <c r="FR1035">
        <v>2247440</v>
      </c>
      <c r="FS1035">
        <v>883050</v>
      </c>
      <c r="FX1035">
        <v>910</v>
      </c>
      <c r="GB1035">
        <v>269660</v>
      </c>
      <c r="GC1035">
        <v>6475260</v>
      </c>
      <c r="GG1035">
        <v>14042300</v>
      </c>
      <c r="GL1035">
        <v>18600</v>
      </c>
      <c r="GN1035">
        <v>251890</v>
      </c>
      <c r="GT1035">
        <v>21180</v>
      </c>
      <c r="GY1035">
        <v>186085520</v>
      </c>
      <c r="HB1035">
        <v>995550</v>
      </c>
      <c r="HH1035">
        <v>167500</v>
      </c>
      <c r="HI1035">
        <v>54055540</v>
      </c>
      <c r="HL1035">
        <v>1055480</v>
      </c>
      <c r="HR1035">
        <v>49340</v>
      </c>
      <c r="HT1035">
        <v>97080</v>
      </c>
      <c r="HU1035">
        <v>133290</v>
      </c>
      <c r="IB1035">
        <v>1503810</v>
      </c>
      <c r="IC1035">
        <v>55064990</v>
      </c>
      <c r="ID1035">
        <v>36070</v>
      </c>
      <c r="IF1035">
        <v>87298700</v>
      </c>
      <c r="IG1035">
        <v>312228900</v>
      </c>
      <c r="IH1035">
        <v>16835830</v>
      </c>
      <c r="IL1035">
        <v>81250</v>
      </c>
      <c r="IN1035">
        <v>451560</v>
      </c>
      <c r="IT1035">
        <v>918040</v>
      </c>
      <c r="IW1035">
        <v>49773040</v>
      </c>
      <c r="IZ1035">
        <v>84923550</v>
      </c>
      <c r="JE1035">
        <v>780</v>
      </c>
      <c r="JF1035">
        <v>25179610</v>
      </c>
      <c r="JG1035">
        <v>4855210</v>
      </c>
      <c r="JH1035">
        <v>1954510</v>
      </c>
      <c r="JL1035">
        <v>8840</v>
      </c>
      <c r="JO1035">
        <v>1131810</v>
      </c>
      <c r="JP1035">
        <v>754810420</v>
      </c>
      <c r="JR1035">
        <v>304630</v>
      </c>
      <c r="JW1035">
        <v>186083450</v>
      </c>
      <c r="JX1035">
        <v>5021010</v>
      </c>
      <c r="KG1035">
        <v>400050</v>
      </c>
      <c r="KJ1035">
        <v>122720</v>
      </c>
      <c r="KK1035">
        <v>1011347080</v>
      </c>
      <c r="KN1035">
        <v>189880</v>
      </c>
      <c r="KO1035">
        <v>2420</v>
      </c>
      <c r="KP1035">
        <v>190450</v>
      </c>
      <c r="KQ1035">
        <v>1311470</v>
      </c>
      <c r="KR1035">
        <v>59510</v>
      </c>
      <c r="KV1035">
        <v>464122700</v>
      </c>
      <c r="KZ1035">
        <v>73970</v>
      </c>
      <c r="LB1035">
        <v>647070</v>
      </c>
      <c r="LC1035">
        <v>61957230</v>
      </c>
      <c r="LF1035">
        <v>28920</v>
      </c>
      <c r="LH1035">
        <v>29068820</v>
      </c>
      <c r="LI1035">
        <v>2488130</v>
      </c>
      <c r="LJ1035">
        <v>87826060</v>
      </c>
      <c r="LN1035">
        <v>591150</v>
      </c>
      <c r="LR1035">
        <v>2231960</v>
      </c>
      <c r="LV1035">
        <v>131500</v>
      </c>
      <c r="LW1035">
        <v>29753670</v>
      </c>
      <c r="MC1035">
        <v>59220</v>
      </c>
      <c r="MH1035">
        <v>29582310</v>
      </c>
      <c r="MK1035">
        <v>212060</v>
      </c>
      <c r="ML1035">
        <v>131130</v>
      </c>
      <c r="MM1035">
        <v>84474070</v>
      </c>
      <c r="MO1035">
        <v>73900</v>
      </c>
      <c r="MQ1035">
        <v>386990</v>
      </c>
      <c r="MU1035">
        <v>4992620</v>
      </c>
      <c r="NC1035">
        <v>785770</v>
      </c>
      <c r="ND1035">
        <v>3531010</v>
      </c>
      <c r="NI1035">
        <v>10728100</v>
      </c>
      <c r="NJ1035">
        <v>31336390</v>
      </c>
      <c r="NK1035">
        <v>6898010</v>
      </c>
      <c r="NL1035">
        <v>30010</v>
      </c>
      <c r="NN1035">
        <v>58033270</v>
      </c>
      <c r="NP1035">
        <v>414760</v>
      </c>
      <c r="NU1035">
        <v>632450</v>
      </c>
      <c r="NX1035">
        <v>61815830</v>
      </c>
      <c r="OC1035">
        <v>63960</v>
      </c>
      <c r="OI1035">
        <v>23662620</v>
      </c>
      <c r="OJ1035">
        <v>539429280</v>
      </c>
      <c r="OL1035">
        <v>1273210</v>
      </c>
      <c r="OW1035">
        <v>1098630</v>
      </c>
      <c r="PC1035">
        <v>1187932200</v>
      </c>
      <c r="PI1035">
        <v>20216870</v>
      </c>
    </row>
    <row r="1036" spans="2:425">
      <c r="B1036" s="12">
        <v>44263</v>
      </c>
      <c r="C1036">
        <v>1050</v>
      </c>
      <c r="I1036">
        <v>351270</v>
      </c>
      <c r="J1036">
        <v>482520</v>
      </c>
      <c r="M1036">
        <v>34525480</v>
      </c>
      <c r="N1036">
        <v>10028270</v>
      </c>
      <c r="W1036">
        <v>163348990</v>
      </c>
      <c r="X1036">
        <v>1514650</v>
      </c>
      <c r="AB1036">
        <v>5240</v>
      </c>
      <c r="AE1036">
        <v>247481010</v>
      </c>
      <c r="AL1036">
        <v>1174140</v>
      </c>
      <c r="AP1036">
        <v>5136550</v>
      </c>
      <c r="AU1036">
        <v>10698980</v>
      </c>
      <c r="AW1036">
        <v>2830</v>
      </c>
      <c r="BC1036">
        <v>888410</v>
      </c>
      <c r="BD1036">
        <v>190202940</v>
      </c>
      <c r="BF1036">
        <v>11590200</v>
      </c>
      <c r="BG1036">
        <v>322540</v>
      </c>
      <c r="BI1036">
        <v>34062850</v>
      </c>
      <c r="BK1036">
        <v>146064670</v>
      </c>
      <c r="BO1036">
        <v>289055040</v>
      </c>
      <c r="BQ1036">
        <v>1763270</v>
      </c>
      <c r="BV1036">
        <v>121590</v>
      </c>
      <c r="CC1036">
        <v>389560</v>
      </c>
      <c r="CG1036">
        <v>325629990</v>
      </c>
      <c r="CI1036">
        <v>59500</v>
      </c>
      <c r="CP1036">
        <v>117053970</v>
      </c>
      <c r="CQ1036">
        <v>49994140</v>
      </c>
      <c r="CU1036">
        <v>93020</v>
      </c>
      <c r="CY1036">
        <v>31516820</v>
      </c>
      <c r="CZ1036">
        <v>61368840</v>
      </c>
      <c r="DA1036">
        <v>463048810</v>
      </c>
      <c r="DL1036">
        <v>4838010</v>
      </c>
      <c r="DM1036">
        <v>36080</v>
      </c>
      <c r="DN1036">
        <v>176500</v>
      </c>
      <c r="DX1036">
        <v>15960</v>
      </c>
      <c r="DY1036">
        <v>389880</v>
      </c>
      <c r="EC1036">
        <v>48492640</v>
      </c>
      <c r="EF1036">
        <v>1816110</v>
      </c>
      <c r="EH1036">
        <v>268710</v>
      </c>
      <c r="EY1036">
        <v>26150</v>
      </c>
      <c r="FA1036">
        <v>5057210</v>
      </c>
      <c r="FE1036">
        <v>27200</v>
      </c>
      <c r="FI1036">
        <v>51530</v>
      </c>
      <c r="FJ1036">
        <v>668697040</v>
      </c>
      <c r="FK1036">
        <v>293589580</v>
      </c>
      <c r="FR1036">
        <v>1499020</v>
      </c>
      <c r="FS1036">
        <v>611910</v>
      </c>
      <c r="FX1036">
        <v>36950</v>
      </c>
      <c r="GB1036">
        <v>215150</v>
      </c>
      <c r="GC1036">
        <v>4600980</v>
      </c>
      <c r="GG1036">
        <v>8519530</v>
      </c>
      <c r="GL1036">
        <v>14380</v>
      </c>
      <c r="GN1036">
        <v>158660</v>
      </c>
      <c r="GT1036">
        <v>630</v>
      </c>
      <c r="GY1036">
        <v>189411750</v>
      </c>
      <c r="HB1036">
        <v>1057650</v>
      </c>
      <c r="HH1036">
        <v>17810</v>
      </c>
      <c r="HI1036">
        <v>54786450</v>
      </c>
      <c r="HL1036">
        <v>543640</v>
      </c>
      <c r="HT1036">
        <v>136320</v>
      </c>
      <c r="HU1036">
        <v>14790</v>
      </c>
      <c r="IB1036">
        <v>231010</v>
      </c>
      <c r="IC1036">
        <v>80139110</v>
      </c>
      <c r="ID1036">
        <v>21170</v>
      </c>
      <c r="IF1036">
        <v>101884520</v>
      </c>
      <c r="IG1036">
        <v>450126260</v>
      </c>
      <c r="IH1036">
        <v>11970560</v>
      </c>
      <c r="IL1036">
        <v>85600</v>
      </c>
      <c r="IN1036">
        <v>126560</v>
      </c>
      <c r="IT1036">
        <v>386920</v>
      </c>
      <c r="IW1036">
        <v>73589710</v>
      </c>
      <c r="IZ1036">
        <v>92962230</v>
      </c>
      <c r="JE1036">
        <v>23260</v>
      </c>
      <c r="JF1036">
        <v>59353770</v>
      </c>
      <c r="JG1036">
        <v>9530140</v>
      </c>
      <c r="JH1036">
        <v>2514160</v>
      </c>
      <c r="JL1036">
        <v>11190</v>
      </c>
      <c r="JO1036">
        <v>2304860</v>
      </c>
      <c r="JP1036">
        <v>712118950</v>
      </c>
      <c r="JR1036">
        <v>310010</v>
      </c>
      <c r="JW1036">
        <v>163907170</v>
      </c>
      <c r="JX1036">
        <v>7122760</v>
      </c>
      <c r="JY1036">
        <v>46200</v>
      </c>
      <c r="KG1036">
        <v>202050</v>
      </c>
      <c r="KJ1036">
        <v>441220</v>
      </c>
      <c r="KK1036">
        <v>505259890</v>
      </c>
      <c r="KN1036">
        <v>406280</v>
      </c>
      <c r="KO1036">
        <v>35000</v>
      </c>
      <c r="KP1036">
        <v>16320</v>
      </c>
      <c r="KQ1036">
        <v>866190</v>
      </c>
      <c r="KR1036">
        <v>3110</v>
      </c>
      <c r="KV1036">
        <v>188217050</v>
      </c>
      <c r="KZ1036">
        <v>12470</v>
      </c>
      <c r="LB1036">
        <v>235570</v>
      </c>
      <c r="LC1036">
        <v>95438940</v>
      </c>
      <c r="LF1036">
        <v>79740</v>
      </c>
      <c r="LH1036">
        <v>14436170</v>
      </c>
      <c r="LI1036">
        <v>1561740</v>
      </c>
      <c r="LJ1036">
        <v>62258190</v>
      </c>
      <c r="LN1036">
        <v>1210980</v>
      </c>
      <c r="LR1036">
        <v>2244660</v>
      </c>
      <c r="LV1036">
        <v>357580</v>
      </c>
      <c r="LW1036">
        <v>31885110</v>
      </c>
      <c r="MC1036">
        <v>12510</v>
      </c>
      <c r="MH1036">
        <v>30542080</v>
      </c>
      <c r="MK1036">
        <v>91200</v>
      </c>
      <c r="ML1036">
        <v>363120</v>
      </c>
      <c r="MM1036">
        <v>107846040</v>
      </c>
      <c r="MO1036">
        <v>120070</v>
      </c>
      <c r="MQ1036">
        <v>912480</v>
      </c>
      <c r="MU1036">
        <v>7117330</v>
      </c>
      <c r="NC1036">
        <v>1133660</v>
      </c>
      <c r="ND1036">
        <v>7858420</v>
      </c>
      <c r="NI1036">
        <v>13874980</v>
      </c>
      <c r="NJ1036">
        <v>18543740</v>
      </c>
      <c r="NK1036">
        <v>4533760</v>
      </c>
      <c r="NL1036">
        <v>11370</v>
      </c>
      <c r="NN1036">
        <v>31834820</v>
      </c>
      <c r="NP1036">
        <v>1732780</v>
      </c>
      <c r="NU1036">
        <v>834060</v>
      </c>
      <c r="NX1036">
        <v>34596830</v>
      </c>
      <c r="OC1036">
        <v>251590</v>
      </c>
      <c r="OI1036">
        <v>16806680</v>
      </c>
      <c r="OJ1036">
        <v>241224100</v>
      </c>
      <c r="OL1036">
        <v>1747680</v>
      </c>
      <c r="OW1036">
        <v>3088570</v>
      </c>
      <c r="PC1036">
        <v>817632020</v>
      </c>
      <c r="PI1036">
        <v>25109520</v>
      </c>
    </row>
    <row r="1037" spans="2:425">
      <c r="B1037" s="12">
        <v>44260</v>
      </c>
      <c r="C1037">
        <v>3440</v>
      </c>
      <c r="I1037">
        <v>417250</v>
      </c>
      <c r="J1037">
        <v>141340</v>
      </c>
      <c r="M1037">
        <v>35871520</v>
      </c>
      <c r="N1037">
        <v>13754150</v>
      </c>
      <c r="W1037">
        <v>139143370</v>
      </c>
      <c r="X1037">
        <v>4129850</v>
      </c>
      <c r="AB1037">
        <v>820</v>
      </c>
      <c r="AE1037">
        <v>118096330</v>
      </c>
      <c r="AL1037">
        <v>210630</v>
      </c>
      <c r="AP1037">
        <v>11077990</v>
      </c>
      <c r="AU1037">
        <v>11662740</v>
      </c>
      <c r="AW1037">
        <v>13390</v>
      </c>
      <c r="BC1037">
        <v>1839720</v>
      </c>
      <c r="BD1037">
        <v>277878640</v>
      </c>
      <c r="BF1037">
        <v>19125980</v>
      </c>
      <c r="BG1037">
        <v>53960</v>
      </c>
      <c r="BI1037">
        <v>37769130</v>
      </c>
      <c r="BK1037">
        <v>209825750</v>
      </c>
      <c r="BO1037">
        <v>473453170</v>
      </c>
      <c r="BQ1037">
        <v>1821860</v>
      </c>
      <c r="BV1037">
        <v>79890</v>
      </c>
      <c r="CC1037">
        <v>777270</v>
      </c>
      <c r="CG1037">
        <v>378070210</v>
      </c>
      <c r="CI1037">
        <v>16370</v>
      </c>
      <c r="CP1037">
        <v>104025030</v>
      </c>
      <c r="CQ1037">
        <v>52395360</v>
      </c>
      <c r="CU1037">
        <v>583760</v>
      </c>
      <c r="CY1037">
        <v>43167060</v>
      </c>
      <c r="CZ1037">
        <v>54790310</v>
      </c>
      <c r="DA1037">
        <v>446474190</v>
      </c>
      <c r="DL1037">
        <v>7206840</v>
      </c>
      <c r="DM1037">
        <v>16560</v>
      </c>
      <c r="DN1037">
        <v>21520</v>
      </c>
      <c r="DX1037">
        <v>236680</v>
      </c>
      <c r="DY1037">
        <v>224280</v>
      </c>
      <c r="EC1037">
        <v>60524270</v>
      </c>
      <c r="EF1037">
        <v>947700</v>
      </c>
      <c r="EH1037">
        <v>262610</v>
      </c>
      <c r="EY1037">
        <v>31290</v>
      </c>
      <c r="FA1037">
        <v>7022110</v>
      </c>
      <c r="FB1037">
        <v>76630</v>
      </c>
      <c r="FI1037">
        <v>98580</v>
      </c>
      <c r="FJ1037">
        <v>737251070</v>
      </c>
      <c r="FK1037">
        <v>330839070</v>
      </c>
      <c r="FR1037">
        <v>1497940</v>
      </c>
      <c r="FS1037">
        <v>111710</v>
      </c>
      <c r="FW1037">
        <v>22500</v>
      </c>
      <c r="FX1037">
        <v>31550</v>
      </c>
      <c r="GB1037">
        <v>182320</v>
      </c>
      <c r="GC1037">
        <v>6805010</v>
      </c>
      <c r="GG1037">
        <v>9907950</v>
      </c>
      <c r="GL1037">
        <v>1560</v>
      </c>
      <c r="GN1037">
        <v>242410</v>
      </c>
      <c r="GT1037">
        <v>80</v>
      </c>
      <c r="GY1037">
        <v>93335950</v>
      </c>
      <c r="HB1037">
        <v>508250</v>
      </c>
      <c r="HH1037">
        <v>312920</v>
      </c>
      <c r="HI1037">
        <v>86889600</v>
      </c>
      <c r="HL1037">
        <v>1420580</v>
      </c>
      <c r="HR1037">
        <v>43460</v>
      </c>
      <c r="HT1037">
        <v>126020</v>
      </c>
      <c r="HU1037">
        <v>30090</v>
      </c>
      <c r="IB1037">
        <v>219570</v>
      </c>
      <c r="IC1037">
        <v>67526360</v>
      </c>
      <c r="IF1037">
        <v>84237920</v>
      </c>
      <c r="IG1037">
        <v>332936590</v>
      </c>
      <c r="IH1037">
        <v>14934010</v>
      </c>
      <c r="IL1037">
        <v>131840</v>
      </c>
      <c r="IN1037">
        <v>1014770</v>
      </c>
      <c r="IT1037">
        <v>886600</v>
      </c>
      <c r="IW1037">
        <v>69646850</v>
      </c>
      <c r="IZ1037">
        <v>96686690</v>
      </c>
      <c r="JE1037">
        <v>125960</v>
      </c>
      <c r="JF1037">
        <v>34872160</v>
      </c>
      <c r="JG1037">
        <v>15510470</v>
      </c>
      <c r="JH1037">
        <v>2735880</v>
      </c>
      <c r="JL1037">
        <v>9410</v>
      </c>
      <c r="JO1037">
        <v>2549910</v>
      </c>
      <c r="JP1037">
        <v>1150205290</v>
      </c>
      <c r="JR1037">
        <v>131550</v>
      </c>
      <c r="JW1037">
        <v>175688580</v>
      </c>
      <c r="JX1037">
        <v>5222280</v>
      </c>
      <c r="KG1037">
        <v>82400</v>
      </c>
      <c r="KJ1037">
        <v>399670</v>
      </c>
      <c r="KK1037">
        <v>619867440</v>
      </c>
      <c r="KN1037">
        <v>544830</v>
      </c>
      <c r="KO1037">
        <v>31600</v>
      </c>
      <c r="KQ1037">
        <v>896060</v>
      </c>
      <c r="KR1037">
        <v>7110</v>
      </c>
      <c r="KV1037">
        <v>292763780</v>
      </c>
      <c r="KZ1037">
        <v>123130</v>
      </c>
      <c r="LB1037">
        <v>256790</v>
      </c>
      <c r="LC1037">
        <v>147722340</v>
      </c>
      <c r="LF1037">
        <v>49710</v>
      </c>
      <c r="LH1037">
        <v>18541560</v>
      </c>
      <c r="LI1037">
        <v>2637140</v>
      </c>
      <c r="LJ1037">
        <v>70514480</v>
      </c>
      <c r="LN1037">
        <v>494330</v>
      </c>
      <c r="LR1037">
        <v>2804350</v>
      </c>
      <c r="LV1037">
        <v>154200</v>
      </c>
      <c r="LW1037">
        <v>27164630</v>
      </c>
      <c r="MC1037">
        <v>88940</v>
      </c>
      <c r="MH1037">
        <v>14454690</v>
      </c>
      <c r="MK1037">
        <v>180780</v>
      </c>
      <c r="ML1037">
        <v>101560</v>
      </c>
      <c r="MM1037">
        <v>81371760</v>
      </c>
      <c r="MO1037">
        <v>108130</v>
      </c>
      <c r="MQ1037">
        <v>613460</v>
      </c>
      <c r="MU1037">
        <v>3309770</v>
      </c>
      <c r="NC1037">
        <v>883790</v>
      </c>
      <c r="ND1037">
        <v>1644150</v>
      </c>
      <c r="NI1037">
        <v>32174640</v>
      </c>
      <c r="NJ1037">
        <v>21673310</v>
      </c>
      <c r="NK1037">
        <v>6558250</v>
      </c>
      <c r="NL1037">
        <v>173250</v>
      </c>
      <c r="NN1037">
        <v>41885340</v>
      </c>
      <c r="NP1037">
        <v>36114260</v>
      </c>
      <c r="NU1037">
        <v>410540</v>
      </c>
      <c r="NX1037">
        <v>46229160</v>
      </c>
      <c r="OC1037">
        <v>48400</v>
      </c>
      <c r="OI1037">
        <v>15610590</v>
      </c>
      <c r="OJ1037">
        <v>353871810</v>
      </c>
      <c r="OL1037">
        <v>36076930</v>
      </c>
      <c r="OW1037">
        <v>2317610</v>
      </c>
      <c r="PC1037">
        <v>1154246170</v>
      </c>
      <c r="PI1037">
        <v>34568980</v>
      </c>
    </row>
    <row r="1038" spans="2:425">
      <c r="B1038" s="12">
        <v>44259</v>
      </c>
      <c r="C1038">
        <v>100350</v>
      </c>
      <c r="I1038">
        <v>247550</v>
      </c>
      <c r="J1038">
        <v>387720</v>
      </c>
      <c r="M1038">
        <v>58270670</v>
      </c>
      <c r="N1038">
        <v>8108460</v>
      </c>
      <c r="W1038">
        <v>174159050</v>
      </c>
      <c r="X1038">
        <v>4506460</v>
      </c>
      <c r="AB1038">
        <v>23690</v>
      </c>
      <c r="AE1038">
        <v>84816830</v>
      </c>
      <c r="AL1038">
        <v>444200</v>
      </c>
      <c r="AP1038">
        <v>18499020</v>
      </c>
      <c r="AU1038">
        <v>13757150</v>
      </c>
      <c r="AW1038">
        <v>116100</v>
      </c>
      <c r="BC1038">
        <v>1350870</v>
      </c>
      <c r="BD1038">
        <v>282876800</v>
      </c>
      <c r="BF1038">
        <v>26635240</v>
      </c>
      <c r="BG1038">
        <v>157290</v>
      </c>
      <c r="BI1038">
        <v>56252900</v>
      </c>
      <c r="BK1038">
        <v>216701990</v>
      </c>
      <c r="BO1038">
        <v>243112370</v>
      </c>
      <c r="BQ1038">
        <v>12318680</v>
      </c>
      <c r="BV1038">
        <v>193550</v>
      </c>
      <c r="CC1038">
        <v>362600</v>
      </c>
      <c r="CG1038">
        <v>242306280</v>
      </c>
      <c r="CI1038">
        <v>20370</v>
      </c>
      <c r="CP1038">
        <v>152345300</v>
      </c>
      <c r="CQ1038">
        <v>31710990</v>
      </c>
      <c r="CU1038">
        <v>31920</v>
      </c>
      <c r="CY1038">
        <v>70437290</v>
      </c>
      <c r="CZ1038">
        <v>15096150</v>
      </c>
      <c r="DA1038">
        <v>487598870</v>
      </c>
      <c r="DL1038">
        <v>2419270</v>
      </c>
      <c r="DM1038">
        <v>39680</v>
      </c>
      <c r="DN1038">
        <v>49870</v>
      </c>
      <c r="DX1038">
        <v>100710</v>
      </c>
      <c r="DY1038">
        <v>472030</v>
      </c>
      <c r="EC1038">
        <v>91339450</v>
      </c>
      <c r="EF1038">
        <v>919780</v>
      </c>
      <c r="EH1038">
        <v>233520</v>
      </c>
      <c r="EY1038">
        <v>374900</v>
      </c>
      <c r="FA1038">
        <v>8827900</v>
      </c>
      <c r="FB1038">
        <v>67500</v>
      </c>
      <c r="FE1038">
        <v>260</v>
      </c>
      <c r="FI1038">
        <v>41530</v>
      </c>
      <c r="FJ1038">
        <v>830656090</v>
      </c>
      <c r="FK1038">
        <v>322857180</v>
      </c>
      <c r="FR1038">
        <v>1366010</v>
      </c>
      <c r="FS1038">
        <v>552810</v>
      </c>
      <c r="FX1038">
        <v>101410</v>
      </c>
      <c r="GB1038">
        <v>153900</v>
      </c>
      <c r="GC1038">
        <v>2640590</v>
      </c>
      <c r="GG1038">
        <v>10419360</v>
      </c>
      <c r="GL1038">
        <v>141900</v>
      </c>
      <c r="GN1038">
        <v>158740</v>
      </c>
      <c r="GT1038">
        <v>31670</v>
      </c>
      <c r="GY1038">
        <v>64516290</v>
      </c>
      <c r="HB1038">
        <v>1985830</v>
      </c>
      <c r="HH1038">
        <v>81910</v>
      </c>
      <c r="HI1038">
        <v>65907000</v>
      </c>
      <c r="HL1038">
        <v>1852040</v>
      </c>
      <c r="HR1038">
        <v>62960</v>
      </c>
      <c r="HT1038">
        <v>75420</v>
      </c>
      <c r="HU1038">
        <v>48100</v>
      </c>
      <c r="IB1038">
        <v>459320</v>
      </c>
      <c r="IC1038">
        <v>101549390</v>
      </c>
      <c r="ID1038">
        <v>990</v>
      </c>
      <c r="IF1038">
        <v>87051830</v>
      </c>
      <c r="IG1038">
        <v>305500910</v>
      </c>
      <c r="IH1038">
        <v>16702070</v>
      </c>
      <c r="IL1038">
        <v>121520</v>
      </c>
      <c r="IN1038">
        <v>256870</v>
      </c>
      <c r="IT1038">
        <v>910030</v>
      </c>
      <c r="IW1038">
        <v>49205850</v>
      </c>
      <c r="IZ1038">
        <v>74951390</v>
      </c>
      <c r="JE1038">
        <v>11450</v>
      </c>
      <c r="JF1038">
        <v>41719790</v>
      </c>
      <c r="JG1038">
        <v>20630000</v>
      </c>
      <c r="JH1038">
        <v>3738580</v>
      </c>
      <c r="JL1038">
        <v>600</v>
      </c>
      <c r="JO1038">
        <v>2196750</v>
      </c>
      <c r="JP1038">
        <v>1185995950</v>
      </c>
      <c r="JR1038">
        <v>223730</v>
      </c>
      <c r="JW1038">
        <v>222288770</v>
      </c>
      <c r="JX1038">
        <v>4884950</v>
      </c>
      <c r="JY1038">
        <v>48150</v>
      </c>
      <c r="KJ1038">
        <v>196620</v>
      </c>
      <c r="KK1038">
        <v>798665040</v>
      </c>
      <c r="KN1038">
        <v>322530</v>
      </c>
      <c r="KO1038">
        <v>10000</v>
      </c>
      <c r="KQ1038">
        <v>1053060</v>
      </c>
      <c r="KR1038">
        <v>12480</v>
      </c>
      <c r="KV1038">
        <v>183561840</v>
      </c>
      <c r="KZ1038">
        <v>296600</v>
      </c>
      <c r="LB1038">
        <v>525490</v>
      </c>
      <c r="LC1038">
        <v>130846350</v>
      </c>
      <c r="LF1038">
        <v>55660</v>
      </c>
      <c r="LH1038">
        <v>24037210</v>
      </c>
      <c r="LI1038">
        <v>1721180</v>
      </c>
      <c r="LJ1038">
        <v>69684250</v>
      </c>
      <c r="LN1038">
        <v>1324990</v>
      </c>
      <c r="LR1038">
        <v>1691910</v>
      </c>
      <c r="LV1038">
        <v>771360</v>
      </c>
      <c r="LW1038">
        <v>47872320</v>
      </c>
      <c r="MC1038">
        <v>69630</v>
      </c>
      <c r="MH1038">
        <v>14366650</v>
      </c>
      <c r="MK1038">
        <v>84110</v>
      </c>
      <c r="ML1038">
        <v>17260</v>
      </c>
      <c r="MM1038">
        <v>66994910</v>
      </c>
      <c r="MO1038">
        <v>525750</v>
      </c>
      <c r="MQ1038">
        <v>867430</v>
      </c>
      <c r="MU1038">
        <v>8115460</v>
      </c>
      <c r="NC1038">
        <v>2005640</v>
      </c>
      <c r="ND1038">
        <v>1345110</v>
      </c>
      <c r="NI1038">
        <v>6275420</v>
      </c>
      <c r="NJ1038">
        <v>14237920</v>
      </c>
      <c r="NK1038">
        <v>8616720</v>
      </c>
      <c r="NL1038">
        <v>960</v>
      </c>
      <c r="NN1038">
        <v>58747780</v>
      </c>
      <c r="NP1038">
        <v>4506260</v>
      </c>
      <c r="NU1038">
        <v>248220</v>
      </c>
      <c r="NX1038">
        <v>54555120</v>
      </c>
      <c r="OC1038">
        <v>47740</v>
      </c>
      <c r="OI1038">
        <v>20930620</v>
      </c>
      <c r="OJ1038">
        <v>929678390</v>
      </c>
      <c r="OL1038">
        <v>34136460</v>
      </c>
      <c r="OW1038">
        <v>1221080</v>
      </c>
      <c r="PC1038">
        <v>998993040</v>
      </c>
      <c r="PI1038">
        <v>34352830</v>
      </c>
    </row>
    <row r="1039" spans="2:425">
      <c r="B1039" s="12">
        <v>44258</v>
      </c>
      <c r="C1039">
        <v>9890</v>
      </c>
      <c r="I1039">
        <v>213100</v>
      </c>
      <c r="J1039">
        <v>66260</v>
      </c>
      <c r="M1039">
        <v>38510860</v>
      </c>
      <c r="N1039">
        <v>13183630</v>
      </c>
      <c r="W1039">
        <v>198297530</v>
      </c>
      <c r="X1039">
        <v>2605790</v>
      </c>
      <c r="AB1039">
        <v>90160</v>
      </c>
      <c r="AE1039">
        <v>103030810</v>
      </c>
      <c r="AL1039">
        <v>314080</v>
      </c>
      <c r="AP1039">
        <v>2721500</v>
      </c>
      <c r="AU1039">
        <v>15281670</v>
      </c>
      <c r="AW1039">
        <v>127420</v>
      </c>
      <c r="BC1039">
        <v>1479240</v>
      </c>
      <c r="BD1039">
        <v>274498260</v>
      </c>
      <c r="BF1039">
        <v>12059250</v>
      </c>
      <c r="BG1039">
        <v>261790</v>
      </c>
      <c r="BI1039">
        <v>26558260</v>
      </c>
      <c r="BK1039">
        <v>218038700</v>
      </c>
      <c r="BO1039">
        <v>298841050</v>
      </c>
      <c r="BQ1039">
        <v>1584060</v>
      </c>
      <c r="BV1039">
        <v>69850</v>
      </c>
      <c r="CC1039">
        <v>241240</v>
      </c>
      <c r="CG1039">
        <v>357376040</v>
      </c>
      <c r="CI1039">
        <v>40280</v>
      </c>
      <c r="CP1039">
        <v>131946870</v>
      </c>
      <c r="CQ1039">
        <v>52253290</v>
      </c>
      <c r="CU1039">
        <v>123380</v>
      </c>
      <c r="CY1039">
        <v>13179230</v>
      </c>
      <c r="CZ1039">
        <v>17616770</v>
      </c>
      <c r="DA1039">
        <v>426956550</v>
      </c>
      <c r="DL1039">
        <v>2587420</v>
      </c>
      <c r="DM1039">
        <v>24870</v>
      </c>
      <c r="DN1039">
        <v>30080</v>
      </c>
      <c r="DX1039">
        <v>125910</v>
      </c>
      <c r="DY1039">
        <v>36030</v>
      </c>
      <c r="EC1039">
        <v>140449630</v>
      </c>
      <c r="EF1039">
        <v>1133240</v>
      </c>
      <c r="EH1039">
        <v>2060740</v>
      </c>
      <c r="EY1039">
        <v>341540</v>
      </c>
      <c r="FA1039">
        <v>8807160</v>
      </c>
      <c r="FB1039">
        <v>111690</v>
      </c>
      <c r="FI1039">
        <v>72650</v>
      </c>
      <c r="FJ1039">
        <v>607734150</v>
      </c>
      <c r="FK1039">
        <v>252530140</v>
      </c>
      <c r="FR1039">
        <v>880920</v>
      </c>
      <c r="FS1039">
        <v>176360</v>
      </c>
      <c r="FX1039">
        <v>960</v>
      </c>
      <c r="GB1039">
        <v>225010</v>
      </c>
      <c r="GC1039">
        <v>481410</v>
      </c>
      <c r="GG1039">
        <v>13170920</v>
      </c>
      <c r="GL1039">
        <v>24880</v>
      </c>
      <c r="GN1039">
        <v>56210</v>
      </c>
      <c r="GY1039">
        <v>98619400</v>
      </c>
      <c r="HB1039">
        <v>2802120</v>
      </c>
      <c r="HH1039">
        <v>833940</v>
      </c>
      <c r="HI1039">
        <v>74906720</v>
      </c>
      <c r="HL1039">
        <v>506280</v>
      </c>
      <c r="HT1039">
        <v>64800</v>
      </c>
      <c r="HU1039">
        <v>42140</v>
      </c>
      <c r="IB1039">
        <v>558110</v>
      </c>
      <c r="IC1039">
        <v>78932130</v>
      </c>
      <c r="IF1039">
        <v>87533360</v>
      </c>
      <c r="IG1039">
        <v>366639340</v>
      </c>
      <c r="IH1039">
        <v>15330160</v>
      </c>
      <c r="IL1039">
        <v>241240</v>
      </c>
      <c r="IN1039">
        <v>428530</v>
      </c>
      <c r="IT1039">
        <v>2167390</v>
      </c>
      <c r="IW1039">
        <v>69422980</v>
      </c>
      <c r="IZ1039">
        <v>34424490</v>
      </c>
      <c r="JE1039">
        <v>2670</v>
      </c>
      <c r="JF1039">
        <v>58241610</v>
      </c>
      <c r="JG1039">
        <v>21557350</v>
      </c>
      <c r="JH1039">
        <v>3103160</v>
      </c>
      <c r="JL1039">
        <v>10260</v>
      </c>
      <c r="JO1039">
        <v>1508590</v>
      </c>
      <c r="JP1039">
        <v>859854840</v>
      </c>
      <c r="JR1039">
        <v>1303740</v>
      </c>
      <c r="JW1039">
        <v>176015540</v>
      </c>
      <c r="JX1039">
        <v>1750460</v>
      </c>
      <c r="KG1039">
        <v>7400</v>
      </c>
      <c r="KJ1039">
        <v>80430</v>
      </c>
      <c r="KK1039">
        <v>879134520</v>
      </c>
      <c r="KN1039">
        <v>309560</v>
      </c>
      <c r="KP1039">
        <v>9220</v>
      </c>
      <c r="KQ1039">
        <v>909570</v>
      </c>
      <c r="KR1039">
        <v>60</v>
      </c>
      <c r="KV1039">
        <v>160358020</v>
      </c>
      <c r="KZ1039">
        <v>20330</v>
      </c>
      <c r="LB1039">
        <v>168040</v>
      </c>
      <c r="LC1039">
        <v>76784610</v>
      </c>
      <c r="LF1039">
        <v>286010</v>
      </c>
      <c r="LH1039">
        <v>22636930</v>
      </c>
      <c r="LI1039">
        <v>1600750</v>
      </c>
      <c r="LJ1039">
        <v>86398130</v>
      </c>
      <c r="LN1039">
        <v>1385880</v>
      </c>
      <c r="LR1039">
        <v>1150310</v>
      </c>
      <c r="LV1039">
        <v>225920</v>
      </c>
      <c r="LW1039">
        <v>52978500</v>
      </c>
      <c r="MC1039">
        <v>80830</v>
      </c>
      <c r="MH1039">
        <v>6897180</v>
      </c>
      <c r="MK1039">
        <v>37880</v>
      </c>
      <c r="ML1039">
        <v>121720</v>
      </c>
      <c r="MM1039">
        <v>93318130</v>
      </c>
      <c r="MO1039">
        <v>191650</v>
      </c>
      <c r="MQ1039">
        <v>1259750</v>
      </c>
      <c r="MU1039">
        <v>6213560</v>
      </c>
      <c r="NC1039">
        <v>450010</v>
      </c>
      <c r="ND1039">
        <v>2972190</v>
      </c>
      <c r="NI1039">
        <v>24842960</v>
      </c>
      <c r="NJ1039">
        <v>19292570</v>
      </c>
      <c r="NK1039">
        <v>19514290</v>
      </c>
      <c r="NL1039">
        <v>135510</v>
      </c>
      <c r="NN1039">
        <v>79214850</v>
      </c>
      <c r="NP1039">
        <v>7838890</v>
      </c>
      <c r="NU1039">
        <v>537430</v>
      </c>
      <c r="NX1039">
        <v>67490690</v>
      </c>
      <c r="OC1039">
        <v>87340</v>
      </c>
      <c r="OI1039">
        <v>19244710</v>
      </c>
      <c r="OJ1039">
        <v>263589650</v>
      </c>
      <c r="OL1039">
        <v>1555540</v>
      </c>
      <c r="OW1039">
        <v>3976090</v>
      </c>
      <c r="PC1039">
        <v>1041886990</v>
      </c>
      <c r="PI1039">
        <v>34347380</v>
      </c>
    </row>
    <row r="1040" spans="2:425">
      <c r="B1040" s="12">
        <v>44257</v>
      </c>
      <c r="C1040">
        <v>54020</v>
      </c>
      <c r="I1040">
        <v>21720</v>
      </c>
      <c r="J1040">
        <v>247810</v>
      </c>
      <c r="M1040">
        <v>33583540</v>
      </c>
      <c r="N1040">
        <v>9397580</v>
      </c>
      <c r="W1040">
        <v>120882920</v>
      </c>
      <c r="X1040">
        <v>3789800</v>
      </c>
      <c r="AB1040">
        <v>8480</v>
      </c>
      <c r="AE1040">
        <v>52285270</v>
      </c>
      <c r="AL1040">
        <v>190980</v>
      </c>
      <c r="AP1040">
        <v>2682650</v>
      </c>
      <c r="AU1040">
        <v>10023300</v>
      </c>
      <c r="AW1040">
        <v>69150</v>
      </c>
      <c r="BC1040">
        <v>509710</v>
      </c>
      <c r="BD1040">
        <v>260429870</v>
      </c>
      <c r="BF1040">
        <v>16459730</v>
      </c>
      <c r="BG1040">
        <v>480360</v>
      </c>
      <c r="BI1040">
        <v>13980150</v>
      </c>
      <c r="BK1040">
        <v>150762460</v>
      </c>
      <c r="BO1040">
        <v>124950700</v>
      </c>
      <c r="BQ1040">
        <v>1029700</v>
      </c>
      <c r="BV1040">
        <v>128370</v>
      </c>
      <c r="CC1040">
        <v>1313340</v>
      </c>
      <c r="CG1040">
        <v>258419230</v>
      </c>
      <c r="CI1040">
        <v>5880</v>
      </c>
      <c r="CP1040">
        <v>86636210</v>
      </c>
      <c r="CQ1040">
        <v>41954130</v>
      </c>
      <c r="CU1040">
        <v>383190</v>
      </c>
      <c r="CY1040">
        <v>14615610</v>
      </c>
      <c r="CZ1040">
        <v>21427750</v>
      </c>
      <c r="DA1040">
        <v>307859370</v>
      </c>
      <c r="DL1040">
        <v>471230</v>
      </c>
      <c r="DM1040">
        <v>23430</v>
      </c>
      <c r="DN1040">
        <v>2090</v>
      </c>
      <c r="DX1040">
        <v>36240</v>
      </c>
      <c r="DY1040">
        <v>119950</v>
      </c>
      <c r="EC1040">
        <v>81381580</v>
      </c>
      <c r="EF1040">
        <v>560950</v>
      </c>
      <c r="EH1040">
        <v>514050</v>
      </c>
      <c r="EY1040">
        <v>81660</v>
      </c>
      <c r="FA1040">
        <v>1248040</v>
      </c>
      <c r="FB1040">
        <v>131100</v>
      </c>
      <c r="FE1040">
        <v>18610</v>
      </c>
      <c r="FJ1040">
        <v>402453800</v>
      </c>
      <c r="FK1040">
        <v>134237790</v>
      </c>
      <c r="FR1040">
        <v>962500</v>
      </c>
      <c r="FS1040">
        <v>367310</v>
      </c>
      <c r="FX1040">
        <v>9600</v>
      </c>
      <c r="GB1040">
        <v>231380</v>
      </c>
      <c r="GC1040">
        <v>377610</v>
      </c>
      <c r="GG1040">
        <v>4322820</v>
      </c>
      <c r="GL1040">
        <v>230</v>
      </c>
      <c r="GN1040">
        <v>103600</v>
      </c>
      <c r="GY1040">
        <v>93186790</v>
      </c>
      <c r="HB1040">
        <v>965720</v>
      </c>
      <c r="HH1040">
        <v>170250</v>
      </c>
      <c r="HI1040">
        <v>105635800</v>
      </c>
      <c r="HL1040">
        <v>433740</v>
      </c>
      <c r="HT1040">
        <v>658600</v>
      </c>
      <c r="HU1040">
        <v>84150</v>
      </c>
      <c r="IB1040">
        <v>319200</v>
      </c>
      <c r="IC1040">
        <v>75539580</v>
      </c>
      <c r="ID1040">
        <v>14820</v>
      </c>
      <c r="IF1040">
        <v>72776850</v>
      </c>
      <c r="IG1040">
        <v>264292360</v>
      </c>
      <c r="IH1040">
        <v>20723170</v>
      </c>
      <c r="IL1040">
        <v>1690710</v>
      </c>
      <c r="IN1040">
        <v>324300</v>
      </c>
      <c r="IT1040">
        <v>3972350</v>
      </c>
      <c r="IW1040">
        <v>49455360</v>
      </c>
      <c r="IZ1040">
        <v>61909210</v>
      </c>
      <c r="JE1040">
        <v>4140</v>
      </c>
      <c r="JF1040">
        <v>31898790</v>
      </c>
      <c r="JG1040">
        <v>2487460</v>
      </c>
      <c r="JH1040">
        <v>870510</v>
      </c>
      <c r="JL1040">
        <v>87760</v>
      </c>
      <c r="JO1040">
        <v>1430710</v>
      </c>
      <c r="JP1040">
        <v>806067770</v>
      </c>
      <c r="JR1040">
        <v>708710</v>
      </c>
      <c r="JW1040">
        <v>124592190</v>
      </c>
      <c r="JX1040">
        <v>2410160</v>
      </c>
      <c r="JY1040">
        <v>370</v>
      </c>
      <c r="KJ1040">
        <v>453380</v>
      </c>
      <c r="KK1040">
        <v>554718520</v>
      </c>
      <c r="KN1040">
        <v>431860</v>
      </c>
      <c r="KO1040">
        <v>39500</v>
      </c>
      <c r="KP1040">
        <v>205360</v>
      </c>
      <c r="KQ1040">
        <v>626790</v>
      </c>
      <c r="KR1040">
        <v>72690</v>
      </c>
      <c r="KV1040">
        <v>152581470</v>
      </c>
      <c r="KZ1040">
        <v>19470</v>
      </c>
      <c r="LB1040">
        <v>117290</v>
      </c>
      <c r="LC1040">
        <v>69025020</v>
      </c>
      <c r="LF1040">
        <v>229330</v>
      </c>
      <c r="LH1040">
        <v>29273580</v>
      </c>
      <c r="LI1040">
        <v>2901590</v>
      </c>
      <c r="LJ1040">
        <v>112838220</v>
      </c>
      <c r="LN1040">
        <v>2009110</v>
      </c>
      <c r="LR1040">
        <v>788160</v>
      </c>
      <c r="LV1040">
        <v>511070</v>
      </c>
      <c r="LW1040">
        <v>30104980</v>
      </c>
      <c r="MC1040">
        <v>304210</v>
      </c>
      <c r="MH1040">
        <v>7437650</v>
      </c>
      <c r="MK1040">
        <v>19080</v>
      </c>
      <c r="ML1040">
        <v>37460</v>
      </c>
      <c r="MM1040">
        <v>142191830</v>
      </c>
      <c r="MO1040">
        <v>153900</v>
      </c>
      <c r="MQ1040">
        <v>1726950</v>
      </c>
      <c r="MU1040">
        <v>9149100</v>
      </c>
      <c r="NC1040">
        <v>516580</v>
      </c>
      <c r="ND1040">
        <v>870910</v>
      </c>
      <c r="NI1040">
        <v>8901730</v>
      </c>
      <c r="NJ1040">
        <v>14430540</v>
      </c>
      <c r="NK1040">
        <v>15311390</v>
      </c>
      <c r="NL1040">
        <v>5740</v>
      </c>
      <c r="NN1040">
        <v>68864130</v>
      </c>
      <c r="NP1040">
        <v>1039650</v>
      </c>
      <c r="NU1040">
        <v>989440</v>
      </c>
      <c r="NX1040">
        <v>56674540</v>
      </c>
      <c r="OC1040">
        <v>104170</v>
      </c>
      <c r="OI1040">
        <v>45940000</v>
      </c>
      <c r="OJ1040">
        <v>182782370</v>
      </c>
      <c r="OL1040">
        <v>2235570</v>
      </c>
      <c r="OW1040">
        <v>1020920</v>
      </c>
      <c r="PC1040">
        <v>650677150</v>
      </c>
      <c r="PI1040">
        <v>25914420</v>
      </c>
    </row>
    <row r="1041" spans="2:425">
      <c r="B1041" s="12">
        <v>44256</v>
      </c>
      <c r="C1041">
        <v>10560</v>
      </c>
      <c r="I1041">
        <v>15980</v>
      </c>
      <c r="J1041">
        <v>58580</v>
      </c>
      <c r="M1041">
        <v>32092420</v>
      </c>
      <c r="N1041">
        <v>11806280</v>
      </c>
      <c r="W1041">
        <v>184538770</v>
      </c>
      <c r="X1041">
        <v>8177850</v>
      </c>
      <c r="AB1041">
        <v>65590</v>
      </c>
      <c r="AE1041">
        <v>49075410</v>
      </c>
      <c r="AL1041">
        <v>502630</v>
      </c>
      <c r="AP1041">
        <v>3743610</v>
      </c>
      <c r="AU1041">
        <v>8570930</v>
      </c>
      <c r="AW1041">
        <v>151510</v>
      </c>
      <c r="BC1041">
        <v>721410</v>
      </c>
      <c r="BD1041">
        <v>234814280</v>
      </c>
      <c r="BF1041">
        <v>13906740</v>
      </c>
      <c r="BG1041">
        <v>409050</v>
      </c>
      <c r="BI1041">
        <v>18800440</v>
      </c>
      <c r="BK1041">
        <v>187357220</v>
      </c>
      <c r="BO1041">
        <v>186469140</v>
      </c>
      <c r="BQ1041">
        <v>2089250</v>
      </c>
      <c r="BV1041">
        <v>65000</v>
      </c>
      <c r="CC1041">
        <v>1147490</v>
      </c>
      <c r="CG1041">
        <v>258346010</v>
      </c>
      <c r="CI1041">
        <v>40930</v>
      </c>
      <c r="CP1041">
        <v>60142910</v>
      </c>
      <c r="CQ1041">
        <v>38887660</v>
      </c>
      <c r="CU1041">
        <v>202350</v>
      </c>
      <c r="CY1041">
        <v>13733300</v>
      </c>
      <c r="CZ1041">
        <v>21935030</v>
      </c>
      <c r="DA1041">
        <v>406598010</v>
      </c>
      <c r="DL1041">
        <v>691480</v>
      </c>
      <c r="DM1041">
        <v>63120</v>
      </c>
      <c r="DN1041">
        <v>28740</v>
      </c>
      <c r="DX1041">
        <v>61070</v>
      </c>
      <c r="DY1041">
        <v>185090</v>
      </c>
      <c r="EC1041">
        <v>86977240</v>
      </c>
      <c r="EF1041">
        <v>1222230</v>
      </c>
      <c r="EH1041">
        <v>255430</v>
      </c>
      <c r="EY1041">
        <v>299400</v>
      </c>
      <c r="FA1041">
        <v>4096550</v>
      </c>
      <c r="FB1041">
        <v>156000</v>
      </c>
      <c r="FE1041">
        <v>1070</v>
      </c>
      <c r="FI1041">
        <v>84810</v>
      </c>
      <c r="FJ1041">
        <v>643519640</v>
      </c>
      <c r="FK1041">
        <v>118099160</v>
      </c>
      <c r="FR1041">
        <v>1389430</v>
      </c>
      <c r="FS1041">
        <v>254630</v>
      </c>
      <c r="FX1041">
        <v>432440</v>
      </c>
      <c r="GB1041">
        <v>174150</v>
      </c>
      <c r="GC1041">
        <v>750500</v>
      </c>
      <c r="GG1041">
        <v>3031710</v>
      </c>
      <c r="GL1041">
        <v>11310</v>
      </c>
      <c r="GN1041">
        <v>106870</v>
      </c>
      <c r="GT1041">
        <v>25030</v>
      </c>
      <c r="GY1041">
        <v>118200820</v>
      </c>
      <c r="HB1041">
        <v>911160</v>
      </c>
      <c r="HH1041">
        <v>8240</v>
      </c>
      <c r="HI1041">
        <v>65553970</v>
      </c>
      <c r="HL1041">
        <v>1215240</v>
      </c>
      <c r="HT1041">
        <v>468680</v>
      </c>
      <c r="HU1041">
        <v>60950</v>
      </c>
      <c r="IB1041">
        <v>230970</v>
      </c>
      <c r="IC1041">
        <v>58660460</v>
      </c>
      <c r="ID1041">
        <v>4940</v>
      </c>
      <c r="IF1041">
        <v>85850190</v>
      </c>
      <c r="IG1041">
        <v>357539220</v>
      </c>
      <c r="IH1041">
        <v>18094670</v>
      </c>
      <c r="IL1041">
        <v>847150</v>
      </c>
      <c r="IN1041">
        <v>323610</v>
      </c>
      <c r="IT1041">
        <v>3085550</v>
      </c>
      <c r="IW1041">
        <v>36217390</v>
      </c>
      <c r="IZ1041">
        <v>88133170</v>
      </c>
      <c r="JE1041">
        <v>79550</v>
      </c>
      <c r="JF1041">
        <v>34228360</v>
      </c>
      <c r="JG1041">
        <v>2997820</v>
      </c>
      <c r="JH1041">
        <v>1326530</v>
      </c>
      <c r="JL1041">
        <v>32250</v>
      </c>
      <c r="JO1041">
        <v>2442370</v>
      </c>
      <c r="JP1041">
        <v>956345370</v>
      </c>
      <c r="JR1041">
        <v>1003880</v>
      </c>
      <c r="JW1041">
        <v>265326160</v>
      </c>
      <c r="JX1041">
        <v>1789220</v>
      </c>
      <c r="JY1041">
        <v>14340</v>
      </c>
      <c r="KG1041">
        <v>51150</v>
      </c>
      <c r="KJ1041">
        <v>925860</v>
      </c>
      <c r="KK1041">
        <v>523026380</v>
      </c>
      <c r="KN1041">
        <v>215390</v>
      </c>
      <c r="KO1041">
        <v>12600</v>
      </c>
      <c r="KP1041">
        <v>168390</v>
      </c>
      <c r="KQ1041">
        <v>379630</v>
      </c>
      <c r="KR1041">
        <v>33400</v>
      </c>
      <c r="KV1041">
        <v>185680480</v>
      </c>
      <c r="KZ1041">
        <v>212620</v>
      </c>
      <c r="LB1041">
        <v>217300</v>
      </c>
      <c r="LC1041">
        <v>64629580</v>
      </c>
      <c r="LF1041">
        <v>188380</v>
      </c>
      <c r="LH1041">
        <v>15929910</v>
      </c>
      <c r="LI1041">
        <v>2664560</v>
      </c>
      <c r="LJ1041">
        <v>81832200</v>
      </c>
      <c r="LN1041">
        <v>1573480</v>
      </c>
      <c r="LR1041">
        <v>1570320</v>
      </c>
      <c r="LV1041">
        <v>415240</v>
      </c>
      <c r="LW1041">
        <v>52476460</v>
      </c>
      <c r="MC1041">
        <v>99560</v>
      </c>
      <c r="MH1041">
        <v>9177750</v>
      </c>
      <c r="MK1041">
        <v>91620</v>
      </c>
      <c r="ML1041">
        <v>25470</v>
      </c>
      <c r="MM1041">
        <v>57678320</v>
      </c>
      <c r="MO1041">
        <v>118900</v>
      </c>
      <c r="MQ1041">
        <v>1411060</v>
      </c>
      <c r="MU1041">
        <v>5851200</v>
      </c>
      <c r="NC1041">
        <v>1682840</v>
      </c>
      <c r="ND1041">
        <v>1792820</v>
      </c>
      <c r="NI1041">
        <v>4312020</v>
      </c>
      <c r="NJ1041">
        <v>14562750</v>
      </c>
      <c r="NK1041">
        <v>10080400</v>
      </c>
      <c r="NL1041">
        <v>14140</v>
      </c>
      <c r="NN1041">
        <v>23437600</v>
      </c>
      <c r="NP1041">
        <v>2495280</v>
      </c>
      <c r="NU1041">
        <v>832070</v>
      </c>
      <c r="NX1041">
        <v>51735570</v>
      </c>
      <c r="OC1041">
        <v>55200</v>
      </c>
      <c r="OI1041">
        <v>25499940</v>
      </c>
      <c r="OJ1041">
        <v>255626270</v>
      </c>
      <c r="OL1041">
        <v>14275540</v>
      </c>
      <c r="OW1041">
        <v>1643240</v>
      </c>
      <c r="PC1041">
        <v>714692750</v>
      </c>
      <c r="PI1041">
        <v>26630190</v>
      </c>
    </row>
    <row r="1042" spans="2:425">
      <c r="B1042" s="12">
        <v>44253</v>
      </c>
      <c r="C1042">
        <v>11660</v>
      </c>
      <c r="I1042">
        <v>788610</v>
      </c>
      <c r="J1042">
        <v>186740</v>
      </c>
      <c r="M1042">
        <v>46187250</v>
      </c>
      <c r="N1042">
        <v>9466620</v>
      </c>
      <c r="W1042">
        <v>217972720</v>
      </c>
      <c r="X1042">
        <v>9671050</v>
      </c>
      <c r="AB1042">
        <v>20730</v>
      </c>
      <c r="AE1042">
        <v>64258650</v>
      </c>
      <c r="AL1042">
        <v>455680</v>
      </c>
      <c r="AP1042">
        <v>5147030</v>
      </c>
      <c r="AU1042">
        <v>11965310</v>
      </c>
      <c r="AW1042">
        <v>21100</v>
      </c>
      <c r="BC1042">
        <v>1722150</v>
      </c>
      <c r="BD1042">
        <v>392319770</v>
      </c>
      <c r="BF1042">
        <v>26919530</v>
      </c>
      <c r="BG1042">
        <v>18090</v>
      </c>
      <c r="BI1042">
        <v>29525080</v>
      </c>
      <c r="BK1042">
        <v>247992070</v>
      </c>
      <c r="BO1042">
        <v>231413930</v>
      </c>
      <c r="BQ1042">
        <v>1650600</v>
      </c>
      <c r="BV1042">
        <v>2600</v>
      </c>
      <c r="CC1042">
        <v>770720</v>
      </c>
      <c r="CG1042">
        <v>309510260</v>
      </c>
      <c r="CI1042">
        <v>20440</v>
      </c>
      <c r="CP1042">
        <v>118926220</v>
      </c>
      <c r="CQ1042">
        <v>23668210</v>
      </c>
      <c r="CU1042">
        <v>111470</v>
      </c>
      <c r="CY1042">
        <v>36605520</v>
      </c>
      <c r="CZ1042">
        <v>55670850</v>
      </c>
      <c r="DA1042">
        <v>766432680</v>
      </c>
      <c r="DL1042">
        <v>1965390</v>
      </c>
      <c r="DM1042">
        <v>26870</v>
      </c>
      <c r="DN1042">
        <v>163280</v>
      </c>
      <c r="DX1042">
        <v>12990</v>
      </c>
      <c r="DY1042">
        <v>119730</v>
      </c>
      <c r="EC1042">
        <v>153698750</v>
      </c>
      <c r="EF1042">
        <v>1309590</v>
      </c>
      <c r="EH1042">
        <v>284260</v>
      </c>
      <c r="EY1042">
        <v>225010</v>
      </c>
      <c r="FA1042">
        <v>2879930</v>
      </c>
      <c r="FB1042">
        <v>129370</v>
      </c>
      <c r="FI1042">
        <v>279410</v>
      </c>
      <c r="FJ1042">
        <v>950755590</v>
      </c>
      <c r="FK1042">
        <v>220272140</v>
      </c>
      <c r="FR1042">
        <v>1080900</v>
      </c>
      <c r="FS1042">
        <v>239210</v>
      </c>
      <c r="FX1042">
        <v>48600</v>
      </c>
      <c r="GB1042">
        <v>566930</v>
      </c>
      <c r="GC1042">
        <v>1145510</v>
      </c>
      <c r="GG1042">
        <v>6921100</v>
      </c>
      <c r="GL1042">
        <v>23500</v>
      </c>
      <c r="GN1042">
        <v>217240</v>
      </c>
      <c r="GT1042">
        <v>12160</v>
      </c>
      <c r="GY1042">
        <v>161800290</v>
      </c>
      <c r="HB1042">
        <v>2049540</v>
      </c>
      <c r="HH1042">
        <v>301880</v>
      </c>
      <c r="HI1042">
        <v>115555750</v>
      </c>
      <c r="HL1042">
        <v>2788840</v>
      </c>
      <c r="HT1042">
        <v>137280</v>
      </c>
      <c r="HU1042">
        <v>82620</v>
      </c>
      <c r="IB1042">
        <v>231660</v>
      </c>
      <c r="IC1042">
        <v>114374770</v>
      </c>
      <c r="IF1042">
        <v>212506020</v>
      </c>
      <c r="IG1042">
        <v>776319930</v>
      </c>
      <c r="IH1042">
        <v>27060320</v>
      </c>
      <c r="IL1042">
        <v>26200</v>
      </c>
      <c r="IN1042">
        <v>97240</v>
      </c>
      <c r="IT1042">
        <v>1435910</v>
      </c>
      <c r="IW1042">
        <v>50851160</v>
      </c>
      <c r="IZ1042">
        <v>45509950</v>
      </c>
      <c r="JE1042">
        <v>590</v>
      </c>
      <c r="JF1042">
        <v>57859480</v>
      </c>
      <c r="JG1042">
        <v>2672780</v>
      </c>
      <c r="JH1042">
        <v>1915130</v>
      </c>
      <c r="JL1042">
        <v>80</v>
      </c>
      <c r="JO1042">
        <v>4034790</v>
      </c>
      <c r="JP1042">
        <v>1254364890</v>
      </c>
      <c r="JR1042">
        <v>189180</v>
      </c>
      <c r="JW1042">
        <v>331751880</v>
      </c>
      <c r="JX1042">
        <v>4970850</v>
      </c>
      <c r="JY1042">
        <v>2470</v>
      </c>
      <c r="KG1042">
        <v>107750</v>
      </c>
      <c r="KJ1042">
        <v>398420</v>
      </c>
      <c r="KK1042">
        <v>897233250</v>
      </c>
      <c r="KN1042">
        <v>196680</v>
      </c>
      <c r="KO1042">
        <v>77760</v>
      </c>
      <c r="KP1042">
        <v>3780</v>
      </c>
      <c r="KQ1042">
        <v>521170</v>
      </c>
      <c r="KR1042">
        <v>18380</v>
      </c>
      <c r="KV1042">
        <v>243263310</v>
      </c>
      <c r="LB1042">
        <v>157590</v>
      </c>
      <c r="LC1042">
        <v>86756300</v>
      </c>
      <c r="LF1042">
        <v>76420</v>
      </c>
      <c r="LH1042">
        <v>18996770</v>
      </c>
      <c r="LI1042">
        <v>2690690</v>
      </c>
      <c r="LJ1042">
        <v>125164100</v>
      </c>
      <c r="LN1042">
        <v>2021490</v>
      </c>
      <c r="LR1042">
        <v>2312040</v>
      </c>
      <c r="LV1042">
        <v>313870</v>
      </c>
      <c r="LW1042">
        <v>54783430</v>
      </c>
      <c r="MC1042">
        <v>70640</v>
      </c>
      <c r="MH1042">
        <v>10843770</v>
      </c>
      <c r="MK1042">
        <v>83860</v>
      </c>
      <c r="ML1042">
        <v>136950</v>
      </c>
      <c r="MM1042">
        <v>85619090</v>
      </c>
      <c r="MO1042">
        <v>312530</v>
      </c>
      <c r="MQ1042">
        <v>470600</v>
      </c>
      <c r="MU1042">
        <v>4369290</v>
      </c>
      <c r="NC1042">
        <v>1103640</v>
      </c>
      <c r="ND1042">
        <v>1576780</v>
      </c>
      <c r="NI1042">
        <v>8037970</v>
      </c>
      <c r="NJ1042">
        <v>15118900</v>
      </c>
      <c r="NK1042">
        <v>8364190</v>
      </c>
      <c r="NL1042">
        <v>13450</v>
      </c>
      <c r="NN1042">
        <v>34514590</v>
      </c>
      <c r="NP1042">
        <v>1362610</v>
      </c>
      <c r="NU1042">
        <v>595090</v>
      </c>
      <c r="NX1042">
        <v>44682080</v>
      </c>
      <c r="OC1042">
        <v>221430</v>
      </c>
      <c r="OI1042">
        <v>15144170</v>
      </c>
      <c r="OJ1042">
        <v>122340670</v>
      </c>
      <c r="OL1042">
        <v>487380</v>
      </c>
      <c r="OW1042">
        <v>2751810</v>
      </c>
      <c r="PC1042">
        <v>1222638570</v>
      </c>
      <c r="PI1042">
        <v>26810720</v>
      </c>
    </row>
    <row r="1043" spans="2:425">
      <c r="B1043" s="12">
        <v>44252</v>
      </c>
      <c r="C1043">
        <v>47800</v>
      </c>
      <c r="I1043">
        <v>29900</v>
      </c>
      <c r="J1043">
        <v>355390</v>
      </c>
      <c r="M1043">
        <v>42661690</v>
      </c>
      <c r="N1043">
        <v>7143750</v>
      </c>
      <c r="W1043">
        <v>192082100</v>
      </c>
      <c r="X1043">
        <v>12831680</v>
      </c>
      <c r="AB1043">
        <v>63860</v>
      </c>
      <c r="AE1043">
        <v>57097190</v>
      </c>
      <c r="AL1043">
        <v>198390</v>
      </c>
      <c r="AP1043">
        <v>5580990</v>
      </c>
      <c r="AU1043">
        <v>8294060</v>
      </c>
      <c r="AW1043">
        <v>51070</v>
      </c>
      <c r="BC1043">
        <v>1644680</v>
      </c>
      <c r="BD1043">
        <v>200041360</v>
      </c>
      <c r="BF1043">
        <v>17436790</v>
      </c>
      <c r="BG1043">
        <v>469500</v>
      </c>
      <c r="BI1043">
        <v>29726210</v>
      </c>
      <c r="BK1043">
        <v>226292230</v>
      </c>
      <c r="BO1043">
        <v>184987960</v>
      </c>
      <c r="BQ1043">
        <v>2498930</v>
      </c>
      <c r="BV1043">
        <v>98460</v>
      </c>
      <c r="CC1043">
        <v>588930</v>
      </c>
      <c r="CG1043">
        <v>362550810</v>
      </c>
      <c r="CI1043">
        <v>158740</v>
      </c>
      <c r="CP1043">
        <v>69678480</v>
      </c>
      <c r="CQ1043">
        <v>35349590</v>
      </c>
      <c r="CU1043">
        <v>354580</v>
      </c>
      <c r="CY1043">
        <v>33349830</v>
      </c>
      <c r="CZ1043">
        <v>49045770</v>
      </c>
      <c r="DA1043">
        <v>484116010</v>
      </c>
      <c r="DL1043">
        <v>1004680</v>
      </c>
      <c r="DM1043">
        <v>5080</v>
      </c>
      <c r="DN1043">
        <v>61430</v>
      </c>
      <c r="DX1043">
        <v>9440</v>
      </c>
      <c r="DY1043">
        <v>440560</v>
      </c>
      <c r="EC1043">
        <v>147423020</v>
      </c>
      <c r="EF1043">
        <v>1224800</v>
      </c>
      <c r="EH1043">
        <v>3932500</v>
      </c>
      <c r="EY1043">
        <v>428610</v>
      </c>
      <c r="FA1043">
        <v>2272510</v>
      </c>
      <c r="FB1043">
        <v>148900</v>
      </c>
      <c r="FI1043">
        <v>130230</v>
      </c>
      <c r="FJ1043">
        <v>771514440</v>
      </c>
      <c r="FK1043">
        <v>148606870</v>
      </c>
      <c r="FR1043">
        <v>624470</v>
      </c>
      <c r="FS1043">
        <v>408760</v>
      </c>
      <c r="FX1043">
        <v>108800</v>
      </c>
      <c r="GB1043">
        <v>347930</v>
      </c>
      <c r="GC1043">
        <v>1203030</v>
      </c>
      <c r="GG1043">
        <v>2179320</v>
      </c>
      <c r="GL1043">
        <v>12690</v>
      </c>
      <c r="GN1043">
        <v>145230</v>
      </c>
      <c r="GT1043">
        <v>44450</v>
      </c>
      <c r="GY1043">
        <v>174497480</v>
      </c>
      <c r="HB1043">
        <v>355640</v>
      </c>
      <c r="HH1043">
        <v>239790</v>
      </c>
      <c r="HI1043">
        <v>101904830</v>
      </c>
      <c r="HL1043">
        <v>1809520</v>
      </c>
      <c r="HT1043">
        <v>115060</v>
      </c>
      <c r="HU1043">
        <v>10200</v>
      </c>
      <c r="IB1043">
        <v>175690</v>
      </c>
      <c r="IC1043">
        <v>70853570</v>
      </c>
      <c r="ID1043">
        <v>98200</v>
      </c>
      <c r="IF1043">
        <v>116969690</v>
      </c>
      <c r="IG1043">
        <v>533536520</v>
      </c>
      <c r="IH1043">
        <v>83309580</v>
      </c>
      <c r="IL1043">
        <v>37050</v>
      </c>
      <c r="IN1043">
        <v>366260</v>
      </c>
      <c r="IT1043">
        <v>692350</v>
      </c>
      <c r="IW1043">
        <v>109256160</v>
      </c>
      <c r="IZ1043">
        <v>56213010</v>
      </c>
      <c r="JE1043">
        <v>16500</v>
      </c>
      <c r="JF1043">
        <v>58739220</v>
      </c>
      <c r="JG1043">
        <v>2182210</v>
      </c>
      <c r="JH1043">
        <v>1902270</v>
      </c>
      <c r="JL1043">
        <v>21680</v>
      </c>
      <c r="JO1043">
        <v>1180670</v>
      </c>
      <c r="JP1043">
        <v>756491310</v>
      </c>
      <c r="JR1043">
        <v>112740</v>
      </c>
      <c r="JW1043">
        <v>183701450</v>
      </c>
      <c r="JX1043">
        <v>2403050</v>
      </c>
      <c r="KG1043">
        <v>268700</v>
      </c>
      <c r="KJ1043">
        <v>334380</v>
      </c>
      <c r="KK1043">
        <v>640253560</v>
      </c>
      <c r="KN1043">
        <v>311810</v>
      </c>
      <c r="KO1043">
        <v>289640</v>
      </c>
      <c r="KP1043">
        <v>25820</v>
      </c>
      <c r="KQ1043">
        <v>2356930</v>
      </c>
      <c r="KR1043">
        <v>4970</v>
      </c>
      <c r="KV1043">
        <v>132620960</v>
      </c>
      <c r="LB1043">
        <v>482750</v>
      </c>
      <c r="LC1043">
        <v>83035010</v>
      </c>
      <c r="LF1043">
        <v>45820</v>
      </c>
      <c r="LH1043">
        <v>13893830</v>
      </c>
      <c r="LI1043">
        <v>1569970</v>
      </c>
      <c r="LJ1043">
        <v>99680820</v>
      </c>
      <c r="LN1043">
        <v>1709490</v>
      </c>
      <c r="LR1043">
        <v>1079260</v>
      </c>
      <c r="LV1043">
        <v>94860</v>
      </c>
      <c r="LW1043">
        <v>120439470</v>
      </c>
      <c r="MC1043">
        <v>59210</v>
      </c>
      <c r="MH1043">
        <v>6267480</v>
      </c>
      <c r="MK1043">
        <v>109870</v>
      </c>
      <c r="ML1043">
        <v>9780</v>
      </c>
      <c r="MM1043">
        <v>130429010</v>
      </c>
      <c r="MO1043">
        <v>682230</v>
      </c>
      <c r="MQ1043">
        <v>1087340</v>
      </c>
      <c r="MU1043">
        <v>6627590</v>
      </c>
      <c r="NC1043">
        <v>1387690</v>
      </c>
      <c r="ND1043">
        <v>897060</v>
      </c>
      <c r="NI1043">
        <v>11406750</v>
      </c>
      <c r="NJ1043">
        <v>16611580</v>
      </c>
      <c r="NK1043">
        <v>6525650</v>
      </c>
      <c r="NL1043">
        <v>310</v>
      </c>
      <c r="NN1043">
        <v>30863680</v>
      </c>
      <c r="NP1043">
        <v>2066570</v>
      </c>
      <c r="NU1043">
        <v>345400</v>
      </c>
      <c r="NX1043">
        <v>36540560</v>
      </c>
      <c r="OC1043">
        <v>10800</v>
      </c>
      <c r="OI1043">
        <v>12780190</v>
      </c>
      <c r="OJ1043">
        <v>72060550</v>
      </c>
      <c r="OL1043">
        <v>20214780</v>
      </c>
      <c r="OW1043">
        <v>1427370</v>
      </c>
      <c r="PC1043">
        <v>1156313030</v>
      </c>
      <c r="PI1043">
        <v>23905270</v>
      </c>
    </row>
    <row r="1044" spans="2:425">
      <c r="B1044" s="12">
        <v>44251</v>
      </c>
      <c r="C1044">
        <v>47580</v>
      </c>
      <c r="I1044">
        <v>100190</v>
      </c>
      <c r="J1044">
        <v>264190</v>
      </c>
      <c r="M1044">
        <v>28693240</v>
      </c>
      <c r="N1044">
        <v>12775330</v>
      </c>
      <c r="W1044">
        <v>155308820</v>
      </c>
      <c r="X1044">
        <v>6923540</v>
      </c>
      <c r="AB1044">
        <v>340270</v>
      </c>
      <c r="AE1044">
        <v>64708730</v>
      </c>
      <c r="AL1044">
        <v>431890</v>
      </c>
      <c r="AP1044">
        <v>7244590</v>
      </c>
      <c r="AU1044">
        <v>14343480</v>
      </c>
      <c r="AW1044">
        <v>96990</v>
      </c>
      <c r="BC1044">
        <v>3835290</v>
      </c>
      <c r="BD1044">
        <v>174464120</v>
      </c>
      <c r="BF1044">
        <v>16226630</v>
      </c>
      <c r="BG1044">
        <v>198530</v>
      </c>
      <c r="BI1044">
        <v>40130950</v>
      </c>
      <c r="BK1044">
        <v>186311220</v>
      </c>
      <c r="BO1044">
        <v>149683560</v>
      </c>
      <c r="BQ1044">
        <v>4364810</v>
      </c>
      <c r="BV1044">
        <v>256740</v>
      </c>
      <c r="CC1044">
        <v>541260</v>
      </c>
      <c r="CG1044">
        <v>169836720</v>
      </c>
      <c r="CI1044">
        <v>232570</v>
      </c>
      <c r="CP1044">
        <v>86852050</v>
      </c>
      <c r="CQ1044">
        <v>77666580</v>
      </c>
      <c r="CU1044">
        <v>815910</v>
      </c>
      <c r="CY1044">
        <v>12315790</v>
      </c>
      <c r="CZ1044">
        <v>22972340</v>
      </c>
      <c r="DA1044">
        <v>531954280</v>
      </c>
      <c r="DL1044">
        <v>7058940</v>
      </c>
      <c r="DM1044">
        <v>28240</v>
      </c>
      <c r="DN1044">
        <v>94130</v>
      </c>
      <c r="DX1044">
        <v>39330</v>
      </c>
      <c r="DY1044">
        <v>155290</v>
      </c>
      <c r="EC1044">
        <v>98646820</v>
      </c>
      <c r="EF1044">
        <v>1652950</v>
      </c>
      <c r="EH1044">
        <v>1108930</v>
      </c>
      <c r="EY1044">
        <v>329930</v>
      </c>
      <c r="FA1044">
        <v>2692300</v>
      </c>
      <c r="FB1044">
        <v>126150</v>
      </c>
      <c r="FI1044">
        <v>25640</v>
      </c>
      <c r="FJ1044">
        <v>1100368100</v>
      </c>
      <c r="FK1044">
        <v>176144330</v>
      </c>
      <c r="FR1044">
        <v>894070</v>
      </c>
      <c r="FS1044">
        <v>57320</v>
      </c>
      <c r="FX1044">
        <v>131270</v>
      </c>
      <c r="GB1044">
        <v>128090</v>
      </c>
      <c r="GC1044">
        <v>8392930</v>
      </c>
      <c r="GG1044">
        <v>2281280</v>
      </c>
      <c r="GL1044">
        <v>18720</v>
      </c>
      <c r="GN1044">
        <v>789690</v>
      </c>
      <c r="GT1044">
        <v>59080</v>
      </c>
      <c r="GY1044">
        <v>126819980</v>
      </c>
      <c r="HB1044">
        <v>604970</v>
      </c>
      <c r="HH1044">
        <v>145180</v>
      </c>
      <c r="HI1044">
        <v>178388040</v>
      </c>
      <c r="HL1044">
        <v>256700</v>
      </c>
      <c r="HT1044">
        <v>315140</v>
      </c>
      <c r="HU1044">
        <v>362650</v>
      </c>
      <c r="IB1044">
        <v>322080</v>
      </c>
      <c r="IC1044">
        <v>55513390</v>
      </c>
      <c r="ID1044">
        <v>5320</v>
      </c>
      <c r="IF1044">
        <v>159235100</v>
      </c>
      <c r="IG1044">
        <v>711093360</v>
      </c>
      <c r="IH1044">
        <v>17790690</v>
      </c>
      <c r="IL1044">
        <v>20440</v>
      </c>
      <c r="IN1044">
        <v>81660</v>
      </c>
      <c r="IT1044">
        <v>889040</v>
      </c>
      <c r="IW1044">
        <v>52357230</v>
      </c>
      <c r="IZ1044">
        <v>89131750</v>
      </c>
      <c r="JE1044">
        <v>60610</v>
      </c>
      <c r="JF1044">
        <v>120429890</v>
      </c>
      <c r="JG1044">
        <v>2782320</v>
      </c>
      <c r="JH1044">
        <v>1445950</v>
      </c>
      <c r="JL1044">
        <v>4100</v>
      </c>
      <c r="JO1044">
        <v>1562000</v>
      </c>
      <c r="JP1044">
        <v>861464260</v>
      </c>
      <c r="JR1044">
        <v>965420</v>
      </c>
      <c r="JW1044">
        <v>214899780</v>
      </c>
      <c r="JX1044">
        <v>7010200</v>
      </c>
      <c r="JY1044">
        <v>9540</v>
      </c>
      <c r="KG1044">
        <v>36850</v>
      </c>
      <c r="KJ1044">
        <v>541530</v>
      </c>
      <c r="KK1044">
        <v>632178980</v>
      </c>
      <c r="KN1044">
        <v>321710</v>
      </c>
      <c r="KO1044">
        <v>31120</v>
      </c>
      <c r="KP1044">
        <v>730</v>
      </c>
      <c r="KQ1044">
        <v>1414550</v>
      </c>
      <c r="KR1044">
        <v>6880</v>
      </c>
      <c r="KV1044">
        <v>184666120</v>
      </c>
      <c r="KZ1044">
        <v>36100</v>
      </c>
      <c r="LB1044">
        <v>74020</v>
      </c>
      <c r="LC1044">
        <v>85835630</v>
      </c>
      <c r="LF1044">
        <v>92460</v>
      </c>
      <c r="LH1044">
        <v>11304720</v>
      </c>
      <c r="LI1044">
        <v>12216870</v>
      </c>
      <c r="LJ1044">
        <v>92720230</v>
      </c>
      <c r="LN1044">
        <v>4983120</v>
      </c>
      <c r="LR1044">
        <v>1761460</v>
      </c>
      <c r="LV1044">
        <v>371660</v>
      </c>
      <c r="LW1044">
        <v>77211730</v>
      </c>
      <c r="MC1044">
        <v>89630</v>
      </c>
      <c r="MH1044">
        <v>6997620</v>
      </c>
      <c r="MK1044">
        <v>159310</v>
      </c>
      <c r="ML1044">
        <v>11200</v>
      </c>
      <c r="MM1044">
        <v>64541050</v>
      </c>
      <c r="MO1044">
        <v>257340</v>
      </c>
      <c r="MQ1044">
        <v>439320</v>
      </c>
      <c r="MU1044">
        <v>3052390</v>
      </c>
      <c r="NC1044">
        <v>1484870</v>
      </c>
      <c r="ND1044">
        <v>576280</v>
      </c>
      <c r="NI1044">
        <v>4214330</v>
      </c>
      <c r="NJ1044">
        <v>12404670</v>
      </c>
      <c r="NK1044">
        <v>10831540</v>
      </c>
      <c r="NL1044">
        <v>253760</v>
      </c>
      <c r="NN1044">
        <v>23975580</v>
      </c>
      <c r="NP1044">
        <v>4922700</v>
      </c>
      <c r="NU1044">
        <v>407270</v>
      </c>
      <c r="NX1044">
        <v>29133890</v>
      </c>
      <c r="OC1044">
        <v>17600</v>
      </c>
      <c r="OI1044">
        <v>12791610</v>
      </c>
      <c r="OJ1044">
        <v>59885860</v>
      </c>
      <c r="OL1044">
        <v>201210</v>
      </c>
      <c r="OW1044">
        <v>3849200</v>
      </c>
      <c r="PC1044">
        <v>1270920080</v>
      </c>
      <c r="PI1044">
        <v>23328130</v>
      </c>
    </row>
    <row r="1045" spans="2:425">
      <c r="B1045" s="12">
        <v>44250</v>
      </c>
      <c r="C1045">
        <v>9790</v>
      </c>
      <c r="I1045">
        <v>77290</v>
      </c>
      <c r="J1045">
        <v>245560</v>
      </c>
      <c r="M1045">
        <v>102781820</v>
      </c>
      <c r="N1045">
        <v>16598280</v>
      </c>
      <c r="W1045">
        <v>254610260</v>
      </c>
      <c r="X1045">
        <v>1606110</v>
      </c>
      <c r="AB1045">
        <v>247490</v>
      </c>
      <c r="AE1045">
        <v>114835070</v>
      </c>
      <c r="AL1045">
        <v>502270</v>
      </c>
      <c r="AP1045">
        <v>13185150</v>
      </c>
      <c r="AU1045">
        <v>24164410</v>
      </c>
      <c r="AW1045">
        <v>144440</v>
      </c>
      <c r="BC1045">
        <v>4633890</v>
      </c>
      <c r="BD1045">
        <v>285851400</v>
      </c>
      <c r="BF1045">
        <v>33022740</v>
      </c>
      <c r="BG1045">
        <v>766760</v>
      </c>
      <c r="BI1045">
        <v>59991830</v>
      </c>
      <c r="BK1045">
        <v>143256260</v>
      </c>
      <c r="BO1045">
        <v>166898640</v>
      </c>
      <c r="BQ1045">
        <v>4857330</v>
      </c>
      <c r="BV1045">
        <v>337800</v>
      </c>
      <c r="CC1045">
        <v>968680</v>
      </c>
      <c r="CG1045">
        <v>281220680</v>
      </c>
      <c r="CI1045">
        <v>68920</v>
      </c>
      <c r="CP1045">
        <v>70247000</v>
      </c>
      <c r="CQ1045">
        <v>60421240</v>
      </c>
      <c r="CU1045">
        <v>419860</v>
      </c>
      <c r="CY1045">
        <v>17901410</v>
      </c>
      <c r="CZ1045">
        <v>48839690</v>
      </c>
      <c r="DA1045">
        <v>629727310</v>
      </c>
      <c r="DL1045">
        <v>1278360</v>
      </c>
      <c r="DM1045">
        <v>160950</v>
      </c>
      <c r="DN1045">
        <v>211070</v>
      </c>
      <c r="DX1045">
        <v>129800</v>
      </c>
      <c r="DY1045">
        <v>83350</v>
      </c>
      <c r="EC1045">
        <v>146442330</v>
      </c>
      <c r="EF1045">
        <v>2952170</v>
      </c>
      <c r="EH1045">
        <v>543100</v>
      </c>
      <c r="EY1045">
        <v>122740</v>
      </c>
      <c r="FA1045">
        <v>5273520</v>
      </c>
      <c r="FB1045">
        <v>287230</v>
      </c>
      <c r="FI1045">
        <v>92650</v>
      </c>
      <c r="FJ1045">
        <v>494439450</v>
      </c>
      <c r="FK1045">
        <v>230669590</v>
      </c>
      <c r="FR1045">
        <v>783640</v>
      </c>
      <c r="FS1045">
        <v>385640</v>
      </c>
      <c r="FX1045">
        <v>36290</v>
      </c>
      <c r="GB1045">
        <v>1106960</v>
      </c>
      <c r="GC1045">
        <v>867040</v>
      </c>
      <c r="GG1045">
        <v>6932080</v>
      </c>
      <c r="GL1045">
        <v>6780</v>
      </c>
      <c r="GN1045">
        <v>741570</v>
      </c>
      <c r="GT1045">
        <v>36210</v>
      </c>
      <c r="GY1045">
        <v>154063280</v>
      </c>
      <c r="HB1045">
        <v>1526570</v>
      </c>
      <c r="HH1045">
        <v>316550</v>
      </c>
      <c r="HI1045">
        <v>186563690</v>
      </c>
      <c r="HL1045">
        <v>590080</v>
      </c>
      <c r="HR1045">
        <v>33580</v>
      </c>
      <c r="HT1045">
        <v>439880</v>
      </c>
      <c r="HU1045">
        <v>119330</v>
      </c>
      <c r="IB1045">
        <v>623950</v>
      </c>
      <c r="IC1045">
        <v>79775610</v>
      </c>
      <c r="ID1045">
        <v>68820</v>
      </c>
      <c r="IF1045">
        <v>73883110</v>
      </c>
      <c r="IG1045">
        <v>462138100</v>
      </c>
      <c r="IH1045">
        <v>18322290</v>
      </c>
      <c r="IL1045">
        <v>5280</v>
      </c>
      <c r="IN1045">
        <v>255320</v>
      </c>
      <c r="IT1045">
        <v>729230</v>
      </c>
      <c r="IW1045">
        <v>94680050</v>
      </c>
      <c r="IZ1045">
        <v>159076140</v>
      </c>
      <c r="JE1045">
        <v>303320</v>
      </c>
      <c r="JF1045">
        <v>67055450</v>
      </c>
      <c r="JG1045">
        <v>1731730</v>
      </c>
      <c r="JH1045">
        <v>3312100</v>
      </c>
      <c r="JL1045">
        <v>92490</v>
      </c>
      <c r="JO1045">
        <v>5986090</v>
      </c>
      <c r="JP1045">
        <v>1070982370</v>
      </c>
      <c r="JR1045">
        <v>713170</v>
      </c>
      <c r="JW1045">
        <v>137920920</v>
      </c>
      <c r="JX1045">
        <v>6816950</v>
      </c>
      <c r="JY1045">
        <v>23940</v>
      </c>
      <c r="KG1045">
        <v>59850</v>
      </c>
      <c r="KJ1045">
        <v>439380</v>
      </c>
      <c r="KK1045">
        <v>888572320</v>
      </c>
      <c r="KN1045">
        <v>371540</v>
      </c>
      <c r="KO1045">
        <v>253780</v>
      </c>
      <c r="KP1045">
        <v>52260</v>
      </c>
      <c r="KQ1045">
        <v>3073640</v>
      </c>
      <c r="KR1045">
        <v>11940</v>
      </c>
      <c r="KV1045">
        <v>227628760</v>
      </c>
      <c r="KZ1045">
        <v>624890</v>
      </c>
      <c r="LB1045">
        <v>190140</v>
      </c>
      <c r="LC1045">
        <v>83165150</v>
      </c>
      <c r="LF1045">
        <v>371110</v>
      </c>
      <c r="LH1045">
        <v>32271990</v>
      </c>
      <c r="LI1045">
        <v>4255590</v>
      </c>
      <c r="LJ1045">
        <v>144542180</v>
      </c>
      <c r="LN1045">
        <v>10080820</v>
      </c>
      <c r="LR1045">
        <v>2512480</v>
      </c>
      <c r="LV1045">
        <v>275370</v>
      </c>
      <c r="LW1045">
        <v>74451150</v>
      </c>
      <c r="MC1045">
        <v>471670</v>
      </c>
      <c r="MH1045">
        <v>18111650</v>
      </c>
      <c r="MK1045">
        <v>205870</v>
      </c>
      <c r="ML1045">
        <v>53630</v>
      </c>
      <c r="MM1045">
        <v>108359840</v>
      </c>
      <c r="MO1045">
        <v>49780</v>
      </c>
      <c r="MQ1045">
        <v>465410</v>
      </c>
      <c r="MU1045">
        <v>10108930</v>
      </c>
      <c r="NC1045">
        <v>2597120</v>
      </c>
      <c r="ND1045">
        <v>760200</v>
      </c>
      <c r="NI1045">
        <v>7772800</v>
      </c>
      <c r="NJ1045">
        <v>25468850</v>
      </c>
      <c r="NK1045">
        <v>15906060</v>
      </c>
      <c r="NL1045">
        <v>54690</v>
      </c>
      <c r="NN1045">
        <v>22426090</v>
      </c>
      <c r="NP1045">
        <v>1098140</v>
      </c>
      <c r="NU1045">
        <v>428240</v>
      </c>
      <c r="NX1045">
        <v>32643560</v>
      </c>
      <c r="OC1045">
        <v>74970</v>
      </c>
      <c r="OI1045">
        <v>16260170</v>
      </c>
      <c r="OJ1045">
        <v>77581890</v>
      </c>
      <c r="OL1045">
        <v>619060</v>
      </c>
      <c r="OW1045">
        <v>2408700</v>
      </c>
      <c r="PC1045">
        <v>1477537680</v>
      </c>
      <c r="PI1045">
        <v>37765880</v>
      </c>
    </row>
    <row r="1046" spans="2:425">
      <c r="B1046" s="12">
        <v>44249</v>
      </c>
      <c r="C1046">
        <v>47190</v>
      </c>
      <c r="I1046">
        <v>12610</v>
      </c>
      <c r="J1046">
        <v>291320</v>
      </c>
      <c r="M1046">
        <v>54400570</v>
      </c>
      <c r="N1046">
        <v>4986670</v>
      </c>
      <c r="W1046">
        <v>153990840</v>
      </c>
      <c r="X1046">
        <v>1978880</v>
      </c>
      <c r="AB1046">
        <v>361230</v>
      </c>
      <c r="AE1046">
        <v>59167430</v>
      </c>
      <c r="AL1046">
        <v>387030</v>
      </c>
      <c r="AP1046">
        <v>53098790</v>
      </c>
      <c r="AU1046">
        <v>12002030</v>
      </c>
      <c r="AW1046">
        <v>26610</v>
      </c>
      <c r="BC1046">
        <v>2046410</v>
      </c>
      <c r="BD1046">
        <v>249390040</v>
      </c>
      <c r="BF1046">
        <v>11266840</v>
      </c>
      <c r="BG1046">
        <v>70870</v>
      </c>
      <c r="BI1046">
        <v>36616350</v>
      </c>
      <c r="BK1046">
        <v>120630130</v>
      </c>
      <c r="BO1046">
        <v>191622480</v>
      </c>
      <c r="BQ1046">
        <v>1685780</v>
      </c>
      <c r="BV1046">
        <v>5450</v>
      </c>
      <c r="CC1046">
        <v>1722850</v>
      </c>
      <c r="CG1046">
        <v>135946650</v>
      </c>
      <c r="CI1046">
        <v>143720</v>
      </c>
      <c r="CP1046">
        <v>49695630</v>
      </c>
      <c r="CQ1046">
        <v>63603270</v>
      </c>
      <c r="CU1046">
        <v>133380</v>
      </c>
      <c r="CY1046">
        <v>18003370</v>
      </c>
      <c r="CZ1046">
        <v>46547180</v>
      </c>
      <c r="DA1046">
        <v>423961420</v>
      </c>
      <c r="DL1046">
        <v>1143760</v>
      </c>
      <c r="DM1046">
        <v>104700</v>
      </c>
      <c r="DN1046">
        <v>53000</v>
      </c>
      <c r="DX1046">
        <v>15330</v>
      </c>
      <c r="DY1046">
        <v>278910</v>
      </c>
      <c r="EC1046">
        <v>104022150</v>
      </c>
      <c r="EF1046">
        <v>747550</v>
      </c>
      <c r="EH1046">
        <v>94040</v>
      </c>
      <c r="EY1046">
        <v>153220</v>
      </c>
      <c r="FA1046">
        <v>6074250</v>
      </c>
      <c r="FB1046">
        <v>466780</v>
      </c>
      <c r="FJ1046">
        <v>382505810</v>
      </c>
      <c r="FK1046">
        <v>120581800</v>
      </c>
      <c r="FR1046">
        <v>1537490</v>
      </c>
      <c r="FS1046">
        <v>260660</v>
      </c>
      <c r="FX1046">
        <v>22110</v>
      </c>
      <c r="GB1046">
        <v>285890</v>
      </c>
      <c r="GC1046">
        <v>1423720</v>
      </c>
      <c r="GG1046">
        <v>2303790</v>
      </c>
      <c r="GL1046">
        <v>3670</v>
      </c>
      <c r="GN1046">
        <v>70000</v>
      </c>
      <c r="GT1046">
        <v>9890</v>
      </c>
      <c r="GY1046">
        <v>74446650</v>
      </c>
      <c r="HB1046">
        <v>926010</v>
      </c>
      <c r="HH1046">
        <v>813910</v>
      </c>
      <c r="HI1046">
        <v>75036050</v>
      </c>
      <c r="HL1046">
        <v>745280</v>
      </c>
      <c r="HT1046">
        <v>72080</v>
      </c>
      <c r="HU1046">
        <v>137510</v>
      </c>
      <c r="IB1046">
        <v>315390</v>
      </c>
      <c r="IC1046">
        <v>57224070</v>
      </c>
      <c r="IF1046">
        <v>82990510</v>
      </c>
      <c r="IG1046">
        <v>328354450</v>
      </c>
      <c r="IH1046">
        <v>7256700</v>
      </c>
      <c r="IL1046">
        <v>1070</v>
      </c>
      <c r="IN1046">
        <v>158500</v>
      </c>
      <c r="IT1046">
        <v>602920</v>
      </c>
      <c r="IW1046">
        <v>34323780</v>
      </c>
      <c r="IZ1046">
        <v>44032280</v>
      </c>
      <c r="JE1046">
        <v>210</v>
      </c>
      <c r="JF1046">
        <v>22664690</v>
      </c>
      <c r="JG1046">
        <v>1461100</v>
      </c>
      <c r="JH1046">
        <v>1546170</v>
      </c>
      <c r="JL1046">
        <v>12040</v>
      </c>
      <c r="JO1046">
        <v>9993570</v>
      </c>
      <c r="JP1046">
        <v>799001190</v>
      </c>
      <c r="JR1046">
        <v>698380</v>
      </c>
      <c r="JW1046">
        <v>146959050</v>
      </c>
      <c r="JX1046">
        <v>3396190</v>
      </c>
      <c r="KG1046">
        <v>44800</v>
      </c>
      <c r="KJ1046">
        <v>509170</v>
      </c>
      <c r="KK1046">
        <v>427785090</v>
      </c>
      <c r="KN1046">
        <v>378360</v>
      </c>
      <c r="KO1046">
        <v>79100</v>
      </c>
      <c r="KP1046">
        <v>42510</v>
      </c>
      <c r="KQ1046">
        <v>1972300</v>
      </c>
      <c r="KR1046">
        <v>60000</v>
      </c>
      <c r="KV1046">
        <v>184826200</v>
      </c>
      <c r="KZ1046">
        <v>110110</v>
      </c>
      <c r="LB1046">
        <v>554990</v>
      </c>
      <c r="LC1046">
        <v>61511530</v>
      </c>
      <c r="LF1046">
        <v>269520</v>
      </c>
      <c r="LH1046">
        <v>8725270</v>
      </c>
      <c r="LI1046">
        <v>1159080</v>
      </c>
      <c r="LJ1046">
        <v>81815060</v>
      </c>
      <c r="LN1046">
        <v>4208760</v>
      </c>
      <c r="LR1046">
        <v>1838060</v>
      </c>
      <c r="LV1046">
        <v>348660</v>
      </c>
      <c r="LW1046">
        <v>25328120</v>
      </c>
      <c r="MC1046">
        <v>273940</v>
      </c>
      <c r="MH1046">
        <v>6414410</v>
      </c>
      <c r="MK1046">
        <v>104630</v>
      </c>
      <c r="ML1046">
        <v>57040</v>
      </c>
      <c r="MM1046">
        <v>81667830</v>
      </c>
      <c r="MO1046">
        <v>191280</v>
      </c>
      <c r="MQ1046">
        <v>992760</v>
      </c>
      <c r="MU1046">
        <v>5378310</v>
      </c>
      <c r="NC1046">
        <v>1704690</v>
      </c>
      <c r="ND1046">
        <v>834410</v>
      </c>
      <c r="NI1046">
        <v>3808920</v>
      </c>
      <c r="NJ1046">
        <v>13703940</v>
      </c>
      <c r="NK1046">
        <v>6395030</v>
      </c>
      <c r="NL1046">
        <v>820</v>
      </c>
      <c r="NN1046">
        <v>10155380</v>
      </c>
      <c r="NP1046">
        <v>4837470</v>
      </c>
      <c r="NU1046">
        <v>444950</v>
      </c>
      <c r="NX1046">
        <v>21622310</v>
      </c>
      <c r="OC1046">
        <v>288340</v>
      </c>
      <c r="OI1046">
        <v>10148110</v>
      </c>
      <c r="OJ1046">
        <v>37651790</v>
      </c>
      <c r="OL1046">
        <v>454760</v>
      </c>
      <c r="OW1046">
        <v>3211020</v>
      </c>
      <c r="PC1046">
        <v>687076200</v>
      </c>
      <c r="PI1046">
        <v>14034280</v>
      </c>
    </row>
    <row r="1047" spans="2:425">
      <c r="B1047" s="12">
        <v>44246</v>
      </c>
      <c r="C1047">
        <v>61830</v>
      </c>
      <c r="I1047">
        <v>145280</v>
      </c>
      <c r="J1047">
        <v>251050</v>
      </c>
      <c r="M1047">
        <v>42192160</v>
      </c>
      <c r="N1047">
        <v>6805080</v>
      </c>
      <c r="W1047">
        <v>138499540</v>
      </c>
      <c r="X1047">
        <v>1060750</v>
      </c>
      <c r="AB1047">
        <v>239840</v>
      </c>
      <c r="AE1047">
        <v>94661940</v>
      </c>
      <c r="AL1047">
        <v>741440</v>
      </c>
      <c r="AP1047">
        <v>7423070</v>
      </c>
      <c r="AU1047">
        <v>14526640</v>
      </c>
      <c r="AW1047">
        <v>40590</v>
      </c>
      <c r="BC1047">
        <v>3577660</v>
      </c>
      <c r="BD1047">
        <v>229882380</v>
      </c>
      <c r="BF1047">
        <v>13517220</v>
      </c>
      <c r="BG1047">
        <v>65090</v>
      </c>
      <c r="BI1047">
        <v>20807450</v>
      </c>
      <c r="BK1047">
        <v>140251940</v>
      </c>
      <c r="BO1047">
        <v>295086090</v>
      </c>
      <c r="BQ1047">
        <v>2049920</v>
      </c>
      <c r="BV1047">
        <v>36530</v>
      </c>
      <c r="CC1047">
        <v>2136200</v>
      </c>
      <c r="CG1047">
        <v>248122010</v>
      </c>
      <c r="CI1047">
        <v>117090</v>
      </c>
      <c r="CP1047">
        <v>86629400</v>
      </c>
      <c r="CQ1047">
        <v>18827480</v>
      </c>
      <c r="CU1047">
        <v>361180</v>
      </c>
      <c r="CY1047">
        <v>13310890</v>
      </c>
      <c r="CZ1047">
        <v>30190310</v>
      </c>
      <c r="DA1047">
        <v>337189640</v>
      </c>
      <c r="DL1047">
        <v>688000</v>
      </c>
      <c r="DM1047">
        <v>61080</v>
      </c>
      <c r="DN1047">
        <v>49130</v>
      </c>
      <c r="DX1047">
        <v>1970</v>
      </c>
      <c r="DY1047">
        <v>5350</v>
      </c>
      <c r="EC1047">
        <v>132790150</v>
      </c>
      <c r="EF1047">
        <v>789900</v>
      </c>
      <c r="EH1047">
        <v>191430</v>
      </c>
      <c r="EY1047">
        <v>100900</v>
      </c>
      <c r="FA1047">
        <v>1942110</v>
      </c>
      <c r="FB1047">
        <v>700200</v>
      </c>
      <c r="FI1047">
        <v>16950</v>
      </c>
      <c r="FJ1047">
        <v>294748340</v>
      </c>
      <c r="FK1047">
        <v>150460330</v>
      </c>
      <c r="FR1047">
        <v>744680</v>
      </c>
      <c r="FS1047">
        <v>715840</v>
      </c>
      <c r="FW1047">
        <v>35680</v>
      </c>
      <c r="FX1047">
        <v>100690</v>
      </c>
      <c r="GB1047">
        <v>500960</v>
      </c>
      <c r="GC1047">
        <v>3022470</v>
      </c>
      <c r="GG1047">
        <v>2471630</v>
      </c>
      <c r="GL1047">
        <v>298440</v>
      </c>
      <c r="GT1047">
        <v>3250</v>
      </c>
      <c r="GY1047">
        <v>65564380</v>
      </c>
      <c r="HB1047">
        <v>2358260</v>
      </c>
      <c r="HH1047">
        <v>166100</v>
      </c>
      <c r="HI1047">
        <v>46404340</v>
      </c>
      <c r="HL1047">
        <v>614600</v>
      </c>
      <c r="HR1047">
        <v>32420</v>
      </c>
      <c r="HT1047">
        <v>311360</v>
      </c>
      <c r="IB1047">
        <v>179640</v>
      </c>
      <c r="IC1047">
        <v>55844020</v>
      </c>
      <c r="ID1047">
        <v>3400</v>
      </c>
      <c r="IF1047">
        <v>99515650</v>
      </c>
      <c r="IG1047">
        <v>498713370</v>
      </c>
      <c r="IH1047">
        <v>11981500</v>
      </c>
      <c r="IN1047">
        <v>177920</v>
      </c>
      <c r="IT1047">
        <v>726670</v>
      </c>
      <c r="IW1047">
        <v>47195520</v>
      </c>
      <c r="IZ1047">
        <v>75378530</v>
      </c>
      <c r="JE1047">
        <v>1430</v>
      </c>
      <c r="JF1047">
        <v>24850550</v>
      </c>
      <c r="JG1047">
        <v>2202100</v>
      </c>
      <c r="JH1047">
        <v>3400630</v>
      </c>
      <c r="JL1047">
        <v>11540</v>
      </c>
      <c r="JO1047">
        <v>3935530</v>
      </c>
      <c r="JP1047">
        <v>1258746640</v>
      </c>
      <c r="JR1047">
        <v>1030150</v>
      </c>
      <c r="JW1047">
        <v>208544990</v>
      </c>
      <c r="JX1047">
        <v>4659370</v>
      </c>
      <c r="JY1047">
        <v>229840</v>
      </c>
      <c r="KG1047">
        <v>117700</v>
      </c>
      <c r="KJ1047">
        <v>164030</v>
      </c>
      <c r="KK1047">
        <v>688334800</v>
      </c>
      <c r="KN1047">
        <v>229590</v>
      </c>
      <c r="KO1047">
        <v>10870</v>
      </c>
      <c r="KP1047">
        <v>47740</v>
      </c>
      <c r="KQ1047">
        <v>2494340</v>
      </c>
      <c r="KR1047">
        <v>13050</v>
      </c>
      <c r="KV1047">
        <v>221477900</v>
      </c>
      <c r="KZ1047">
        <v>15900</v>
      </c>
      <c r="LB1047">
        <v>729140</v>
      </c>
      <c r="LC1047">
        <v>49464280</v>
      </c>
      <c r="LF1047">
        <v>36960</v>
      </c>
      <c r="LH1047">
        <v>15039070</v>
      </c>
      <c r="LI1047">
        <v>2524570</v>
      </c>
      <c r="LJ1047">
        <v>100447540</v>
      </c>
      <c r="LN1047">
        <v>1203160</v>
      </c>
      <c r="LR1047">
        <v>3651760</v>
      </c>
      <c r="LV1047">
        <v>134770</v>
      </c>
      <c r="LW1047">
        <v>31784400</v>
      </c>
      <c r="MC1047">
        <v>301300</v>
      </c>
      <c r="MH1047">
        <v>14861600</v>
      </c>
      <c r="MK1047">
        <v>295260</v>
      </c>
      <c r="ML1047">
        <v>109360</v>
      </c>
      <c r="MM1047">
        <v>66955170</v>
      </c>
      <c r="MO1047">
        <v>270670</v>
      </c>
      <c r="MQ1047">
        <v>278520</v>
      </c>
      <c r="MU1047">
        <v>5307550</v>
      </c>
      <c r="NC1047">
        <v>1141340</v>
      </c>
      <c r="ND1047">
        <v>769950</v>
      </c>
      <c r="NI1047">
        <v>5640600</v>
      </c>
      <c r="NJ1047">
        <v>16464260</v>
      </c>
      <c r="NK1047">
        <v>5054990</v>
      </c>
      <c r="NL1047">
        <v>1760</v>
      </c>
      <c r="NN1047">
        <v>13277500</v>
      </c>
      <c r="NP1047">
        <v>1309170</v>
      </c>
      <c r="NU1047">
        <v>792400</v>
      </c>
      <c r="NX1047">
        <v>45797740</v>
      </c>
      <c r="OC1047">
        <v>5830</v>
      </c>
      <c r="OI1047">
        <v>9422950</v>
      </c>
      <c r="OJ1047">
        <v>56391420</v>
      </c>
      <c r="OL1047">
        <v>1065600</v>
      </c>
      <c r="OW1047">
        <v>1976340</v>
      </c>
      <c r="PC1047">
        <v>940936620</v>
      </c>
      <c r="PI1047">
        <v>10802060</v>
      </c>
    </row>
    <row r="1048" spans="2:425">
      <c r="B1048" s="12">
        <v>44245</v>
      </c>
      <c r="C1048">
        <v>17340</v>
      </c>
      <c r="I1048">
        <v>57020</v>
      </c>
      <c r="J1048">
        <v>323560</v>
      </c>
      <c r="M1048">
        <v>19994310</v>
      </c>
      <c r="N1048">
        <v>9491160</v>
      </c>
      <c r="W1048">
        <v>163176360</v>
      </c>
      <c r="X1048">
        <v>1223560</v>
      </c>
      <c r="AB1048">
        <v>358830</v>
      </c>
      <c r="AE1048">
        <v>119209770</v>
      </c>
      <c r="AL1048">
        <v>287660</v>
      </c>
      <c r="AP1048">
        <v>9333940</v>
      </c>
      <c r="AU1048">
        <v>13897560</v>
      </c>
      <c r="AW1048">
        <v>27680</v>
      </c>
      <c r="BC1048">
        <v>1127310</v>
      </c>
      <c r="BD1048">
        <v>252477330</v>
      </c>
      <c r="BF1048">
        <v>11041340</v>
      </c>
      <c r="BG1048">
        <v>62870</v>
      </c>
      <c r="BI1048">
        <v>30087780</v>
      </c>
      <c r="BK1048">
        <v>126712830</v>
      </c>
      <c r="BO1048">
        <v>232861680</v>
      </c>
      <c r="BQ1048">
        <v>2102830</v>
      </c>
      <c r="BV1048">
        <v>94710</v>
      </c>
      <c r="CC1048">
        <v>649530</v>
      </c>
      <c r="CG1048">
        <v>151747470</v>
      </c>
      <c r="CI1048">
        <v>70270</v>
      </c>
      <c r="CP1048">
        <v>73611130</v>
      </c>
      <c r="CQ1048">
        <v>21269220</v>
      </c>
      <c r="CU1048">
        <v>332180</v>
      </c>
      <c r="CY1048">
        <v>18722560</v>
      </c>
      <c r="CZ1048">
        <v>39869090</v>
      </c>
      <c r="DA1048">
        <v>460063160</v>
      </c>
      <c r="DL1048">
        <v>2241580</v>
      </c>
      <c r="DM1048">
        <v>113010</v>
      </c>
      <c r="DN1048">
        <v>16700</v>
      </c>
      <c r="DX1048">
        <v>2010</v>
      </c>
      <c r="DY1048">
        <v>76690</v>
      </c>
      <c r="EC1048">
        <v>87820920</v>
      </c>
      <c r="EF1048">
        <v>455860</v>
      </c>
      <c r="EH1048">
        <v>88790</v>
      </c>
      <c r="EY1048">
        <v>48410</v>
      </c>
      <c r="FA1048">
        <v>3045700</v>
      </c>
      <c r="FB1048">
        <v>934800</v>
      </c>
      <c r="FJ1048">
        <v>225354660</v>
      </c>
      <c r="FK1048">
        <v>166230300</v>
      </c>
      <c r="FR1048">
        <v>683860</v>
      </c>
      <c r="FS1048">
        <v>266300</v>
      </c>
      <c r="FW1048">
        <v>26420</v>
      </c>
      <c r="FX1048">
        <v>88240</v>
      </c>
      <c r="GB1048">
        <v>67520</v>
      </c>
      <c r="GC1048">
        <v>900850</v>
      </c>
      <c r="GG1048">
        <v>3811560</v>
      </c>
      <c r="GL1048">
        <v>55880</v>
      </c>
      <c r="GN1048">
        <v>38480</v>
      </c>
      <c r="GT1048">
        <v>15660</v>
      </c>
      <c r="GY1048">
        <v>118532960</v>
      </c>
      <c r="HB1048">
        <v>1077680</v>
      </c>
      <c r="HH1048">
        <v>110570</v>
      </c>
      <c r="HI1048">
        <v>52457630</v>
      </c>
      <c r="HL1048">
        <v>258960</v>
      </c>
      <c r="HT1048">
        <v>78820</v>
      </c>
      <c r="HU1048">
        <v>34850</v>
      </c>
      <c r="IB1048">
        <v>265970</v>
      </c>
      <c r="IC1048">
        <v>62987980</v>
      </c>
      <c r="ID1048">
        <v>14400</v>
      </c>
      <c r="IF1048">
        <v>87578040</v>
      </c>
      <c r="IG1048">
        <v>408327010</v>
      </c>
      <c r="IH1048">
        <v>7893180</v>
      </c>
      <c r="IL1048">
        <v>9430</v>
      </c>
      <c r="IN1048">
        <v>87350</v>
      </c>
      <c r="IT1048">
        <v>774260</v>
      </c>
      <c r="IW1048">
        <v>41692730</v>
      </c>
      <c r="IZ1048">
        <v>69000360</v>
      </c>
      <c r="JE1048">
        <v>41520</v>
      </c>
      <c r="JF1048">
        <v>51271000</v>
      </c>
      <c r="JG1048">
        <v>3024240</v>
      </c>
      <c r="JH1048">
        <v>1650270</v>
      </c>
      <c r="JL1048">
        <v>820</v>
      </c>
      <c r="JO1048">
        <v>2572750</v>
      </c>
      <c r="JP1048">
        <v>860831020</v>
      </c>
      <c r="JR1048">
        <v>329220</v>
      </c>
      <c r="JW1048">
        <v>155506140</v>
      </c>
      <c r="JX1048">
        <v>10494610</v>
      </c>
      <c r="JY1048">
        <v>1800</v>
      </c>
      <c r="KG1048">
        <v>65900</v>
      </c>
      <c r="KJ1048">
        <v>318230</v>
      </c>
      <c r="KK1048">
        <v>601286200</v>
      </c>
      <c r="KN1048">
        <v>442840</v>
      </c>
      <c r="KO1048">
        <v>260650</v>
      </c>
      <c r="KP1048">
        <v>12180</v>
      </c>
      <c r="KQ1048">
        <v>1902060</v>
      </c>
      <c r="KR1048">
        <v>31160</v>
      </c>
      <c r="KV1048">
        <v>212258670</v>
      </c>
      <c r="KZ1048">
        <v>67180</v>
      </c>
      <c r="LB1048">
        <v>305340</v>
      </c>
      <c r="LC1048">
        <v>52366120</v>
      </c>
      <c r="LF1048">
        <v>175680</v>
      </c>
      <c r="LH1048">
        <v>11663150</v>
      </c>
      <c r="LI1048">
        <v>1429970</v>
      </c>
      <c r="LJ1048">
        <v>70054790</v>
      </c>
      <c r="LN1048">
        <v>809780</v>
      </c>
      <c r="LR1048">
        <v>3161710</v>
      </c>
      <c r="LV1048">
        <v>165450</v>
      </c>
      <c r="LW1048">
        <v>19799160</v>
      </c>
      <c r="MC1048">
        <v>307860</v>
      </c>
      <c r="MH1048">
        <v>10047520</v>
      </c>
      <c r="MK1048">
        <v>248140</v>
      </c>
      <c r="ML1048">
        <v>71960</v>
      </c>
      <c r="MM1048">
        <v>65086060</v>
      </c>
      <c r="MO1048">
        <v>453360</v>
      </c>
      <c r="MQ1048">
        <v>329580</v>
      </c>
      <c r="MU1048">
        <v>4188450</v>
      </c>
      <c r="NC1048">
        <v>2237710</v>
      </c>
      <c r="ND1048">
        <v>77140</v>
      </c>
      <c r="NI1048">
        <v>14618440</v>
      </c>
      <c r="NJ1048">
        <v>19175330</v>
      </c>
      <c r="NK1048">
        <v>7896140</v>
      </c>
      <c r="NL1048">
        <v>44570</v>
      </c>
      <c r="NN1048">
        <v>6545120</v>
      </c>
      <c r="NP1048">
        <v>2213920</v>
      </c>
      <c r="NU1048">
        <v>328850</v>
      </c>
      <c r="NX1048">
        <v>25835780</v>
      </c>
      <c r="OC1048">
        <v>98150</v>
      </c>
      <c r="OI1048">
        <v>11602350</v>
      </c>
      <c r="OJ1048">
        <v>63130650</v>
      </c>
      <c r="OL1048">
        <v>504670</v>
      </c>
      <c r="OW1048">
        <v>1086020</v>
      </c>
      <c r="PC1048">
        <v>808300480</v>
      </c>
      <c r="PI1048">
        <v>13829040</v>
      </c>
    </row>
    <row r="1049" spans="2:425">
      <c r="B1049" s="12">
        <v>44244</v>
      </c>
      <c r="C1049">
        <v>28090</v>
      </c>
      <c r="I1049">
        <v>21560</v>
      </c>
      <c r="J1049">
        <v>70370</v>
      </c>
      <c r="M1049">
        <v>27199190</v>
      </c>
      <c r="N1049">
        <v>9381270</v>
      </c>
      <c r="W1049">
        <v>220631350</v>
      </c>
      <c r="X1049">
        <v>1521240</v>
      </c>
      <c r="AB1049">
        <v>304800</v>
      </c>
      <c r="AE1049">
        <v>67743510</v>
      </c>
      <c r="AL1049">
        <v>189240</v>
      </c>
      <c r="AP1049">
        <v>7670680</v>
      </c>
      <c r="AU1049">
        <v>14574230</v>
      </c>
      <c r="AW1049">
        <v>423180</v>
      </c>
      <c r="BC1049">
        <v>1384360</v>
      </c>
      <c r="BD1049">
        <v>408584590</v>
      </c>
      <c r="BF1049">
        <v>10672970</v>
      </c>
      <c r="BG1049">
        <v>92210</v>
      </c>
      <c r="BI1049">
        <v>21510400</v>
      </c>
      <c r="BK1049">
        <v>92741740</v>
      </c>
      <c r="BO1049">
        <v>217209030</v>
      </c>
      <c r="BQ1049">
        <v>2162030</v>
      </c>
      <c r="BV1049">
        <v>1230</v>
      </c>
      <c r="CC1049">
        <v>359810</v>
      </c>
      <c r="CG1049">
        <v>133909690</v>
      </c>
      <c r="CI1049">
        <v>15180</v>
      </c>
      <c r="CP1049">
        <v>78839420</v>
      </c>
      <c r="CQ1049">
        <v>15954920</v>
      </c>
      <c r="CU1049">
        <v>264630</v>
      </c>
      <c r="CY1049">
        <v>25923160</v>
      </c>
      <c r="CZ1049">
        <v>47970980</v>
      </c>
      <c r="DA1049">
        <v>414830110</v>
      </c>
      <c r="DL1049">
        <v>776880</v>
      </c>
      <c r="DM1049">
        <v>496030</v>
      </c>
      <c r="DN1049">
        <v>12450</v>
      </c>
      <c r="DX1049">
        <v>36430</v>
      </c>
      <c r="DY1049">
        <v>45380</v>
      </c>
      <c r="EC1049">
        <v>148050540</v>
      </c>
      <c r="EF1049">
        <v>868680</v>
      </c>
      <c r="EH1049">
        <v>280740</v>
      </c>
      <c r="EY1049">
        <v>76200</v>
      </c>
      <c r="FA1049">
        <v>2015050</v>
      </c>
      <c r="FB1049">
        <v>4884300</v>
      </c>
      <c r="FI1049">
        <v>23550</v>
      </c>
      <c r="FJ1049">
        <v>374385630</v>
      </c>
      <c r="FK1049">
        <v>117701810</v>
      </c>
      <c r="FR1049">
        <v>709080</v>
      </c>
      <c r="FS1049">
        <v>86520</v>
      </c>
      <c r="GB1049">
        <v>215750</v>
      </c>
      <c r="GC1049">
        <v>1067440</v>
      </c>
      <c r="GG1049">
        <v>3169930</v>
      </c>
      <c r="GL1049">
        <v>29320</v>
      </c>
      <c r="GN1049">
        <v>73770</v>
      </c>
      <c r="GT1049">
        <v>50540</v>
      </c>
      <c r="GY1049">
        <v>77558670</v>
      </c>
      <c r="HB1049">
        <v>1047920</v>
      </c>
      <c r="HH1049">
        <v>84260</v>
      </c>
      <c r="HI1049">
        <v>40317310</v>
      </c>
      <c r="HL1049">
        <v>692960</v>
      </c>
      <c r="HT1049">
        <v>171460</v>
      </c>
      <c r="HU1049">
        <v>75750</v>
      </c>
      <c r="IB1049">
        <v>632420</v>
      </c>
      <c r="IC1049">
        <v>49719930</v>
      </c>
      <c r="ID1049">
        <v>79680</v>
      </c>
      <c r="IF1049">
        <v>117583970</v>
      </c>
      <c r="IG1049">
        <v>451533070</v>
      </c>
      <c r="IH1049">
        <v>6402080</v>
      </c>
      <c r="IL1049">
        <v>60300</v>
      </c>
      <c r="IN1049">
        <v>118370</v>
      </c>
      <c r="IT1049">
        <v>362300</v>
      </c>
      <c r="IW1049">
        <v>55597290</v>
      </c>
      <c r="IZ1049">
        <v>54820900</v>
      </c>
      <c r="JE1049">
        <v>90920</v>
      </c>
      <c r="JF1049">
        <v>43353360</v>
      </c>
      <c r="JG1049">
        <v>966390</v>
      </c>
      <c r="JH1049">
        <v>1602010</v>
      </c>
      <c r="JL1049">
        <v>67720</v>
      </c>
      <c r="JO1049">
        <v>2973790</v>
      </c>
      <c r="JP1049">
        <v>1072273830</v>
      </c>
      <c r="JR1049">
        <v>1047170</v>
      </c>
      <c r="JW1049">
        <v>127706390</v>
      </c>
      <c r="JX1049">
        <v>4799070</v>
      </c>
      <c r="JY1049">
        <v>130</v>
      </c>
      <c r="KG1049">
        <v>128100</v>
      </c>
      <c r="KJ1049">
        <v>309440</v>
      </c>
      <c r="KK1049">
        <v>860309220</v>
      </c>
      <c r="KN1049">
        <v>261010</v>
      </c>
      <c r="KO1049">
        <v>365830</v>
      </c>
      <c r="KP1049">
        <v>44440</v>
      </c>
      <c r="KQ1049">
        <v>1467040</v>
      </c>
      <c r="KR1049">
        <v>3870</v>
      </c>
      <c r="KV1049">
        <v>135751750</v>
      </c>
      <c r="KZ1049">
        <v>14390</v>
      </c>
      <c r="LB1049">
        <v>365630</v>
      </c>
      <c r="LC1049">
        <v>48324050</v>
      </c>
      <c r="LF1049">
        <v>243200</v>
      </c>
      <c r="LH1049">
        <v>8566410</v>
      </c>
      <c r="LI1049">
        <v>848630</v>
      </c>
      <c r="LJ1049">
        <v>95836760</v>
      </c>
      <c r="LN1049">
        <v>1250260</v>
      </c>
      <c r="LR1049">
        <v>1850010</v>
      </c>
      <c r="LV1049">
        <v>264500</v>
      </c>
      <c r="LW1049">
        <v>30087320</v>
      </c>
      <c r="MC1049">
        <v>2347740</v>
      </c>
      <c r="MH1049">
        <v>7969230</v>
      </c>
      <c r="MK1049">
        <v>459030</v>
      </c>
      <c r="ML1049">
        <v>44440</v>
      </c>
      <c r="MM1049">
        <v>82408330</v>
      </c>
      <c r="MO1049">
        <v>388370</v>
      </c>
      <c r="MQ1049">
        <v>446980</v>
      </c>
      <c r="MU1049">
        <v>12367480</v>
      </c>
      <c r="NC1049">
        <v>2805690</v>
      </c>
      <c r="ND1049">
        <v>686320</v>
      </c>
      <c r="NI1049">
        <v>8087010</v>
      </c>
      <c r="NJ1049">
        <v>20350280</v>
      </c>
      <c r="NK1049">
        <v>4605250</v>
      </c>
      <c r="NL1049">
        <v>8990</v>
      </c>
      <c r="NN1049">
        <v>8844590</v>
      </c>
      <c r="NP1049">
        <v>293960</v>
      </c>
      <c r="NU1049">
        <v>523230</v>
      </c>
      <c r="NX1049">
        <v>32389130</v>
      </c>
      <c r="OC1049">
        <v>86390</v>
      </c>
      <c r="OI1049">
        <v>12223170</v>
      </c>
      <c r="OJ1049">
        <v>67094380</v>
      </c>
      <c r="OL1049">
        <v>239940</v>
      </c>
      <c r="OW1049">
        <v>1071350</v>
      </c>
      <c r="PC1049">
        <v>821836230</v>
      </c>
      <c r="PI1049">
        <v>21244820</v>
      </c>
    </row>
    <row r="1050" spans="2:425">
      <c r="B1050" s="12">
        <v>44243</v>
      </c>
      <c r="C1050">
        <v>88270</v>
      </c>
      <c r="I1050">
        <v>94940</v>
      </c>
      <c r="J1050">
        <v>36200</v>
      </c>
      <c r="M1050">
        <v>26964760</v>
      </c>
      <c r="N1050">
        <v>28565390</v>
      </c>
      <c r="W1050">
        <v>165905770</v>
      </c>
      <c r="X1050">
        <v>1797630</v>
      </c>
      <c r="AA1050">
        <v>29440</v>
      </c>
      <c r="AB1050">
        <v>38810</v>
      </c>
      <c r="AE1050">
        <v>89203330</v>
      </c>
      <c r="AL1050">
        <v>785240</v>
      </c>
      <c r="AP1050">
        <v>7286450</v>
      </c>
      <c r="AU1050">
        <v>16119620</v>
      </c>
      <c r="AW1050">
        <v>196110</v>
      </c>
      <c r="BC1050">
        <v>1484610</v>
      </c>
      <c r="BD1050">
        <v>170684280</v>
      </c>
      <c r="BF1050">
        <v>7973010</v>
      </c>
      <c r="BG1050">
        <v>23730</v>
      </c>
      <c r="BI1050">
        <v>21037310</v>
      </c>
      <c r="BK1050">
        <v>107575960</v>
      </c>
      <c r="BO1050">
        <v>150622730</v>
      </c>
      <c r="BQ1050">
        <v>1853780</v>
      </c>
      <c r="BV1050">
        <v>387310</v>
      </c>
      <c r="CC1050">
        <v>553320</v>
      </c>
      <c r="CG1050">
        <v>158958830</v>
      </c>
      <c r="CI1050">
        <v>18810</v>
      </c>
      <c r="CP1050">
        <v>92342070</v>
      </c>
      <c r="CQ1050">
        <v>18295390</v>
      </c>
      <c r="CU1050">
        <v>674820</v>
      </c>
      <c r="CY1050">
        <v>16155550</v>
      </c>
      <c r="CZ1050">
        <v>60066860</v>
      </c>
      <c r="DA1050">
        <v>432564120</v>
      </c>
      <c r="DL1050">
        <v>3083330</v>
      </c>
      <c r="DM1050">
        <v>135220</v>
      </c>
      <c r="DN1050">
        <v>20900</v>
      </c>
      <c r="DX1050">
        <v>445990</v>
      </c>
      <c r="DY1050">
        <v>263430</v>
      </c>
      <c r="EC1050">
        <v>129377020</v>
      </c>
      <c r="EF1050">
        <v>1368970</v>
      </c>
      <c r="EH1050">
        <v>268360</v>
      </c>
      <c r="EY1050">
        <v>245990</v>
      </c>
      <c r="FA1050">
        <v>23890760</v>
      </c>
      <c r="FB1050">
        <v>1336290</v>
      </c>
      <c r="FI1050">
        <v>28510</v>
      </c>
      <c r="FJ1050">
        <v>253480560</v>
      </c>
      <c r="FK1050">
        <v>149144800</v>
      </c>
      <c r="FR1050">
        <v>695530</v>
      </c>
      <c r="FS1050">
        <v>174420</v>
      </c>
      <c r="FX1050">
        <v>15680</v>
      </c>
      <c r="GB1050">
        <v>385200</v>
      </c>
      <c r="GC1050">
        <v>694330</v>
      </c>
      <c r="GG1050">
        <v>2206590</v>
      </c>
      <c r="GL1050">
        <v>211530</v>
      </c>
      <c r="GN1050">
        <v>108380</v>
      </c>
      <c r="GT1050">
        <v>14170</v>
      </c>
      <c r="GY1050">
        <v>61002170</v>
      </c>
      <c r="HB1050">
        <v>11547810</v>
      </c>
      <c r="HH1050">
        <v>347500</v>
      </c>
      <c r="HI1050">
        <v>68736060</v>
      </c>
      <c r="HL1050">
        <v>843860</v>
      </c>
      <c r="HR1050">
        <v>91940</v>
      </c>
      <c r="HT1050">
        <v>3420</v>
      </c>
      <c r="HU1050">
        <v>285140</v>
      </c>
      <c r="IB1050">
        <v>942530</v>
      </c>
      <c r="IC1050">
        <v>71070240</v>
      </c>
      <c r="IF1050">
        <v>111785880</v>
      </c>
      <c r="IG1050">
        <v>611770910</v>
      </c>
      <c r="IH1050">
        <v>10336740</v>
      </c>
      <c r="IL1050">
        <v>28140</v>
      </c>
      <c r="IN1050">
        <v>171360</v>
      </c>
      <c r="IT1050">
        <v>145180</v>
      </c>
      <c r="IW1050">
        <v>114120680</v>
      </c>
      <c r="IZ1050">
        <v>43685440</v>
      </c>
      <c r="JE1050">
        <v>8480</v>
      </c>
      <c r="JF1050">
        <v>25875860</v>
      </c>
      <c r="JG1050">
        <v>1648860</v>
      </c>
      <c r="JH1050">
        <v>2181340</v>
      </c>
      <c r="JL1050">
        <v>17630</v>
      </c>
      <c r="JO1050">
        <v>2140970</v>
      </c>
      <c r="JP1050">
        <v>713929990</v>
      </c>
      <c r="JR1050">
        <v>1396930</v>
      </c>
      <c r="JW1050">
        <v>150210810</v>
      </c>
      <c r="JX1050">
        <v>2820890</v>
      </c>
      <c r="JY1050">
        <v>90</v>
      </c>
      <c r="KG1050">
        <v>223400</v>
      </c>
      <c r="KJ1050">
        <v>291730</v>
      </c>
      <c r="KK1050">
        <v>642690020</v>
      </c>
      <c r="KN1050">
        <v>564870</v>
      </c>
      <c r="KP1050">
        <v>50050</v>
      </c>
      <c r="KQ1050">
        <v>4248730</v>
      </c>
      <c r="KR1050">
        <v>59240</v>
      </c>
      <c r="KV1050">
        <v>127078630</v>
      </c>
      <c r="KZ1050">
        <v>93300</v>
      </c>
      <c r="LB1050">
        <v>529520</v>
      </c>
      <c r="LC1050">
        <v>49701480</v>
      </c>
      <c r="LF1050">
        <v>250370</v>
      </c>
      <c r="LH1050">
        <v>9597110</v>
      </c>
      <c r="LI1050">
        <v>2507280</v>
      </c>
      <c r="LJ1050">
        <v>95227530</v>
      </c>
      <c r="LN1050">
        <v>4041650</v>
      </c>
      <c r="LR1050">
        <v>2360010</v>
      </c>
      <c r="LV1050">
        <v>173190</v>
      </c>
      <c r="LW1050">
        <v>62784260</v>
      </c>
      <c r="MC1050">
        <v>269650</v>
      </c>
      <c r="MH1050">
        <v>7102210</v>
      </c>
      <c r="MK1050">
        <v>92630</v>
      </c>
      <c r="ML1050">
        <v>20830</v>
      </c>
      <c r="MM1050">
        <v>83241070</v>
      </c>
      <c r="MO1050">
        <v>255710</v>
      </c>
      <c r="MQ1050">
        <v>501390</v>
      </c>
      <c r="MU1050">
        <v>8310290</v>
      </c>
      <c r="NC1050">
        <v>2047660</v>
      </c>
      <c r="ND1050">
        <v>837820</v>
      </c>
      <c r="NI1050">
        <v>3466890</v>
      </c>
      <c r="NJ1050">
        <v>20239680</v>
      </c>
      <c r="NK1050">
        <v>7745970</v>
      </c>
      <c r="NL1050">
        <v>269520</v>
      </c>
      <c r="NN1050">
        <v>12974470</v>
      </c>
      <c r="NP1050">
        <v>501720</v>
      </c>
      <c r="NU1050">
        <v>367500</v>
      </c>
      <c r="NX1050">
        <v>17970430</v>
      </c>
      <c r="OC1050">
        <v>21140</v>
      </c>
      <c r="OI1050">
        <v>14541720</v>
      </c>
      <c r="OJ1050">
        <v>58553420</v>
      </c>
      <c r="OL1050">
        <v>1488050</v>
      </c>
      <c r="OW1050">
        <v>1182140</v>
      </c>
      <c r="PC1050">
        <v>904514760</v>
      </c>
      <c r="PI1050">
        <v>14092010</v>
      </c>
    </row>
    <row r="1051" spans="2:425">
      <c r="B1051" s="12">
        <v>44242</v>
      </c>
      <c r="C1051">
        <v>54080</v>
      </c>
      <c r="I1051">
        <v>210290</v>
      </c>
      <c r="J1051">
        <v>381180</v>
      </c>
      <c r="M1051">
        <v>86300220</v>
      </c>
      <c r="N1051">
        <v>36262020</v>
      </c>
      <c r="W1051">
        <v>140423420</v>
      </c>
      <c r="X1051">
        <v>1527800</v>
      </c>
      <c r="AA1051">
        <v>27510</v>
      </c>
      <c r="AB1051">
        <v>93340</v>
      </c>
      <c r="AE1051">
        <v>106328530</v>
      </c>
      <c r="AL1051">
        <v>1258910</v>
      </c>
      <c r="AP1051">
        <v>8433810</v>
      </c>
      <c r="AU1051">
        <v>20204170</v>
      </c>
      <c r="AW1051">
        <v>365540</v>
      </c>
      <c r="BC1051">
        <v>2343300</v>
      </c>
      <c r="BD1051">
        <v>237136560</v>
      </c>
      <c r="BF1051">
        <v>17617740</v>
      </c>
      <c r="BG1051">
        <v>111800</v>
      </c>
      <c r="BI1051">
        <v>45940160</v>
      </c>
      <c r="BK1051">
        <v>136472380</v>
      </c>
      <c r="BO1051">
        <v>160424710</v>
      </c>
      <c r="BQ1051">
        <v>2573390</v>
      </c>
      <c r="BV1051">
        <v>97130</v>
      </c>
      <c r="CC1051">
        <v>851860</v>
      </c>
      <c r="CG1051">
        <v>252255420</v>
      </c>
      <c r="CI1051">
        <v>470070</v>
      </c>
      <c r="CP1051">
        <v>83521940</v>
      </c>
      <c r="CQ1051">
        <v>20716830</v>
      </c>
      <c r="CU1051">
        <v>723300</v>
      </c>
      <c r="CY1051">
        <v>19732300</v>
      </c>
      <c r="CZ1051">
        <v>129234180</v>
      </c>
      <c r="DA1051">
        <v>834868860</v>
      </c>
      <c r="DL1051">
        <v>11512670</v>
      </c>
      <c r="DM1051">
        <v>107730</v>
      </c>
      <c r="DN1051">
        <v>133130</v>
      </c>
      <c r="DX1051">
        <v>41220</v>
      </c>
      <c r="DY1051">
        <v>181490</v>
      </c>
      <c r="EC1051">
        <v>64544170</v>
      </c>
      <c r="EF1051">
        <v>1145660</v>
      </c>
      <c r="EH1051">
        <v>212390</v>
      </c>
      <c r="EY1051">
        <v>208540</v>
      </c>
      <c r="FA1051">
        <v>2672560</v>
      </c>
      <c r="FB1051">
        <v>1561380</v>
      </c>
      <c r="FE1051">
        <v>5980</v>
      </c>
      <c r="FI1051">
        <v>63630</v>
      </c>
      <c r="FJ1051">
        <v>149859210</v>
      </c>
      <c r="FK1051">
        <v>156484330</v>
      </c>
      <c r="FR1051">
        <v>947350</v>
      </c>
      <c r="FS1051">
        <v>51560</v>
      </c>
      <c r="FW1051">
        <v>340420</v>
      </c>
      <c r="FX1051">
        <v>66200</v>
      </c>
      <c r="GB1051">
        <v>407610</v>
      </c>
      <c r="GC1051">
        <v>2329780</v>
      </c>
      <c r="GG1051">
        <v>3589590</v>
      </c>
      <c r="GL1051">
        <v>470</v>
      </c>
      <c r="GN1051">
        <v>193900</v>
      </c>
      <c r="GY1051">
        <v>87139260</v>
      </c>
      <c r="HB1051">
        <v>1707610</v>
      </c>
      <c r="HH1051">
        <v>274510</v>
      </c>
      <c r="HI1051">
        <v>102583760</v>
      </c>
      <c r="HL1051">
        <v>319820</v>
      </c>
      <c r="HT1051">
        <v>68920</v>
      </c>
      <c r="HU1051">
        <v>52080</v>
      </c>
      <c r="IB1051">
        <v>953810</v>
      </c>
      <c r="IC1051">
        <v>50305380</v>
      </c>
      <c r="ID1051">
        <v>68830</v>
      </c>
      <c r="IF1051">
        <v>59104910</v>
      </c>
      <c r="IG1051">
        <v>323529840</v>
      </c>
      <c r="IH1051">
        <v>11890190</v>
      </c>
      <c r="IL1051">
        <v>164260</v>
      </c>
      <c r="IN1051">
        <v>222050</v>
      </c>
      <c r="IT1051">
        <v>378720</v>
      </c>
      <c r="IW1051">
        <v>70101900</v>
      </c>
      <c r="IZ1051">
        <v>42445560</v>
      </c>
      <c r="JE1051">
        <v>3160</v>
      </c>
      <c r="JF1051">
        <v>20288010</v>
      </c>
      <c r="JG1051">
        <v>2094060</v>
      </c>
      <c r="JH1051">
        <v>2316780</v>
      </c>
      <c r="JL1051">
        <v>9240</v>
      </c>
      <c r="JO1051">
        <v>6246350</v>
      </c>
      <c r="JP1051">
        <v>704048640</v>
      </c>
      <c r="JR1051">
        <v>197080</v>
      </c>
      <c r="JW1051">
        <v>99620660</v>
      </c>
      <c r="JX1051">
        <v>5098290</v>
      </c>
      <c r="JY1051">
        <v>9320</v>
      </c>
      <c r="KG1051">
        <v>119200</v>
      </c>
      <c r="KJ1051">
        <v>647880</v>
      </c>
      <c r="KK1051">
        <v>559087700</v>
      </c>
      <c r="KN1051">
        <v>486750</v>
      </c>
      <c r="KO1051">
        <v>409070</v>
      </c>
      <c r="KP1051">
        <v>300000</v>
      </c>
      <c r="KQ1051">
        <v>2090410</v>
      </c>
      <c r="KR1051">
        <v>17060</v>
      </c>
      <c r="KV1051">
        <v>118554830</v>
      </c>
      <c r="KZ1051">
        <v>45000</v>
      </c>
      <c r="LB1051">
        <v>1716110</v>
      </c>
      <c r="LC1051">
        <v>56147600</v>
      </c>
      <c r="LF1051">
        <v>237550</v>
      </c>
      <c r="LH1051">
        <v>10772530</v>
      </c>
      <c r="LI1051">
        <v>1521070</v>
      </c>
      <c r="LJ1051">
        <v>95268150</v>
      </c>
      <c r="LN1051">
        <v>5630920</v>
      </c>
      <c r="LR1051">
        <v>7673130</v>
      </c>
      <c r="LV1051">
        <v>307430</v>
      </c>
      <c r="LW1051">
        <v>37014780</v>
      </c>
      <c r="MC1051">
        <v>75040</v>
      </c>
      <c r="MH1051">
        <v>4401800</v>
      </c>
      <c r="MK1051">
        <v>120050</v>
      </c>
      <c r="ML1051">
        <v>63340</v>
      </c>
      <c r="MM1051">
        <v>73312240</v>
      </c>
      <c r="MO1051">
        <v>286970</v>
      </c>
      <c r="MQ1051">
        <v>693900</v>
      </c>
      <c r="MU1051">
        <v>12830560</v>
      </c>
      <c r="NC1051">
        <v>1710520</v>
      </c>
      <c r="ND1051">
        <v>1351880</v>
      </c>
      <c r="NI1051">
        <v>5063560</v>
      </c>
      <c r="NJ1051">
        <v>11499420</v>
      </c>
      <c r="NK1051">
        <v>8944100</v>
      </c>
      <c r="NL1051">
        <v>82930</v>
      </c>
      <c r="NN1051">
        <v>15912940</v>
      </c>
      <c r="NP1051">
        <v>547980</v>
      </c>
      <c r="NU1051">
        <v>611670</v>
      </c>
      <c r="NX1051">
        <v>19689170</v>
      </c>
      <c r="OC1051">
        <v>3030</v>
      </c>
      <c r="OI1051">
        <v>19432440</v>
      </c>
      <c r="OJ1051">
        <v>72242850</v>
      </c>
      <c r="OL1051">
        <v>720230</v>
      </c>
      <c r="OW1051">
        <v>1817160</v>
      </c>
      <c r="PC1051">
        <v>621902040</v>
      </c>
      <c r="PI1051">
        <v>23531320</v>
      </c>
    </row>
    <row r="1052" spans="2:425">
      <c r="B1052" s="12">
        <v>44239</v>
      </c>
      <c r="C1052">
        <v>39070</v>
      </c>
      <c r="I1052">
        <v>76300</v>
      </c>
      <c r="J1052">
        <v>848440</v>
      </c>
      <c r="M1052">
        <v>52561140</v>
      </c>
      <c r="N1052">
        <v>30216440</v>
      </c>
      <c r="W1052">
        <v>200933410</v>
      </c>
      <c r="X1052">
        <v>1857940</v>
      </c>
      <c r="AA1052">
        <v>182880</v>
      </c>
      <c r="AB1052">
        <v>164620</v>
      </c>
      <c r="AE1052">
        <v>125506710</v>
      </c>
      <c r="AL1052">
        <v>415610</v>
      </c>
      <c r="AP1052">
        <v>5125250</v>
      </c>
      <c r="AU1052">
        <v>30439040</v>
      </c>
      <c r="AW1052">
        <v>88480</v>
      </c>
      <c r="BC1052">
        <v>1066670</v>
      </c>
      <c r="BD1052">
        <v>205774620</v>
      </c>
      <c r="BF1052">
        <v>9622330</v>
      </c>
      <c r="BG1052">
        <v>796610</v>
      </c>
      <c r="BI1052">
        <v>52927390</v>
      </c>
      <c r="BK1052">
        <v>156142300</v>
      </c>
      <c r="BO1052">
        <v>187918470</v>
      </c>
      <c r="BQ1052">
        <v>1921310</v>
      </c>
      <c r="BV1052">
        <v>121610</v>
      </c>
      <c r="CC1052">
        <v>658860</v>
      </c>
      <c r="CG1052">
        <v>140237530</v>
      </c>
      <c r="CI1052">
        <v>48890</v>
      </c>
      <c r="CP1052">
        <v>99617270</v>
      </c>
      <c r="CQ1052">
        <v>26943450</v>
      </c>
      <c r="CU1052">
        <v>35920</v>
      </c>
      <c r="CY1052">
        <v>8114570</v>
      </c>
      <c r="CZ1052">
        <v>49613310</v>
      </c>
      <c r="DA1052">
        <v>836086500</v>
      </c>
      <c r="DL1052">
        <v>8195310</v>
      </c>
      <c r="DM1052">
        <v>9680</v>
      </c>
      <c r="DN1052">
        <v>27330</v>
      </c>
      <c r="DX1052">
        <v>74290</v>
      </c>
      <c r="DY1052">
        <v>12310</v>
      </c>
      <c r="EC1052">
        <v>89181700</v>
      </c>
      <c r="EF1052">
        <v>890940</v>
      </c>
      <c r="EH1052">
        <v>781260</v>
      </c>
      <c r="EY1052">
        <v>35030</v>
      </c>
      <c r="FA1052">
        <v>2432740</v>
      </c>
      <c r="FB1052">
        <v>504210</v>
      </c>
      <c r="FE1052">
        <v>2740</v>
      </c>
      <c r="FI1052">
        <v>1970</v>
      </c>
      <c r="FJ1052">
        <v>220514900</v>
      </c>
      <c r="FK1052">
        <v>326508330</v>
      </c>
      <c r="FR1052">
        <v>489150</v>
      </c>
      <c r="FS1052">
        <v>116510</v>
      </c>
      <c r="FW1052">
        <v>8360</v>
      </c>
      <c r="FX1052">
        <v>44340</v>
      </c>
      <c r="GB1052">
        <v>365630</v>
      </c>
      <c r="GC1052">
        <v>390430</v>
      </c>
      <c r="GG1052">
        <v>20166920</v>
      </c>
      <c r="GN1052">
        <v>77510</v>
      </c>
      <c r="GT1052">
        <v>1530</v>
      </c>
      <c r="GY1052">
        <v>182408250</v>
      </c>
      <c r="HB1052">
        <v>2358250</v>
      </c>
      <c r="HH1052">
        <v>245790</v>
      </c>
      <c r="HI1052">
        <v>44726880</v>
      </c>
      <c r="HL1052">
        <v>176620</v>
      </c>
      <c r="HR1052">
        <v>26800</v>
      </c>
      <c r="HT1052">
        <v>13780</v>
      </c>
      <c r="HU1052">
        <v>1000</v>
      </c>
      <c r="IB1052">
        <v>92400</v>
      </c>
      <c r="IC1052">
        <v>99220960</v>
      </c>
      <c r="ID1052">
        <v>15180</v>
      </c>
      <c r="IF1052">
        <v>135118380</v>
      </c>
      <c r="IG1052">
        <v>582441700</v>
      </c>
      <c r="IH1052">
        <v>13632720</v>
      </c>
      <c r="IN1052">
        <v>255600</v>
      </c>
      <c r="IT1052">
        <v>699050</v>
      </c>
      <c r="IW1052">
        <v>45105530</v>
      </c>
      <c r="IZ1052">
        <v>52853880</v>
      </c>
      <c r="JE1052">
        <v>1320</v>
      </c>
      <c r="JF1052">
        <v>32904220</v>
      </c>
      <c r="JG1052">
        <v>8419420</v>
      </c>
      <c r="JH1052">
        <v>3137150</v>
      </c>
      <c r="JL1052">
        <v>15020</v>
      </c>
      <c r="JO1052">
        <v>10717020</v>
      </c>
      <c r="JP1052">
        <v>1245996670</v>
      </c>
      <c r="JR1052">
        <v>821040</v>
      </c>
      <c r="JW1052">
        <v>180672060</v>
      </c>
      <c r="JX1052">
        <v>6333360</v>
      </c>
      <c r="JY1052">
        <v>9260</v>
      </c>
      <c r="KG1052">
        <v>205100</v>
      </c>
      <c r="KJ1052">
        <v>213720</v>
      </c>
      <c r="KK1052">
        <v>745170230</v>
      </c>
      <c r="KN1052">
        <v>383220</v>
      </c>
      <c r="KO1052">
        <v>654620</v>
      </c>
      <c r="KP1052">
        <v>1830</v>
      </c>
      <c r="KQ1052">
        <v>1455290</v>
      </c>
      <c r="KV1052">
        <v>132579620</v>
      </c>
      <c r="KZ1052">
        <v>3300</v>
      </c>
      <c r="LB1052">
        <v>1095750</v>
      </c>
      <c r="LC1052">
        <v>30331820</v>
      </c>
      <c r="LF1052">
        <v>246220</v>
      </c>
      <c r="LH1052">
        <v>10813860</v>
      </c>
      <c r="LI1052">
        <v>2322790</v>
      </c>
      <c r="LJ1052">
        <v>170361940</v>
      </c>
      <c r="LN1052">
        <v>2704480</v>
      </c>
      <c r="LR1052">
        <v>2847560</v>
      </c>
      <c r="LV1052">
        <v>165760</v>
      </c>
      <c r="LW1052">
        <v>14692270</v>
      </c>
      <c r="MC1052">
        <v>130550</v>
      </c>
      <c r="MH1052">
        <v>5795860</v>
      </c>
      <c r="MK1052">
        <v>113210</v>
      </c>
      <c r="ML1052">
        <v>29040</v>
      </c>
      <c r="MM1052">
        <v>87912880</v>
      </c>
      <c r="MO1052">
        <v>36560</v>
      </c>
      <c r="MQ1052">
        <v>218450</v>
      </c>
      <c r="MU1052">
        <v>17459800</v>
      </c>
      <c r="NC1052">
        <v>1154020</v>
      </c>
      <c r="ND1052">
        <v>2226870</v>
      </c>
      <c r="NI1052">
        <v>13498300</v>
      </c>
      <c r="NJ1052">
        <v>11089380</v>
      </c>
      <c r="NK1052">
        <v>11823180</v>
      </c>
      <c r="NL1052">
        <v>5120</v>
      </c>
      <c r="NN1052">
        <v>11111250</v>
      </c>
      <c r="NP1052">
        <v>178130</v>
      </c>
      <c r="NU1052">
        <v>462810</v>
      </c>
      <c r="NX1052">
        <v>39351920</v>
      </c>
      <c r="OC1052">
        <v>117480</v>
      </c>
      <c r="OI1052">
        <v>9955440</v>
      </c>
      <c r="OJ1052">
        <v>63407170</v>
      </c>
      <c r="OL1052">
        <v>699830</v>
      </c>
      <c r="OW1052">
        <v>1751930</v>
      </c>
      <c r="PC1052">
        <v>911439580</v>
      </c>
      <c r="PI1052">
        <v>16763740</v>
      </c>
    </row>
    <row r="1053" spans="2:425">
      <c r="B1053" s="12">
        <v>44238</v>
      </c>
      <c r="C1053">
        <v>9270</v>
      </c>
      <c r="I1053">
        <v>59350</v>
      </c>
      <c r="J1053">
        <v>643370</v>
      </c>
      <c r="M1053">
        <v>61205400</v>
      </c>
      <c r="N1053">
        <v>31426370</v>
      </c>
      <c r="W1053">
        <v>144390130</v>
      </c>
      <c r="X1053">
        <v>2061300</v>
      </c>
      <c r="AA1053">
        <v>44330</v>
      </c>
      <c r="AB1053">
        <v>14160</v>
      </c>
      <c r="AE1053">
        <v>59098370</v>
      </c>
      <c r="AL1053">
        <v>212600</v>
      </c>
      <c r="AP1053">
        <v>7861510</v>
      </c>
      <c r="AU1053">
        <v>28484400</v>
      </c>
      <c r="AW1053">
        <v>134300</v>
      </c>
      <c r="BC1053">
        <v>856640</v>
      </c>
      <c r="BD1053">
        <v>168355830</v>
      </c>
      <c r="BF1053">
        <v>15137910</v>
      </c>
      <c r="BG1053">
        <v>285620</v>
      </c>
      <c r="BI1053">
        <v>31613030</v>
      </c>
      <c r="BK1053">
        <v>131997950</v>
      </c>
      <c r="BO1053">
        <v>137595440</v>
      </c>
      <c r="BQ1053">
        <v>982260</v>
      </c>
      <c r="BV1053">
        <v>1030290</v>
      </c>
      <c r="CC1053">
        <v>362850</v>
      </c>
      <c r="CG1053">
        <v>124402270</v>
      </c>
      <c r="CI1053">
        <v>60170</v>
      </c>
      <c r="CP1053">
        <v>142666880</v>
      </c>
      <c r="CQ1053">
        <v>20531560</v>
      </c>
      <c r="CU1053">
        <v>141330</v>
      </c>
      <c r="CY1053">
        <v>10290930</v>
      </c>
      <c r="CZ1053">
        <v>40741020</v>
      </c>
      <c r="DA1053">
        <v>622365680</v>
      </c>
      <c r="DL1053">
        <v>841170</v>
      </c>
      <c r="DM1053">
        <v>26890</v>
      </c>
      <c r="DN1053">
        <v>60260</v>
      </c>
      <c r="DX1053">
        <v>265750</v>
      </c>
      <c r="EC1053">
        <v>122950470</v>
      </c>
      <c r="EF1053">
        <v>1143480</v>
      </c>
      <c r="EH1053">
        <v>745440</v>
      </c>
      <c r="EY1053">
        <v>26180</v>
      </c>
      <c r="FA1053">
        <v>4896030</v>
      </c>
      <c r="FB1053">
        <v>973630</v>
      </c>
      <c r="FI1053">
        <v>5600</v>
      </c>
      <c r="FJ1053">
        <v>291973860</v>
      </c>
      <c r="FK1053">
        <v>329424090</v>
      </c>
      <c r="FR1053">
        <v>1056070</v>
      </c>
      <c r="FS1053">
        <v>429650</v>
      </c>
      <c r="FW1053">
        <v>8080</v>
      </c>
      <c r="FX1053">
        <v>158500</v>
      </c>
      <c r="GB1053">
        <v>645570</v>
      </c>
      <c r="GC1053">
        <v>448970</v>
      </c>
      <c r="GG1053">
        <v>3515730</v>
      </c>
      <c r="GL1053">
        <v>94190</v>
      </c>
      <c r="GN1053">
        <v>212570</v>
      </c>
      <c r="GT1053">
        <v>19490</v>
      </c>
      <c r="GY1053">
        <v>96521090</v>
      </c>
      <c r="HB1053">
        <v>1421630</v>
      </c>
      <c r="HH1053">
        <v>516940</v>
      </c>
      <c r="HI1053">
        <v>37310910</v>
      </c>
      <c r="HL1053">
        <v>581740</v>
      </c>
      <c r="HT1053">
        <v>27520</v>
      </c>
      <c r="HU1053">
        <v>29000</v>
      </c>
      <c r="IB1053">
        <v>281840</v>
      </c>
      <c r="IC1053">
        <v>75831340</v>
      </c>
      <c r="IF1053">
        <v>86644220</v>
      </c>
      <c r="IG1053">
        <v>523982730</v>
      </c>
      <c r="IH1053">
        <v>16348370</v>
      </c>
      <c r="IL1053">
        <v>5320</v>
      </c>
      <c r="IN1053">
        <v>185430</v>
      </c>
      <c r="IT1053">
        <v>114390</v>
      </c>
      <c r="IW1053">
        <v>27509690</v>
      </c>
      <c r="IZ1053">
        <v>49819170</v>
      </c>
      <c r="JE1053">
        <v>48890</v>
      </c>
      <c r="JF1053">
        <v>33137600</v>
      </c>
      <c r="JG1053">
        <v>1922450</v>
      </c>
      <c r="JH1053">
        <v>2241490</v>
      </c>
      <c r="JL1053">
        <v>13400</v>
      </c>
      <c r="JO1053">
        <v>15700920</v>
      </c>
      <c r="JP1053">
        <v>1274673850</v>
      </c>
      <c r="JR1053">
        <v>584780</v>
      </c>
      <c r="JW1053">
        <v>206028270</v>
      </c>
      <c r="JX1053">
        <v>4906810</v>
      </c>
      <c r="KG1053">
        <v>116850</v>
      </c>
      <c r="KJ1053">
        <v>324250</v>
      </c>
      <c r="KK1053">
        <v>807530040</v>
      </c>
      <c r="KN1053">
        <v>38840</v>
      </c>
      <c r="KO1053">
        <v>25160</v>
      </c>
      <c r="KP1053">
        <v>150</v>
      </c>
      <c r="KQ1053">
        <v>1200520</v>
      </c>
      <c r="KV1053">
        <v>136637720</v>
      </c>
      <c r="KZ1053">
        <v>328840</v>
      </c>
      <c r="LB1053">
        <v>263820</v>
      </c>
      <c r="LC1053">
        <v>80327990</v>
      </c>
      <c r="LF1053">
        <v>74700</v>
      </c>
      <c r="LH1053">
        <v>12198920</v>
      </c>
      <c r="LI1053">
        <v>8930490</v>
      </c>
      <c r="LJ1053">
        <v>169598500</v>
      </c>
      <c r="LN1053">
        <v>532900</v>
      </c>
      <c r="LR1053">
        <v>1751040</v>
      </c>
      <c r="LV1053">
        <v>141310</v>
      </c>
      <c r="LW1053">
        <v>33945810</v>
      </c>
      <c r="MC1053">
        <v>264490</v>
      </c>
      <c r="MH1053">
        <v>8353860</v>
      </c>
      <c r="MK1053">
        <v>139500</v>
      </c>
      <c r="ML1053">
        <v>21830</v>
      </c>
      <c r="MM1053">
        <v>112505590</v>
      </c>
      <c r="MO1053">
        <v>12930</v>
      </c>
      <c r="MQ1053">
        <v>661740</v>
      </c>
      <c r="MU1053">
        <v>14587520</v>
      </c>
      <c r="NC1053">
        <v>1580850</v>
      </c>
      <c r="ND1053">
        <v>5989210</v>
      </c>
      <c r="NI1053">
        <v>7954660</v>
      </c>
      <c r="NJ1053">
        <v>14109680</v>
      </c>
      <c r="NK1053">
        <v>6719550</v>
      </c>
      <c r="NL1053">
        <v>6270</v>
      </c>
      <c r="NN1053">
        <v>11513110</v>
      </c>
      <c r="NP1053">
        <v>325420</v>
      </c>
      <c r="NU1053">
        <v>490980</v>
      </c>
      <c r="NX1053">
        <v>30475690</v>
      </c>
      <c r="OC1053">
        <v>243970</v>
      </c>
      <c r="OI1053">
        <v>17681370</v>
      </c>
      <c r="OJ1053">
        <v>50355630</v>
      </c>
      <c r="OL1053">
        <v>2764300</v>
      </c>
      <c r="OW1053">
        <v>1748910</v>
      </c>
      <c r="PC1053">
        <v>1050463630</v>
      </c>
      <c r="PI1053">
        <v>16124260</v>
      </c>
    </row>
    <row r="1054" spans="2:425">
      <c r="B1054" s="12">
        <v>44237</v>
      </c>
      <c r="C1054">
        <v>104990</v>
      </c>
      <c r="I1054">
        <v>20090</v>
      </c>
      <c r="J1054">
        <v>275510</v>
      </c>
      <c r="M1054">
        <v>117632950</v>
      </c>
      <c r="N1054">
        <v>11844740</v>
      </c>
      <c r="W1054">
        <v>181179200</v>
      </c>
      <c r="X1054">
        <v>766770</v>
      </c>
      <c r="AA1054">
        <v>67920</v>
      </c>
      <c r="AB1054">
        <v>40090</v>
      </c>
      <c r="AE1054">
        <v>50031400</v>
      </c>
      <c r="AL1054">
        <v>334560</v>
      </c>
      <c r="AP1054">
        <v>6226930</v>
      </c>
      <c r="AU1054">
        <v>17327820</v>
      </c>
      <c r="AW1054">
        <v>118910</v>
      </c>
      <c r="BC1054">
        <v>2287690</v>
      </c>
      <c r="BD1054">
        <v>237296130</v>
      </c>
      <c r="BF1054">
        <v>9312280</v>
      </c>
      <c r="BG1054">
        <v>91730</v>
      </c>
      <c r="BI1054">
        <v>73011910</v>
      </c>
      <c r="BK1054">
        <v>149243050</v>
      </c>
      <c r="BO1054">
        <v>225249910</v>
      </c>
      <c r="BQ1054">
        <v>3589340</v>
      </c>
      <c r="BV1054">
        <v>5050</v>
      </c>
      <c r="CC1054">
        <v>216610</v>
      </c>
      <c r="CG1054">
        <v>198408700</v>
      </c>
      <c r="CI1054">
        <v>303270</v>
      </c>
      <c r="CP1054">
        <v>170703600</v>
      </c>
      <c r="CQ1054">
        <v>47409350</v>
      </c>
      <c r="CU1054">
        <v>331860</v>
      </c>
      <c r="CY1054">
        <v>9564650</v>
      </c>
      <c r="CZ1054">
        <v>24123120</v>
      </c>
      <c r="DA1054">
        <v>859222050</v>
      </c>
      <c r="DL1054">
        <v>924390</v>
      </c>
      <c r="DM1054">
        <v>5420</v>
      </c>
      <c r="DN1054">
        <v>35230</v>
      </c>
      <c r="DX1054">
        <v>732420</v>
      </c>
      <c r="DY1054">
        <v>200060</v>
      </c>
      <c r="EC1054">
        <v>399326850</v>
      </c>
      <c r="EF1054">
        <v>4757540</v>
      </c>
      <c r="EH1054">
        <v>708380</v>
      </c>
      <c r="EY1054">
        <v>62900</v>
      </c>
      <c r="FA1054">
        <v>2037230</v>
      </c>
      <c r="FB1054">
        <v>181270</v>
      </c>
      <c r="FI1054">
        <v>670</v>
      </c>
      <c r="FJ1054">
        <v>229470160</v>
      </c>
      <c r="FK1054">
        <v>225949210</v>
      </c>
      <c r="FR1054">
        <v>884030</v>
      </c>
      <c r="FS1054">
        <v>189710</v>
      </c>
      <c r="FX1054">
        <v>44600</v>
      </c>
      <c r="GB1054">
        <v>680270</v>
      </c>
      <c r="GC1054">
        <v>590170</v>
      </c>
      <c r="GG1054">
        <v>2052150</v>
      </c>
      <c r="GL1054">
        <v>47180</v>
      </c>
      <c r="GN1054">
        <v>78450</v>
      </c>
      <c r="GY1054">
        <v>192544800</v>
      </c>
      <c r="HB1054">
        <v>792950</v>
      </c>
      <c r="HH1054">
        <v>233360</v>
      </c>
      <c r="HI1054">
        <v>48951380</v>
      </c>
      <c r="HL1054">
        <v>371460</v>
      </c>
      <c r="HR1054">
        <v>5360</v>
      </c>
      <c r="HT1054">
        <v>133200</v>
      </c>
      <c r="HU1054">
        <v>133010</v>
      </c>
      <c r="IB1054">
        <v>140530</v>
      </c>
      <c r="IC1054">
        <v>83884000</v>
      </c>
      <c r="ID1054">
        <v>15910</v>
      </c>
      <c r="IF1054">
        <v>155282830</v>
      </c>
      <c r="IG1054">
        <v>1284324110</v>
      </c>
      <c r="IH1054">
        <v>6550160</v>
      </c>
      <c r="IL1054">
        <v>26400</v>
      </c>
      <c r="IN1054">
        <v>180220</v>
      </c>
      <c r="IT1054">
        <v>195280</v>
      </c>
      <c r="IW1054">
        <v>47192730</v>
      </c>
      <c r="IZ1054">
        <v>51005090</v>
      </c>
      <c r="JE1054">
        <v>4040</v>
      </c>
      <c r="JF1054">
        <v>20624410</v>
      </c>
      <c r="JG1054">
        <v>1349000</v>
      </c>
      <c r="JH1054">
        <v>2184480</v>
      </c>
      <c r="JL1054">
        <v>86820</v>
      </c>
      <c r="JO1054">
        <v>1423090</v>
      </c>
      <c r="JP1054">
        <v>777562660</v>
      </c>
      <c r="JR1054">
        <v>814000</v>
      </c>
      <c r="JW1054">
        <v>236268560</v>
      </c>
      <c r="JX1054">
        <v>4719750</v>
      </c>
      <c r="JY1054">
        <v>195770</v>
      </c>
      <c r="KG1054">
        <v>26650</v>
      </c>
      <c r="KJ1054">
        <v>316620</v>
      </c>
      <c r="KK1054">
        <v>1067646810</v>
      </c>
      <c r="KN1054">
        <v>482850</v>
      </c>
      <c r="KO1054">
        <v>323590</v>
      </c>
      <c r="KP1054">
        <v>23280</v>
      </c>
      <c r="KQ1054">
        <v>906810</v>
      </c>
      <c r="KR1054">
        <v>39260</v>
      </c>
      <c r="KV1054">
        <v>236659210</v>
      </c>
      <c r="KZ1054">
        <v>3900</v>
      </c>
      <c r="LB1054">
        <v>182900</v>
      </c>
      <c r="LC1054">
        <v>57696280</v>
      </c>
      <c r="LF1054">
        <v>727350</v>
      </c>
      <c r="LH1054">
        <v>14490950</v>
      </c>
      <c r="LI1054">
        <v>8374100</v>
      </c>
      <c r="LJ1054">
        <v>297467780</v>
      </c>
      <c r="LN1054">
        <v>530420</v>
      </c>
      <c r="LR1054">
        <v>4011500</v>
      </c>
      <c r="LV1054">
        <v>136880</v>
      </c>
      <c r="LW1054">
        <v>14956390</v>
      </c>
      <c r="MC1054">
        <v>57480</v>
      </c>
      <c r="MH1054">
        <v>4912470</v>
      </c>
      <c r="MK1054">
        <v>159490</v>
      </c>
      <c r="ML1054">
        <v>39930</v>
      </c>
      <c r="MM1054">
        <v>194216280</v>
      </c>
      <c r="MO1054">
        <v>59390</v>
      </c>
      <c r="MQ1054">
        <v>237280</v>
      </c>
      <c r="MU1054">
        <v>7196050</v>
      </c>
      <c r="NC1054">
        <v>1357490</v>
      </c>
      <c r="ND1054">
        <v>1160030</v>
      </c>
      <c r="NI1054">
        <v>3398740</v>
      </c>
      <c r="NJ1054">
        <v>13460480</v>
      </c>
      <c r="NK1054">
        <v>7710720</v>
      </c>
      <c r="NL1054">
        <v>25950</v>
      </c>
      <c r="NN1054">
        <v>9916750</v>
      </c>
      <c r="NP1054">
        <v>577280</v>
      </c>
      <c r="NU1054">
        <v>300760</v>
      </c>
      <c r="NX1054">
        <v>31802130</v>
      </c>
      <c r="OC1054">
        <v>45780</v>
      </c>
      <c r="OI1054">
        <v>13734920</v>
      </c>
      <c r="OJ1054">
        <v>70995480</v>
      </c>
      <c r="OL1054">
        <v>1152180</v>
      </c>
      <c r="OW1054">
        <v>980800</v>
      </c>
      <c r="PC1054">
        <v>1574342340</v>
      </c>
      <c r="PI1054">
        <v>19882820</v>
      </c>
    </row>
    <row r="1055" spans="2:425">
      <c r="B1055" s="12">
        <v>44236</v>
      </c>
      <c r="C1055">
        <v>6280</v>
      </c>
      <c r="I1055">
        <v>168350</v>
      </c>
      <c r="J1055">
        <v>144860</v>
      </c>
      <c r="M1055">
        <v>32342190</v>
      </c>
      <c r="N1055">
        <v>6661780</v>
      </c>
      <c r="W1055">
        <v>178342110</v>
      </c>
      <c r="X1055">
        <v>1454410</v>
      </c>
      <c r="AA1055">
        <v>31100</v>
      </c>
      <c r="AB1055">
        <v>244090</v>
      </c>
      <c r="AE1055">
        <v>76141360</v>
      </c>
      <c r="AL1055">
        <v>490330</v>
      </c>
      <c r="AP1055">
        <v>6113590</v>
      </c>
      <c r="AU1055">
        <v>14371800</v>
      </c>
      <c r="AW1055">
        <v>40310</v>
      </c>
      <c r="BC1055">
        <v>2300540</v>
      </c>
      <c r="BD1055">
        <v>307325370</v>
      </c>
      <c r="BF1055">
        <v>9083630</v>
      </c>
      <c r="BG1055">
        <v>107850</v>
      </c>
      <c r="BI1055">
        <v>78718990</v>
      </c>
      <c r="BK1055">
        <v>128829010</v>
      </c>
      <c r="BO1055">
        <v>205568870</v>
      </c>
      <c r="BQ1055">
        <v>3549560</v>
      </c>
      <c r="BV1055">
        <v>1080</v>
      </c>
      <c r="CC1055">
        <v>169310</v>
      </c>
      <c r="CG1055">
        <v>250262890</v>
      </c>
      <c r="CI1055">
        <v>678020</v>
      </c>
      <c r="CP1055">
        <v>506782690</v>
      </c>
      <c r="CQ1055">
        <v>27367240</v>
      </c>
      <c r="CU1055">
        <v>272820</v>
      </c>
      <c r="CY1055">
        <v>18026630</v>
      </c>
      <c r="CZ1055">
        <v>34495210</v>
      </c>
      <c r="DA1055">
        <v>462380350</v>
      </c>
      <c r="DL1055">
        <v>1204630</v>
      </c>
      <c r="DM1055">
        <v>76080</v>
      </c>
      <c r="DN1055">
        <v>176140</v>
      </c>
      <c r="DX1055">
        <v>46600</v>
      </c>
      <c r="DY1055">
        <v>302310</v>
      </c>
      <c r="EC1055">
        <v>100541720</v>
      </c>
      <c r="EF1055">
        <v>765650</v>
      </c>
      <c r="EH1055">
        <v>313170</v>
      </c>
      <c r="EY1055">
        <v>182350</v>
      </c>
      <c r="FA1055">
        <v>2076120</v>
      </c>
      <c r="FB1055">
        <v>211820</v>
      </c>
      <c r="FE1055">
        <v>302240</v>
      </c>
      <c r="FI1055">
        <v>30070</v>
      </c>
      <c r="FJ1055">
        <v>205167800</v>
      </c>
      <c r="FK1055">
        <v>186445190</v>
      </c>
      <c r="FR1055">
        <v>1227640</v>
      </c>
      <c r="FS1055">
        <v>159150</v>
      </c>
      <c r="FW1055">
        <v>8080</v>
      </c>
      <c r="FX1055">
        <v>68460</v>
      </c>
      <c r="GB1055">
        <v>518820</v>
      </c>
      <c r="GC1055">
        <v>1308190</v>
      </c>
      <c r="GG1055">
        <v>4201410</v>
      </c>
      <c r="GL1055">
        <v>13200</v>
      </c>
      <c r="GN1055">
        <v>119390</v>
      </c>
      <c r="GT1055">
        <v>5750</v>
      </c>
      <c r="GY1055">
        <v>73368250</v>
      </c>
      <c r="HB1055">
        <v>1232570</v>
      </c>
      <c r="HH1055">
        <v>48000</v>
      </c>
      <c r="HI1055">
        <v>37717010</v>
      </c>
      <c r="HL1055">
        <v>1192860</v>
      </c>
      <c r="HT1055">
        <v>126000</v>
      </c>
      <c r="HU1055">
        <v>329930</v>
      </c>
      <c r="IB1055">
        <v>141940</v>
      </c>
      <c r="IC1055">
        <v>96174040</v>
      </c>
      <c r="ID1055">
        <v>25760</v>
      </c>
      <c r="IF1055">
        <v>62881250</v>
      </c>
      <c r="IG1055">
        <v>329473220</v>
      </c>
      <c r="IH1055">
        <v>4752900</v>
      </c>
      <c r="IL1055">
        <v>38760</v>
      </c>
      <c r="IN1055">
        <v>120800</v>
      </c>
      <c r="IT1055">
        <v>487360</v>
      </c>
      <c r="IW1055">
        <v>39640050</v>
      </c>
      <c r="IZ1055">
        <v>34358660</v>
      </c>
      <c r="JE1055">
        <v>136830</v>
      </c>
      <c r="JF1055">
        <v>25477490</v>
      </c>
      <c r="JG1055">
        <v>1082730</v>
      </c>
      <c r="JH1055">
        <v>1440840</v>
      </c>
      <c r="JL1055">
        <v>61170</v>
      </c>
      <c r="JO1055">
        <v>2492050</v>
      </c>
      <c r="JP1055">
        <v>996325410</v>
      </c>
      <c r="JR1055">
        <v>1808480</v>
      </c>
      <c r="JW1055">
        <v>233003860</v>
      </c>
      <c r="JX1055">
        <v>4855250</v>
      </c>
      <c r="JY1055">
        <v>173170</v>
      </c>
      <c r="KG1055">
        <v>147450</v>
      </c>
      <c r="KJ1055">
        <v>349460</v>
      </c>
      <c r="KK1055">
        <v>1111390040</v>
      </c>
      <c r="KN1055">
        <v>719270</v>
      </c>
      <c r="KO1055">
        <v>365950</v>
      </c>
      <c r="KP1055">
        <v>39450</v>
      </c>
      <c r="KQ1055">
        <v>1954940</v>
      </c>
      <c r="KR1055">
        <v>3020</v>
      </c>
      <c r="KV1055">
        <v>309833600</v>
      </c>
      <c r="KZ1055">
        <v>224810</v>
      </c>
      <c r="LB1055">
        <v>408030</v>
      </c>
      <c r="LC1055">
        <v>45023640</v>
      </c>
      <c r="LF1055">
        <v>206090</v>
      </c>
      <c r="LH1055">
        <v>20540390</v>
      </c>
      <c r="LI1055">
        <v>2920530</v>
      </c>
      <c r="LJ1055">
        <v>196252130</v>
      </c>
      <c r="LN1055">
        <v>252390</v>
      </c>
      <c r="LR1055">
        <v>4447800</v>
      </c>
      <c r="LV1055">
        <v>147270</v>
      </c>
      <c r="LW1055">
        <v>30326130</v>
      </c>
      <c r="MC1055">
        <v>90010</v>
      </c>
      <c r="MH1055">
        <v>8263470</v>
      </c>
      <c r="MK1055">
        <v>227660</v>
      </c>
      <c r="ML1055">
        <v>187340</v>
      </c>
      <c r="MM1055">
        <v>45902910</v>
      </c>
      <c r="MO1055">
        <v>53810</v>
      </c>
      <c r="MQ1055">
        <v>323430</v>
      </c>
      <c r="MU1055">
        <v>10776150</v>
      </c>
      <c r="NC1055">
        <v>1130740</v>
      </c>
      <c r="ND1055">
        <v>931960</v>
      </c>
      <c r="NI1055">
        <v>4615160</v>
      </c>
      <c r="NJ1055">
        <v>12328930</v>
      </c>
      <c r="NK1055">
        <v>7351600</v>
      </c>
      <c r="NL1055">
        <v>2020</v>
      </c>
      <c r="NN1055">
        <v>17471270</v>
      </c>
      <c r="NP1055">
        <v>11892960</v>
      </c>
      <c r="NU1055">
        <v>384760</v>
      </c>
      <c r="NX1055">
        <v>49196890</v>
      </c>
      <c r="OC1055">
        <v>13200</v>
      </c>
      <c r="OI1055">
        <v>13931130</v>
      </c>
      <c r="OJ1055">
        <v>78922250</v>
      </c>
      <c r="OL1055">
        <v>526640</v>
      </c>
      <c r="OW1055">
        <v>1386860</v>
      </c>
      <c r="PC1055">
        <v>1186380010</v>
      </c>
      <c r="PI1055">
        <v>30267130</v>
      </c>
    </row>
    <row r="1056" spans="2:425">
      <c r="B1056" s="12">
        <v>44235</v>
      </c>
      <c r="C1056">
        <v>91230</v>
      </c>
      <c r="I1056">
        <v>204780</v>
      </c>
      <c r="J1056">
        <v>553090</v>
      </c>
      <c r="M1056">
        <v>39847850</v>
      </c>
      <c r="N1056">
        <v>8815060</v>
      </c>
      <c r="W1056">
        <v>253305840</v>
      </c>
      <c r="X1056">
        <v>2823380</v>
      </c>
      <c r="AA1056">
        <v>34820</v>
      </c>
      <c r="AB1056">
        <v>140670</v>
      </c>
      <c r="AE1056">
        <v>93300760</v>
      </c>
      <c r="AL1056">
        <v>728840</v>
      </c>
      <c r="AP1056">
        <v>7127600</v>
      </c>
      <c r="AU1056">
        <v>34293270</v>
      </c>
      <c r="AW1056">
        <v>232280</v>
      </c>
      <c r="BC1056">
        <v>2773500</v>
      </c>
      <c r="BD1056">
        <v>448414810</v>
      </c>
      <c r="BF1056">
        <v>18501320</v>
      </c>
      <c r="BG1056">
        <v>176480</v>
      </c>
      <c r="BI1056">
        <v>78054910</v>
      </c>
      <c r="BK1056">
        <v>130786530</v>
      </c>
      <c r="BO1056">
        <v>196833110</v>
      </c>
      <c r="BQ1056">
        <v>2743310</v>
      </c>
      <c r="BV1056">
        <v>11080</v>
      </c>
      <c r="CC1056">
        <v>587650</v>
      </c>
      <c r="CG1056">
        <v>283027290</v>
      </c>
      <c r="CI1056">
        <v>266970</v>
      </c>
      <c r="CP1056">
        <v>68095000</v>
      </c>
      <c r="CQ1056">
        <v>29272340</v>
      </c>
      <c r="CU1056">
        <v>80430</v>
      </c>
      <c r="CY1056">
        <v>10309910</v>
      </c>
      <c r="CZ1056">
        <v>47680350</v>
      </c>
      <c r="DA1056">
        <v>692715080</v>
      </c>
      <c r="DL1056">
        <v>9719440</v>
      </c>
      <c r="DM1056">
        <v>53880</v>
      </c>
      <c r="DN1056">
        <v>43010</v>
      </c>
      <c r="DX1056">
        <v>55130</v>
      </c>
      <c r="DY1056">
        <v>103270</v>
      </c>
      <c r="EC1056">
        <v>73398870</v>
      </c>
      <c r="EF1056">
        <v>2024950</v>
      </c>
      <c r="EH1056">
        <v>279560</v>
      </c>
      <c r="EY1056">
        <v>47200</v>
      </c>
      <c r="FA1056">
        <v>3226010</v>
      </c>
      <c r="FB1056">
        <v>375580</v>
      </c>
      <c r="FE1056">
        <v>160800</v>
      </c>
      <c r="FI1056">
        <v>18720</v>
      </c>
      <c r="FJ1056">
        <v>193927220</v>
      </c>
      <c r="FK1056">
        <v>108927120</v>
      </c>
      <c r="FR1056">
        <v>1039810</v>
      </c>
      <c r="FS1056">
        <v>614420</v>
      </c>
      <c r="FX1056">
        <v>4360</v>
      </c>
      <c r="GB1056">
        <v>533830</v>
      </c>
      <c r="GC1056">
        <v>882030</v>
      </c>
      <c r="GG1056">
        <v>2486720</v>
      </c>
      <c r="GL1056">
        <v>360450</v>
      </c>
      <c r="GN1056">
        <v>47440</v>
      </c>
      <c r="GT1056">
        <v>14700</v>
      </c>
      <c r="GY1056">
        <v>88654430</v>
      </c>
      <c r="HB1056">
        <v>3202660</v>
      </c>
      <c r="HH1056">
        <v>216900</v>
      </c>
      <c r="HI1056">
        <v>46834250</v>
      </c>
      <c r="HL1056">
        <v>624060</v>
      </c>
      <c r="HT1056">
        <v>44780</v>
      </c>
      <c r="HU1056">
        <v>32940</v>
      </c>
      <c r="IB1056">
        <v>213910</v>
      </c>
      <c r="IC1056">
        <v>131491860</v>
      </c>
      <c r="ID1056">
        <v>15530</v>
      </c>
      <c r="IF1056">
        <v>71595070</v>
      </c>
      <c r="IG1056">
        <v>395711130</v>
      </c>
      <c r="IH1056">
        <v>4805520</v>
      </c>
      <c r="IL1056">
        <v>5090</v>
      </c>
      <c r="IN1056">
        <v>96890</v>
      </c>
      <c r="IT1056">
        <v>762260</v>
      </c>
      <c r="IW1056">
        <v>35591240</v>
      </c>
      <c r="IZ1056">
        <v>59872230</v>
      </c>
      <c r="JE1056">
        <v>185450</v>
      </c>
      <c r="JF1056">
        <v>28100290</v>
      </c>
      <c r="JG1056">
        <v>1725170</v>
      </c>
      <c r="JH1056">
        <v>3157660</v>
      </c>
      <c r="JL1056">
        <v>47280</v>
      </c>
      <c r="JO1056">
        <v>2795130</v>
      </c>
      <c r="JP1056">
        <v>1018408910</v>
      </c>
      <c r="JR1056">
        <v>2814070</v>
      </c>
      <c r="JW1056">
        <v>257103600</v>
      </c>
      <c r="JX1056">
        <v>9437930</v>
      </c>
      <c r="JY1056">
        <v>4280</v>
      </c>
      <c r="KG1056">
        <v>113550</v>
      </c>
      <c r="KJ1056">
        <v>1596120</v>
      </c>
      <c r="KK1056">
        <v>1049672160</v>
      </c>
      <c r="KN1056">
        <v>1814810</v>
      </c>
      <c r="KO1056">
        <v>19700</v>
      </c>
      <c r="KP1056">
        <v>95830</v>
      </c>
      <c r="KQ1056">
        <v>1940300</v>
      </c>
      <c r="KR1056">
        <v>31710</v>
      </c>
      <c r="KV1056">
        <v>284520510</v>
      </c>
      <c r="KZ1056">
        <v>443830</v>
      </c>
      <c r="LB1056">
        <v>306870</v>
      </c>
      <c r="LC1056">
        <v>63038550</v>
      </c>
      <c r="LF1056">
        <v>354430</v>
      </c>
      <c r="LH1056">
        <v>26246580</v>
      </c>
      <c r="LI1056">
        <v>1727010</v>
      </c>
      <c r="LJ1056">
        <v>128647590</v>
      </c>
      <c r="LN1056">
        <v>92000</v>
      </c>
      <c r="LR1056">
        <v>6334180</v>
      </c>
      <c r="LV1056">
        <v>304010</v>
      </c>
      <c r="LW1056">
        <v>22252900</v>
      </c>
      <c r="MC1056">
        <v>29520</v>
      </c>
      <c r="MH1056">
        <v>7122610</v>
      </c>
      <c r="MK1056">
        <v>177610</v>
      </c>
      <c r="ML1056">
        <v>15040</v>
      </c>
      <c r="MM1056">
        <v>45095990</v>
      </c>
      <c r="MO1056">
        <v>298230</v>
      </c>
      <c r="MQ1056">
        <v>1654430</v>
      </c>
      <c r="MU1056">
        <v>6549660</v>
      </c>
      <c r="NC1056">
        <v>1691860</v>
      </c>
      <c r="ND1056">
        <v>991000</v>
      </c>
      <c r="NI1056">
        <v>4001350</v>
      </c>
      <c r="NJ1056">
        <v>25723480</v>
      </c>
      <c r="NK1056">
        <v>11692790</v>
      </c>
      <c r="NL1056">
        <v>95190</v>
      </c>
      <c r="NN1056">
        <v>32947690</v>
      </c>
      <c r="NP1056">
        <v>157380</v>
      </c>
      <c r="NU1056">
        <v>486720</v>
      </c>
      <c r="NX1056">
        <v>38106300</v>
      </c>
      <c r="OC1056">
        <v>192350</v>
      </c>
      <c r="OI1056">
        <v>14518910</v>
      </c>
      <c r="OJ1056">
        <v>88801640</v>
      </c>
      <c r="OL1056">
        <v>154260</v>
      </c>
      <c r="OW1056">
        <v>3034370</v>
      </c>
      <c r="PC1056">
        <v>1025381270</v>
      </c>
      <c r="PI1056">
        <v>24273690</v>
      </c>
    </row>
    <row r="1057" spans="2:425">
      <c r="B1057" s="12">
        <v>44232</v>
      </c>
      <c r="C1057">
        <v>420</v>
      </c>
      <c r="I1057">
        <v>31510</v>
      </c>
      <c r="J1057">
        <v>247620</v>
      </c>
      <c r="M1057">
        <v>25111150</v>
      </c>
      <c r="N1057">
        <v>13725420</v>
      </c>
      <c r="W1057">
        <v>419591980</v>
      </c>
      <c r="X1057">
        <v>2555180</v>
      </c>
      <c r="AA1057">
        <v>19490</v>
      </c>
      <c r="AB1057">
        <v>217950</v>
      </c>
      <c r="AE1057">
        <v>78195560</v>
      </c>
      <c r="AL1057">
        <v>2197890</v>
      </c>
      <c r="AP1057">
        <v>7977960</v>
      </c>
      <c r="AU1057">
        <v>17653300</v>
      </c>
      <c r="AW1057">
        <v>34510</v>
      </c>
      <c r="BC1057">
        <v>2091250</v>
      </c>
      <c r="BD1057">
        <v>487798180</v>
      </c>
      <c r="BF1057">
        <v>12975270</v>
      </c>
      <c r="BG1057">
        <v>54640</v>
      </c>
      <c r="BI1057">
        <v>96775890</v>
      </c>
      <c r="BK1057">
        <v>137214860</v>
      </c>
      <c r="BO1057">
        <v>246834700</v>
      </c>
      <c r="BQ1057">
        <v>1514980</v>
      </c>
      <c r="BV1057">
        <v>5140</v>
      </c>
      <c r="CC1057">
        <v>178330</v>
      </c>
      <c r="CG1057">
        <v>451290290</v>
      </c>
      <c r="CI1057">
        <v>8660</v>
      </c>
      <c r="CP1057">
        <v>52577340</v>
      </c>
      <c r="CQ1057">
        <v>23142090</v>
      </c>
      <c r="CU1057">
        <v>67140</v>
      </c>
      <c r="CY1057">
        <v>13950900</v>
      </c>
      <c r="CZ1057">
        <v>38422880</v>
      </c>
      <c r="DA1057">
        <v>328006900</v>
      </c>
      <c r="DL1057">
        <v>2384020</v>
      </c>
      <c r="DM1057">
        <v>64450</v>
      </c>
      <c r="DN1057">
        <v>67680</v>
      </c>
      <c r="DX1057">
        <v>75230</v>
      </c>
      <c r="DY1057">
        <v>416400</v>
      </c>
      <c r="EC1057">
        <v>66860040</v>
      </c>
      <c r="EF1057">
        <v>1273960</v>
      </c>
      <c r="EH1057">
        <v>906700</v>
      </c>
      <c r="EY1057">
        <v>117770</v>
      </c>
      <c r="FA1057">
        <v>3044350</v>
      </c>
      <c r="FB1057">
        <v>458580</v>
      </c>
      <c r="FE1057">
        <v>151420</v>
      </c>
      <c r="FJ1057">
        <v>263884860</v>
      </c>
      <c r="FK1057">
        <v>129291910</v>
      </c>
      <c r="FR1057">
        <v>240730</v>
      </c>
      <c r="FS1057">
        <v>102230</v>
      </c>
      <c r="FX1057">
        <v>17520</v>
      </c>
      <c r="GB1057">
        <v>357570</v>
      </c>
      <c r="GC1057">
        <v>7285940</v>
      </c>
      <c r="GG1057">
        <v>3100190</v>
      </c>
      <c r="GL1057">
        <v>75280</v>
      </c>
      <c r="GN1057">
        <v>199420</v>
      </c>
      <c r="GT1057">
        <v>26050</v>
      </c>
      <c r="GY1057">
        <v>145139280</v>
      </c>
      <c r="HB1057">
        <v>760070</v>
      </c>
      <c r="HH1057">
        <v>388680</v>
      </c>
      <c r="HI1057">
        <v>52637200</v>
      </c>
      <c r="HL1057">
        <v>1467240</v>
      </c>
      <c r="HR1057">
        <v>2680</v>
      </c>
      <c r="HT1057">
        <v>30900</v>
      </c>
      <c r="HU1057">
        <v>109370</v>
      </c>
      <c r="IB1057">
        <v>516030</v>
      </c>
      <c r="IC1057">
        <v>214031410</v>
      </c>
      <c r="ID1057">
        <v>169530</v>
      </c>
      <c r="IF1057">
        <v>79790830</v>
      </c>
      <c r="IG1057">
        <v>395357660</v>
      </c>
      <c r="IH1057">
        <v>8169410</v>
      </c>
      <c r="IL1057">
        <v>4860</v>
      </c>
      <c r="IN1057">
        <v>279280</v>
      </c>
      <c r="IT1057">
        <v>939200</v>
      </c>
      <c r="IW1057">
        <v>62924250</v>
      </c>
      <c r="IZ1057">
        <v>35421120</v>
      </c>
      <c r="JE1057">
        <v>128540</v>
      </c>
      <c r="JF1057">
        <v>21800680</v>
      </c>
      <c r="JG1057">
        <v>1882630</v>
      </c>
      <c r="JH1057">
        <v>4664540</v>
      </c>
      <c r="JL1057">
        <v>3970</v>
      </c>
      <c r="JO1057">
        <v>1944510</v>
      </c>
      <c r="JP1057">
        <v>939065180</v>
      </c>
      <c r="JR1057">
        <v>908340</v>
      </c>
      <c r="JW1057">
        <v>217422740</v>
      </c>
      <c r="JX1057">
        <v>3638320</v>
      </c>
      <c r="JY1057">
        <v>13420</v>
      </c>
      <c r="KG1057">
        <v>107200</v>
      </c>
      <c r="KJ1057">
        <v>2618800</v>
      </c>
      <c r="KK1057">
        <v>625948790</v>
      </c>
      <c r="KN1057">
        <v>331750</v>
      </c>
      <c r="KO1057">
        <v>35810</v>
      </c>
      <c r="KP1057">
        <v>106360</v>
      </c>
      <c r="KQ1057">
        <v>2460180</v>
      </c>
      <c r="KR1057">
        <v>21800</v>
      </c>
      <c r="KV1057">
        <v>366764640</v>
      </c>
      <c r="KZ1057">
        <v>1685150</v>
      </c>
      <c r="LB1057">
        <v>287790</v>
      </c>
      <c r="LC1057">
        <v>50221740</v>
      </c>
      <c r="LF1057">
        <v>153450</v>
      </c>
      <c r="LH1057">
        <v>13038050</v>
      </c>
      <c r="LI1057">
        <v>1699220</v>
      </c>
      <c r="LJ1057">
        <v>159414900</v>
      </c>
      <c r="LN1057">
        <v>226620</v>
      </c>
      <c r="LR1057">
        <v>5730100</v>
      </c>
      <c r="LV1057">
        <v>259910</v>
      </c>
      <c r="LW1057">
        <v>24818480</v>
      </c>
      <c r="MC1057">
        <v>98700</v>
      </c>
      <c r="MH1057">
        <v>7061130</v>
      </c>
      <c r="MK1057">
        <v>163910</v>
      </c>
      <c r="ML1057">
        <v>1230</v>
      </c>
      <c r="MM1057">
        <v>49990020</v>
      </c>
      <c r="MO1057">
        <v>80280</v>
      </c>
      <c r="MQ1057">
        <v>447610</v>
      </c>
      <c r="MU1057">
        <v>5649810</v>
      </c>
      <c r="NC1057">
        <v>1550080</v>
      </c>
      <c r="ND1057">
        <v>1085070</v>
      </c>
      <c r="NI1057">
        <v>4838140</v>
      </c>
      <c r="NJ1057">
        <v>10260090</v>
      </c>
      <c r="NK1057">
        <v>10683760</v>
      </c>
      <c r="NL1057">
        <v>24650</v>
      </c>
      <c r="NN1057">
        <v>12457720</v>
      </c>
      <c r="NP1057">
        <v>406200</v>
      </c>
      <c r="NU1057">
        <v>506590</v>
      </c>
      <c r="NX1057">
        <v>28919880</v>
      </c>
      <c r="OC1057">
        <v>106610</v>
      </c>
      <c r="OI1057">
        <v>8231340</v>
      </c>
      <c r="OJ1057">
        <v>93183340</v>
      </c>
      <c r="OL1057">
        <v>3615550</v>
      </c>
      <c r="OW1057">
        <v>1787430</v>
      </c>
      <c r="PC1057">
        <v>722827030</v>
      </c>
      <c r="PI1057">
        <v>37499670</v>
      </c>
    </row>
    <row r="1058" spans="2:425">
      <c r="B1058" s="12">
        <v>44231</v>
      </c>
      <c r="C1058">
        <v>50440</v>
      </c>
      <c r="I1058">
        <v>139900</v>
      </c>
      <c r="J1058">
        <v>49370</v>
      </c>
      <c r="M1058">
        <v>17905340</v>
      </c>
      <c r="N1058">
        <v>16854890</v>
      </c>
      <c r="W1058">
        <v>376446830</v>
      </c>
      <c r="X1058">
        <v>1609540</v>
      </c>
      <c r="AA1058">
        <v>8030</v>
      </c>
      <c r="AB1058">
        <v>330120</v>
      </c>
      <c r="AE1058">
        <v>89677910</v>
      </c>
      <c r="AL1058">
        <v>209980</v>
      </c>
      <c r="AP1058">
        <v>6743230</v>
      </c>
      <c r="AU1058">
        <v>9616460</v>
      </c>
      <c r="AW1058">
        <v>114310</v>
      </c>
      <c r="BC1058">
        <v>1395030</v>
      </c>
      <c r="BD1058">
        <v>297896710</v>
      </c>
      <c r="BF1058">
        <v>15029330</v>
      </c>
      <c r="BG1058">
        <v>6240</v>
      </c>
      <c r="BI1058">
        <v>37864030</v>
      </c>
      <c r="BK1058">
        <v>128730930</v>
      </c>
      <c r="BO1058">
        <v>316251300</v>
      </c>
      <c r="BQ1058">
        <v>2480040</v>
      </c>
      <c r="BV1058">
        <v>14690</v>
      </c>
      <c r="CC1058">
        <v>281980</v>
      </c>
      <c r="CG1058">
        <v>395324810</v>
      </c>
      <c r="CI1058">
        <v>46620</v>
      </c>
      <c r="CP1058">
        <v>57351250</v>
      </c>
      <c r="CQ1058">
        <v>14501860</v>
      </c>
      <c r="CU1058">
        <v>42360</v>
      </c>
      <c r="CY1058">
        <v>9396840</v>
      </c>
      <c r="CZ1058">
        <v>32723720</v>
      </c>
      <c r="DA1058">
        <v>385458430</v>
      </c>
      <c r="DL1058">
        <v>1372910</v>
      </c>
      <c r="DM1058">
        <v>102200</v>
      </c>
      <c r="DN1058">
        <v>83800</v>
      </c>
      <c r="DX1058">
        <v>369470</v>
      </c>
      <c r="DY1058">
        <v>239720</v>
      </c>
      <c r="EC1058">
        <v>74416290</v>
      </c>
      <c r="EF1058">
        <v>1852450</v>
      </c>
      <c r="EH1058">
        <v>120900</v>
      </c>
      <c r="EY1058">
        <v>156020</v>
      </c>
      <c r="FA1058">
        <v>3415400</v>
      </c>
      <c r="FB1058">
        <v>305940</v>
      </c>
      <c r="FE1058">
        <v>26400</v>
      </c>
      <c r="FJ1058">
        <v>243420420</v>
      </c>
      <c r="FK1058">
        <v>138334280</v>
      </c>
      <c r="FR1058">
        <v>532230</v>
      </c>
      <c r="FS1058">
        <v>392910</v>
      </c>
      <c r="FX1058">
        <v>7010</v>
      </c>
      <c r="GB1058">
        <v>225270</v>
      </c>
      <c r="GC1058">
        <v>793650</v>
      </c>
      <c r="GG1058">
        <v>2576560</v>
      </c>
      <c r="GL1058">
        <v>42210</v>
      </c>
      <c r="GN1058">
        <v>397250</v>
      </c>
      <c r="GT1058">
        <v>13360</v>
      </c>
      <c r="GY1058">
        <v>103117540</v>
      </c>
      <c r="HB1058">
        <v>547260</v>
      </c>
      <c r="HH1058">
        <v>101810</v>
      </c>
      <c r="HI1058">
        <v>50535360</v>
      </c>
      <c r="HL1058">
        <v>1237160</v>
      </c>
      <c r="HT1058">
        <v>156620</v>
      </c>
      <c r="HU1058">
        <v>75950</v>
      </c>
      <c r="IB1058">
        <v>785910</v>
      </c>
      <c r="IC1058">
        <v>318392200</v>
      </c>
      <c r="ID1058">
        <v>300110</v>
      </c>
      <c r="IF1058">
        <v>70424620</v>
      </c>
      <c r="IG1058">
        <v>518708550</v>
      </c>
      <c r="IH1058">
        <v>7866960</v>
      </c>
      <c r="IL1058">
        <v>76680</v>
      </c>
      <c r="IN1058">
        <v>208840</v>
      </c>
      <c r="IT1058">
        <v>541240</v>
      </c>
      <c r="IW1058">
        <v>110521580</v>
      </c>
      <c r="IZ1058">
        <v>86426990</v>
      </c>
      <c r="JE1058">
        <v>35250</v>
      </c>
      <c r="JF1058">
        <v>23722750</v>
      </c>
      <c r="JG1058">
        <v>2586110</v>
      </c>
      <c r="JH1058">
        <v>2408180</v>
      </c>
      <c r="JL1058">
        <v>61080</v>
      </c>
      <c r="JO1058">
        <v>1313000</v>
      </c>
      <c r="JP1058">
        <v>1304466760</v>
      </c>
      <c r="JR1058">
        <v>1273190</v>
      </c>
      <c r="JW1058">
        <v>302766690</v>
      </c>
      <c r="JX1058">
        <v>3283050</v>
      </c>
      <c r="JY1058">
        <v>91550</v>
      </c>
      <c r="KG1058">
        <v>113900</v>
      </c>
      <c r="KJ1058">
        <v>469270</v>
      </c>
      <c r="KK1058">
        <v>836310700</v>
      </c>
      <c r="KN1058">
        <v>748100</v>
      </c>
      <c r="KO1058">
        <v>125370</v>
      </c>
      <c r="KP1058">
        <v>145000</v>
      </c>
      <c r="KQ1058">
        <v>2544570</v>
      </c>
      <c r="KR1058">
        <v>44390</v>
      </c>
      <c r="KV1058">
        <v>518756630</v>
      </c>
      <c r="KZ1058">
        <v>171730</v>
      </c>
      <c r="LB1058">
        <v>430900</v>
      </c>
      <c r="LC1058">
        <v>38336270</v>
      </c>
      <c r="LF1058">
        <v>272350</v>
      </c>
      <c r="LH1058">
        <v>23355630</v>
      </c>
      <c r="LI1058">
        <v>2573030</v>
      </c>
      <c r="LJ1058">
        <v>166554530</v>
      </c>
      <c r="LN1058">
        <v>436350</v>
      </c>
      <c r="LR1058">
        <v>2158030</v>
      </c>
      <c r="LV1058">
        <v>170270</v>
      </c>
      <c r="LW1058">
        <v>22997550</v>
      </c>
      <c r="MC1058">
        <v>26080</v>
      </c>
      <c r="MH1058">
        <v>7592670</v>
      </c>
      <c r="MK1058">
        <v>30680</v>
      </c>
      <c r="ML1058">
        <v>12800</v>
      </c>
      <c r="MM1058">
        <v>70241830</v>
      </c>
      <c r="MO1058">
        <v>22080</v>
      </c>
      <c r="MQ1058">
        <v>588200</v>
      </c>
      <c r="MU1058">
        <v>4560230</v>
      </c>
      <c r="NC1058">
        <v>2877160</v>
      </c>
      <c r="ND1058">
        <v>934790</v>
      </c>
      <c r="NI1058">
        <v>3071690</v>
      </c>
      <c r="NJ1058">
        <v>17233800</v>
      </c>
      <c r="NK1058">
        <v>6406220</v>
      </c>
      <c r="NL1058">
        <v>93510</v>
      </c>
      <c r="NN1058">
        <v>12022500</v>
      </c>
      <c r="NP1058">
        <v>586620</v>
      </c>
      <c r="NU1058">
        <v>847800</v>
      </c>
      <c r="NX1058">
        <v>32979780</v>
      </c>
      <c r="OC1058">
        <v>176130</v>
      </c>
      <c r="OI1058">
        <v>10111180</v>
      </c>
      <c r="OJ1058">
        <v>69743550</v>
      </c>
      <c r="OL1058">
        <v>375720</v>
      </c>
      <c r="OW1058">
        <v>894670</v>
      </c>
      <c r="PC1058">
        <v>722413890</v>
      </c>
      <c r="PI1058">
        <v>36736580</v>
      </c>
    </row>
    <row r="1059" spans="2:425">
      <c r="B1059" s="12">
        <v>44230</v>
      </c>
      <c r="C1059">
        <v>170</v>
      </c>
      <c r="I1059">
        <v>11790</v>
      </c>
      <c r="J1059">
        <v>363660</v>
      </c>
      <c r="M1059">
        <v>43251590</v>
      </c>
      <c r="N1059">
        <v>10757460</v>
      </c>
      <c r="W1059">
        <v>423150080</v>
      </c>
      <c r="X1059">
        <v>2186690</v>
      </c>
      <c r="AA1059">
        <v>73200</v>
      </c>
      <c r="AB1059">
        <v>41710</v>
      </c>
      <c r="AE1059">
        <v>132725830</v>
      </c>
      <c r="AL1059">
        <v>632010</v>
      </c>
      <c r="AP1059">
        <v>6727500</v>
      </c>
      <c r="AU1059">
        <v>8229720</v>
      </c>
      <c r="AW1059">
        <v>50790</v>
      </c>
      <c r="BC1059">
        <v>1214800</v>
      </c>
      <c r="BD1059">
        <v>215621200</v>
      </c>
      <c r="BF1059">
        <v>14266780</v>
      </c>
      <c r="BG1059">
        <v>203030</v>
      </c>
      <c r="BI1059">
        <v>24728130</v>
      </c>
      <c r="BK1059">
        <v>208009490</v>
      </c>
      <c r="BO1059">
        <v>401765640</v>
      </c>
      <c r="BQ1059">
        <v>4039270</v>
      </c>
      <c r="BV1059">
        <v>72760</v>
      </c>
      <c r="CC1059">
        <v>386780</v>
      </c>
      <c r="CG1059">
        <v>264119030</v>
      </c>
      <c r="CI1059">
        <v>186900</v>
      </c>
      <c r="CP1059">
        <v>79816560</v>
      </c>
      <c r="CQ1059">
        <v>25546880</v>
      </c>
      <c r="CU1059">
        <v>675370</v>
      </c>
      <c r="CY1059">
        <v>11829480</v>
      </c>
      <c r="CZ1059">
        <v>16964920</v>
      </c>
      <c r="DA1059">
        <v>341090140</v>
      </c>
      <c r="DL1059">
        <v>4180610</v>
      </c>
      <c r="DM1059">
        <v>74180</v>
      </c>
      <c r="DN1059">
        <v>23020</v>
      </c>
      <c r="DX1059">
        <v>572200</v>
      </c>
      <c r="DY1059">
        <v>480330</v>
      </c>
      <c r="EC1059">
        <v>72808180</v>
      </c>
      <c r="EF1059">
        <v>909800</v>
      </c>
      <c r="EH1059">
        <v>346730</v>
      </c>
      <c r="EY1059">
        <v>91670</v>
      </c>
      <c r="FA1059">
        <v>3956730</v>
      </c>
      <c r="FB1059">
        <v>85410</v>
      </c>
      <c r="FE1059">
        <v>31550</v>
      </c>
      <c r="FI1059">
        <v>124090</v>
      </c>
      <c r="FJ1059">
        <v>238778200</v>
      </c>
      <c r="FK1059">
        <v>138916430</v>
      </c>
      <c r="FR1059">
        <v>624120</v>
      </c>
      <c r="FS1059">
        <v>528620</v>
      </c>
      <c r="FX1059">
        <v>101440</v>
      </c>
      <c r="GB1059">
        <v>442770</v>
      </c>
      <c r="GC1059">
        <v>964530</v>
      </c>
      <c r="GG1059">
        <v>4148300</v>
      </c>
      <c r="GL1059">
        <v>193580</v>
      </c>
      <c r="GN1059">
        <v>70140</v>
      </c>
      <c r="GT1059">
        <v>14630</v>
      </c>
      <c r="GY1059">
        <v>86771370</v>
      </c>
      <c r="HB1059">
        <v>1851540</v>
      </c>
      <c r="HH1059">
        <v>200820</v>
      </c>
      <c r="HI1059">
        <v>48564730</v>
      </c>
      <c r="HL1059">
        <v>2733100</v>
      </c>
      <c r="HT1059">
        <v>61860</v>
      </c>
      <c r="HU1059">
        <v>29890</v>
      </c>
      <c r="IB1059">
        <v>283540</v>
      </c>
      <c r="IC1059">
        <v>86767670</v>
      </c>
      <c r="ID1059">
        <v>137870</v>
      </c>
      <c r="IF1059">
        <v>120044380</v>
      </c>
      <c r="IG1059">
        <v>333761620</v>
      </c>
      <c r="IH1059">
        <v>6880870</v>
      </c>
      <c r="IL1059">
        <v>6700</v>
      </c>
      <c r="IN1059">
        <v>64080</v>
      </c>
      <c r="IT1059">
        <v>654390</v>
      </c>
      <c r="IW1059">
        <v>54553520</v>
      </c>
      <c r="IZ1059">
        <v>83613320</v>
      </c>
      <c r="JE1059">
        <v>124610</v>
      </c>
      <c r="JF1059">
        <v>24061310</v>
      </c>
      <c r="JG1059">
        <v>2219980</v>
      </c>
      <c r="JH1059">
        <v>2429900</v>
      </c>
      <c r="JL1059">
        <v>15090</v>
      </c>
      <c r="JO1059">
        <v>3182790</v>
      </c>
      <c r="JP1059">
        <v>2045428030</v>
      </c>
      <c r="JR1059">
        <v>2030820</v>
      </c>
      <c r="JW1059">
        <v>281585290</v>
      </c>
      <c r="JX1059">
        <v>6963980</v>
      </c>
      <c r="JY1059">
        <v>125610</v>
      </c>
      <c r="KG1059">
        <v>84500</v>
      </c>
      <c r="KJ1059">
        <v>391230</v>
      </c>
      <c r="KK1059">
        <v>720341120</v>
      </c>
      <c r="KN1059">
        <v>324220</v>
      </c>
      <c r="KO1059">
        <v>89960</v>
      </c>
      <c r="KP1059">
        <v>53570</v>
      </c>
      <c r="KQ1059">
        <v>1960620</v>
      </c>
      <c r="KR1059">
        <v>75980</v>
      </c>
      <c r="KV1059">
        <v>163982180</v>
      </c>
      <c r="KZ1059">
        <v>36750</v>
      </c>
      <c r="LB1059">
        <v>139350</v>
      </c>
      <c r="LC1059">
        <v>72641570</v>
      </c>
      <c r="LF1059">
        <v>179200</v>
      </c>
      <c r="LH1059">
        <v>16536150</v>
      </c>
      <c r="LI1059">
        <v>4001310</v>
      </c>
      <c r="LJ1059">
        <v>212276650</v>
      </c>
      <c r="LN1059">
        <v>136510</v>
      </c>
      <c r="LR1059">
        <v>5279180</v>
      </c>
      <c r="LV1059">
        <v>492840</v>
      </c>
      <c r="LW1059">
        <v>18349790</v>
      </c>
      <c r="MC1059">
        <v>110130</v>
      </c>
      <c r="MH1059">
        <v>10550000</v>
      </c>
      <c r="MK1059">
        <v>131050</v>
      </c>
      <c r="ML1059">
        <v>13470</v>
      </c>
      <c r="MM1059">
        <v>78499610</v>
      </c>
      <c r="MO1059">
        <v>208170</v>
      </c>
      <c r="MQ1059">
        <v>827480</v>
      </c>
      <c r="MU1059">
        <v>4830770</v>
      </c>
      <c r="NC1059">
        <v>3051960</v>
      </c>
      <c r="ND1059">
        <v>682500</v>
      </c>
      <c r="NI1059">
        <v>5652980</v>
      </c>
      <c r="NJ1059">
        <v>11675180</v>
      </c>
      <c r="NK1059">
        <v>11490470</v>
      </c>
      <c r="NL1059">
        <v>202500</v>
      </c>
      <c r="NN1059">
        <v>8005200</v>
      </c>
      <c r="NP1059">
        <v>606080</v>
      </c>
      <c r="NU1059">
        <v>636620</v>
      </c>
      <c r="NX1059">
        <v>50287710</v>
      </c>
      <c r="OC1059">
        <v>121260</v>
      </c>
      <c r="OI1059">
        <v>3554270</v>
      </c>
      <c r="OJ1059">
        <v>114302930</v>
      </c>
      <c r="OL1059">
        <v>707340</v>
      </c>
      <c r="OW1059">
        <v>2369100</v>
      </c>
      <c r="PC1059">
        <v>759555890</v>
      </c>
      <c r="PI1059">
        <v>88079890</v>
      </c>
    </row>
    <row r="1060" spans="2:425">
      <c r="B1060" s="12">
        <v>44229</v>
      </c>
      <c r="C1060">
        <v>7270</v>
      </c>
      <c r="I1060">
        <v>48140</v>
      </c>
      <c r="J1060">
        <v>128760</v>
      </c>
      <c r="M1060">
        <v>33779380</v>
      </c>
      <c r="N1060">
        <v>6637410</v>
      </c>
      <c r="W1060">
        <v>409140430</v>
      </c>
      <c r="X1060">
        <v>2686890</v>
      </c>
      <c r="AA1060">
        <v>265390</v>
      </c>
      <c r="AB1060">
        <v>55200</v>
      </c>
      <c r="AE1060">
        <v>246194000</v>
      </c>
      <c r="AL1060">
        <v>270590</v>
      </c>
      <c r="AP1060">
        <v>8735950</v>
      </c>
      <c r="AU1060">
        <v>9725140</v>
      </c>
      <c r="AW1060">
        <v>304760</v>
      </c>
      <c r="BC1060">
        <v>622880</v>
      </c>
      <c r="BD1060">
        <v>204216900</v>
      </c>
      <c r="BF1060">
        <v>19999170</v>
      </c>
      <c r="BG1060">
        <v>105490</v>
      </c>
      <c r="BI1060">
        <v>18312630</v>
      </c>
      <c r="BK1060">
        <v>191161350</v>
      </c>
      <c r="BO1060">
        <v>532610230</v>
      </c>
      <c r="BQ1060">
        <v>7190560</v>
      </c>
      <c r="BV1060">
        <v>64380</v>
      </c>
      <c r="CC1060">
        <v>268700</v>
      </c>
      <c r="CG1060">
        <v>228691610</v>
      </c>
      <c r="CP1060">
        <v>99695070</v>
      </c>
      <c r="CQ1060">
        <v>30275060</v>
      </c>
      <c r="CU1060">
        <v>147180</v>
      </c>
      <c r="CY1060">
        <v>14585210</v>
      </c>
      <c r="CZ1060">
        <v>17111120</v>
      </c>
      <c r="DA1060">
        <v>433965840</v>
      </c>
      <c r="DL1060">
        <v>16832470</v>
      </c>
      <c r="DM1060">
        <v>3400</v>
      </c>
      <c r="DN1060">
        <v>234030</v>
      </c>
      <c r="DX1060">
        <v>349560</v>
      </c>
      <c r="DY1060">
        <v>367700</v>
      </c>
      <c r="EC1060">
        <v>77004530</v>
      </c>
      <c r="EF1060">
        <v>1847500</v>
      </c>
      <c r="EH1060">
        <v>482270</v>
      </c>
      <c r="EY1060">
        <v>108950</v>
      </c>
      <c r="FA1060">
        <v>3882390</v>
      </c>
      <c r="FB1060">
        <v>92620</v>
      </c>
      <c r="FE1060">
        <v>135320</v>
      </c>
      <c r="FJ1060">
        <v>268303590</v>
      </c>
      <c r="FK1060">
        <v>164791150</v>
      </c>
      <c r="FR1060">
        <v>844520</v>
      </c>
      <c r="FS1060">
        <v>136630</v>
      </c>
      <c r="FX1060">
        <v>122400</v>
      </c>
      <c r="GB1060">
        <v>580950</v>
      </c>
      <c r="GC1060">
        <v>932630</v>
      </c>
      <c r="GG1060">
        <v>8167080</v>
      </c>
      <c r="GL1060">
        <v>139400</v>
      </c>
      <c r="GN1060">
        <v>90680</v>
      </c>
      <c r="GT1060">
        <v>2670</v>
      </c>
      <c r="GY1060">
        <v>104319410</v>
      </c>
      <c r="HB1060">
        <v>2008720</v>
      </c>
      <c r="HH1060">
        <v>253480</v>
      </c>
      <c r="HI1060">
        <v>40301260</v>
      </c>
      <c r="HL1060">
        <v>829820</v>
      </c>
      <c r="HT1060">
        <v>30500</v>
      </c>
      <c r="HU1060">
        <v>24500</v>
      </c>
      <c r="IB1060">
        <v>559810</v>
      </c>
      <c r="IC1060">
        <v>73497340</v>
      </c>
      <c r="ID1060">
        <v>10200</v>
      </c>
      <c r="IF1060">
        <v>97056110</v>
      </c>
      <c r="IG1060">
        <v>474283560</v>
      </c>
      <c r="IH1060">
        <v>7612280</v>
      </c>
      <c r="IL1060">
        <v>59690</v>
      </c>
      <c r="IN1060">
        <v>163550</v>
      </c>
      <c r="IT1060">
        <v>1117460</v>
      </c>
      <c r="IW1060">
        <v>60670880</v>
      </c>
      <c r="IZ1060">
        <v>101192020</v>
      </c>
      <c r="JE1060">
        <v>280540</v>
      </c>
      <c r="JF1060">
        <v>52778840</v>
      </c>
      <c r="JG1060">
        <v>2633100</v>
      </c>
      <c r="JH1060">
        <v>2979170</v>
      </c>
      <c r="JL1060">
        <v>27240</v>
      </c>
      <c r="JO1060">
        <v>4877760</v>
      </c>
      <c r="JP1060">
        <v>1026490420</v>
      </c>
      <c r="JR1060">
        <v>162060</v>
      </c>
      <c r="JW1060">
        <v>498586480</v>
      </c>
      <c r="JX1060">
        <v>5306640</v>
      </c>
      <c r="JY1060">
        <v>131660</v>
      </c>
      <c r="KG1060">
        <v>124800</v>
      </c>
      <c r="KJ1060">
        <v>233360</v>
      </c>
      <c r="KK1060">
        <v>485975110</v>
      </c>
      <c r="KN1060">
        <v>341460</v>
      </c>
      <c r="KO1060">
        <v>49080</v>
      </c>
      <c r="KP1060">
        <v>80440</v>
      </c>
      <c r="KQ1060">
        <v>1916170</v>
      </c>
      <c r="KR1060">
        <v>3610</v>
      </c>
      <c r="KV1060">
        <v>254875970</v>
      </c>
      <c r="KZ1060">
        <v>410</v>
      </c>
      <c r="LB1060">
        <v>314290</v>
      </c>
      <c r="LC1060">
        <v>54231780</v>
      </c>
      <c r="LF1060">
        <v>121360</v>
      </c>
      <c r="LH1060">
        <v>7361980</v>
      </c>
      <c r="LI1060">
        <v>4941160</v>
      </c>
      <c r="LJ1060">
        <v>109931100</v>
      </c>
      <c r="LN1060">
        <v>76220</v>
      </c>
      <c r="LR1060">
        <v>4902670</v>
      </c>
      <c r="LV1060">
        <v>467210</v>
      </c>
      <c r="LW1060">
        <v>28644990</v>
      </c>
      <c r="MC1060">
        <v>126860</v>
      </c>
      <c r="MH1060">
        <v>9910890</v>
      </c>
      <c r="MK1060">
        <v>279480</v>
      </c>
      <c r="ML1060">
        <v>10800</v>
      </c>
      <c r="MM1060">
        <v>128055690</v>
      </c>
      <c r="MO1060">
        <v>247160</v>
      </c>
      <c r="MQ1060">
        <v>232580</v>
      </c>
      <c r="MU1060">
        <v>8283490</v>
      </c>
      <c r="NC1060">
        <v>2437770</v>
      </c>
      <c r="ND1060">
        <v>165530</v>
      </c>
      <c r="NI1060">
        <v>6358420</v>
      </c>
      <c r="NJ1060">
        <v>10162050</v>
      </c>
      <c r="NK1060">
        <v>8744190</v>
      </c>
      <c r="NL1060">
        <v>50</v>
      </c>
      <c r="NN1060">
        <v>10395300</v>
      </c>
      <c r="NP1060">
        <v>1108630</v>
      </c>
      <c r="NU1060">
        <v>317360</v>
      </c>
      <c r="NX1060">
        <v>33406320</v>
      </c>
      <c r="OC1060">
        <v>43630</v>
      </c>
      <c r="OI1060">
        <v>4085980</v>
      </c>
      <c r="OJ1060">
        <v>106793300</v>
      </c>
      <c r="OL1060">
        <v>806560</v>
      </c>
      <c r="OW1060">
        <v>3099070</v>
      </c>
      <c r="PC1060">
        <v>679235940</v>
      </c>
      <c r="PI1060">
        <v>30534230</v>
      </c>
    </row>
    <row r="1061" spans="2:425">
      <c r="B1061" s="12">
        <v>44228</v>
      </c>
      <c r="C1061">
        <v>11380</v>
      </c>
      <c r="I1061">
        <v>85520</v>
      </c>
      <c r="J1061">
        <v>149010</v>
      </c>
      <c r="M1061">
        <v>17274980</v>
      </c>
      <c r="N1061">
        <v>9915600</v>
      </c>
      <c r="W1061">
        <v>421162470</v>
      </c>
      <c r="X1061">
        <v>8381540</v>
      </c>
      <c r="AA1061">
        <v>53460</v>
      </c>
      <c r="AB1061">
        <v>94300</v>
      </c>
      <c r="AE1061">
        <v>200919260</v>
      </c>
      <c r="AL1061">
        <v>256800</v>
      </c>
      <c r="AP1061">
        <v>15311600</v>
      </c>
      <c r="AU1061">
        <v>14333980</v>
      </c>
      <c r="AW1061">
        <v>88230</v>
      </c>
      <c r="BC1061">
        <v>662820</v>
      </c>
      <c r="BD1061">
        <v>160311040</v>
      </c>
      <c r="BF1061">
        <v>25645200</v>
      </c>
      <c r="BG1061">
        <v>289230</v>
      </c>
      <c r="BI1061">
        <v>22454400</v>
      </c>
      <c r="BK1061">
        <v>193977150</v>
      </c>
      <c r="BO1061">
        <v>213395410</v>
      </c>
      <c r="BQ1061">
        <v>6079850</v>
      </c>
      <c r="BV1061">
        <v>104210</v>
      </c>
      <c r="CC1061">
        <v>491600</v>
      </c>
      <c r="CG1061">
        <v>203333090</v>
      </c>
      <c r="CI1061">
        <v>29480</v>
      </c>
      <c r="CP1061">
        <v>121047770</v>
      </c>
      <c r="CQ1061">
        <v>20175750</v>
      </c>
      <c r="CU1061">
        <v>1497420</v>
      </c>
      <c r="CY1061">
        <v>12536410</v>
      </c>
      <c r="CZ1061">
        <v>18710350</v>
      </c>
      <c r="DA1061">
        <v>514398990</v>
      </c>
      <c r="DL1061">
        <v>1446070</v>
      </c>
      <c r="DM1061">
        <v>33690</v>
      </c>
      <c r="DN1061">
        <v>116200</v>
      </c>
      <c r="DX1061">
        <v>347650</v>
      </c>
      <c r="DY1061">
        <v>475740</v>
      </c>
      <c r="EC1061">
        <v>51663460</v>
      </c>
      <c r="EF1061">
        <v>1416730</v>
      </c>
      <c r="EH1061">
        <v>452680</v>
      </c>
      <c r="EY1061">
        <v>128720</v>
      </c>
      <c r="FA1061">
        <v>4554270</v>
      </c>
      <c r="FB1061">
        <v>149120</v>
      </c>
      <c r="FE1061">
        <v>66640</v>
      </c>
      <c r="FI1061">
        <v>11090</v>
      </c>
      <c r="FJ1061">
        <v>403285860</v>
      </c>
      <c r="FK1061">
        <v>140585110</v>
      </c>
      <c r="FR1061">
        <v>3713120</v>
      </c>
      <c r="FS1061">
        <v>641650</v>
      </c>
      <c r="FX1061">
        <v>96100</v>
      </c>
      <c r="GB1061">
        <v>534730</v>
      </c>
      <c r="GC1061">
        <v>1119220</v>
      </c>
      <c r="GG1061">
        <v>28957840</v>
      </c>
      <c r="GL1061">
        <v>4010</v>
      </c>
      <c r="GN1061">
        <v>68630</v>
      </c>
      <c r="GT1061">
        <v>105050</v>
      </c>
      <c r="GY1061">
        <v>112006820</v>
      </c>
      <c r="HB1061">
        <v>1767020</v>
      </c>
      <c r="HH1061">
        <v>231800</v>
      </c>
      <c r="HI1061">
        <v>49859210</v>
      </c>
      <c r="HL1061">
        <v>1077180</v>
      </c>
      <c r="HT1061">
        <v>88520</v>
      </c>
      <c r="HU1061">
        <v>11080</v>
      </c>
      <c r="IB1061">
        <v>475620</v>
      </c>
      <c r="IC1061">
        <v>95378380</v>
      </c>
      <c r="ID1061">
        <v>97270</v>
      </c>
      <c r="IF1061">
        <v>135863480</v>
      </c>
      <c r="IG1061">
        <v>642822330</v>
      </c>
      <c r="IH1061">
        <v>10425680</v>
      </c>
      <c r="IL1061">
        <v>132000</v>
      </c>
      <c r="IN1061">
        <v>303620</v>
      </c>
      <c r="IT1061">
        <v>1045590</v>
      </c>
      <c r="IW1061">
        <v>36133550</v>
      </c>
      <c r="IZ1061">
        <v>92911090</v>
      </c>
      <c r="JE1061">
        <v>206450</v>
      </c>
      <c r="JF1061">
        <v>27522130</v>
      </c>
      <c r="JG1061">
        <v>1865460</v>
      </c>
      <c r="JH1061">
        <v>5313560</v>
      </c>
      <c r="JL1061">
        <v>19670</v>
      </c>
      <c r="JO1061">
        <v>2709300</v>
      </c>
      <c r="JP1061">
        <v>870151580</v>
      </c>
      <c r="JR1061">
        <v>2192540</v>
      </c>
      <c r="JW1061">
        <v>241735510</v>
      </c>
      <c r="JX1061">
        <v>8805590</v>
      </c>
      <c r="JY1061">
        <v>29240</v>
      </c>
      <c r="KG1061">
        <v>13150</v>
      </c>
      <c r="KJ1061">
        <v>234580</v>
      </c>
      <c r="KK1061">
        <v>407307260</v>
      </c>
      <c r="KN1061">
        <v>258760</v>
      </c>
      <c r="KO1061">
        <v>217990</v>
      </c>
      <c r="KP1061">
        <v>14460</v>
      </c>
      <c r="KQ1061">
        <v>3605470</v>
      </c>
      <c r="KR1061">
        <v>21180</v>
      </c>
      <c r="KV1061">
        <v>262646040</v>
      </c>
      <c r="KZ1061">
        <v>12360</v>
      </c>
      <c r="LB1061">
        <v>335380</v>
      </c>
      <c r="LC1061">
        <v>67759400</v>
      </c>
      <c r="LF1061">
        <v>390750</v>
      </c>
      <c r="LH1061">
        <v>11728320</v>
      </c>
      <c r="LI1061">
        <v>2598650</v>
      </c>
      <c r="LJ1061">
        <v>131728200</v>
      </c>
      <c r="LN1061">
        <v>315330</v>
      </c>
      <c r="LR1061">
        <v>3370900</v>
      </c>
      <c r="LV1061">
        <v>594870</v>
      </c>
      <c r="LW1061">
        <v>20238050</v>
      </c>
      <c r="MC1061">
        <v>102700</v>
      </c>
      <c r="MH1061">
        <v>9419320</v>
      </c>
      <c r="MK1061">
        <v>44450</v>
      </c>
      <c r="ML1061">
        <v>7860</v>
      </c>
      <c r="MM1061">
        <v>61514380</v>
      </c>
      <c r="MO1061">
        <v>97160</v>
      </c>
      <c r="MQ1061">
        <v>426740</v>
      </c>
      <c r="MU1061">
        <v>2912870</v>
      </c>
      <c r="NC1061">
        <v>6465070</v>
      </c>
      <c r="ND1061">
        <v>783360</v>
      </c>
      <c r="NI1061">
        <v>3783120</v>
      </c>
      <c r="NJ1061">
        <v>12244830</v>
      </c>
      <c r="NK1061">
        <v>10430930</v>
      </c>
      <c r="NL1061">
        <v>18530</v>
      </c>
      <c r="NN1061">
        <v>8978230</v>
      </c>
      <c r="NP1061">
        <v>935270</v>
      </c>
      <c r="NU1061">
        <v>722350</v>
      </c>
      <c r="NX1061">
        <v>29996300</v>
      </c>
      <c r="OC1061">
        <v>398940</v>
      </c>
      <c r="OI1061">
        <v>4599030</v>
      </c>
      <c r="OJ1061">
        <v>83065020</v>
      </c>
      <c r="OL1061">
        <v>1994190</v>
      </c>
      <c r="OW1061">
        <v>1588450</v>
      </c>
      <c r="PC1061">
        <v>703191240</v>
      </c>
      <c r="PI1061">
        <v>34979960</v>
      </c>
    </row>
    <row r="1062" spans="2:425">
      <c r="B1062" s="12">
        <v>44225</v>
      </c>
      <c r="C1062">
        <v>8290</v>
      </c>
      <c r="I1062">
        <v>376100</v>
      </c>
      <c r="J1062">
        <v>57570</v>
      </c>
      <c r="M1062">
        <v>34663000</v>
      </c>
      <c r="N1062">
        <v>5382260</v>
      </c>
      <c r="W1062">
        <v>483222340</v>
      </c>
      <c r="X1062">
        <v>2612780</v>
      </c>
      <c r="AA1062">
        <v>37530</v>
      </c>
      <c r="AB1062">
        <v>45500</v>
      </c>
      <c r="AE1062">
        <v>102134020</v>
      </c>
      <c r="AL1062">
        <v>150520</v>
      </c>
      <c r="AP1062">
        <v>9679600</v>
      </c>
      <c r="AU1062">
        <v>10101970</v>
      </c>
      <c r="AW1062">
        <v>13870</v>
      </c>
      <c r="BC1062">
        <v>338140</v>
      </c>
      <c r="BD1062">
        <v>243859750</v>
      </c>
      <c r="BF1062">
        <v>15316830</v>
      </c>
      <c r="BG1062">
        <v>206990</v>
      </c>
      <c r="BI1062">
        <v>19404840</v>
      </c>
      <c r="BK1062">
        <v>260014670</v>
      </c>
      <c r="BO1062">
        <v>243155960</v>
      </c>
      <c r="BQ1062">
        <v>2176610</v>
      </c>
      <c r="BV1062">
        <v>14050</v>
      </c>
      <c r="CC1062">
        <v>142040</v>
      </c>
      <c r="CG1062">
        <v>274714320</v>
      </c>
      <c r="CI1062">
        <v>25670</v>
      </c>
      <c r="CP1062">
        <v>113317910</v>
      </c>
      <c r="CQ1062">
        <v>23696210</v>
      </c>
      <c r="CU1062">
        <v>215380</v>
      </c>
      <c r="CY1062">
        <v>10977460</v>
      </c>
      <c r="CZ1062">
        <v>20920210</v>
      </c>
      <c r="DA1062">
        <v>505263070</v>
      </c>
      <c r="DL1062">
        <v>2022550</v>
      </c>
      <c r="DM1062">
        <v>157930</v>
      </c>
      <c r="DN1062">
        <v>178410</v>
      </c>
      <c r="DX1062">
        <v>34210</v>
      </c>
      <c r="DY1062">
        <v>410790</v>
      </c>
      <c r="EC1062">
        <v>60169470</v>
      </c>
      <c r="EF1062">
        <v>1182060</v>
      </c>
      <c r="EH1062">
        <v>54530</v>
      </c>
      <c r="EY1062">
        <v>333540</v>
      </c>
      <c r="FA1062">
        <v>6053220</v>
      </c>
      <c r="FB1062">
        <v>243050</v>
      </c>
      <c r="FI1062">
        <v>162760</v>
      </c>
      <c r="FJ1062">
        <v>408533060</v>
      </c>
      <c r="FK1062">
        <v>148328770</v>
      </c>
      <c r="FR1062">
        <v>3610380</v>
      </c>
      <c r="FS1062">
        <v>49300</v>
      </c>
      <c r="GB1062">
        <v>215980</v>
      </c>
      <c r="GC1062">
        <v>1453840</v>
      </c>
      <c r="GG1062">
        <v>30775330</v>
      </c>
      <c r="GL1062">
        <v>10740</v>
      </c>
      <c r="GN1062">
        <v>285200</v>
      </c>
      <c r="GT1062">
        <v>107260</v>
      </c>
      <c r="GY1062">
        <v>141135570</v>
      </c>
      <c r="HB1062">
        <v>1145130</v>
      </c>
      <c r="HH1062">
        <v>21750</v>
      </c>
      <c r="HI1062">
        <v>50220050</v>
      </c>
      <c r="HL1062">
        <v>746320</v>
      </c>
      <c r="HT1062">
        <v>61920</v>
      </c>
      <c r="HU1062">
        <v>19540</v>
      </c>
      <c r="IB1062">
        <v>229490</v>
      </c>
      <c r="IC1062">
        <v>102035440</v>
      </c>
      <c r="ID1062">
        <v>228760</v>
      </c>
      <c r="IF1062">
        <v>112152810</v>
      </c>
      <c r="IG1062">
        <v>502900280</v>
      </c>
      <c r="IH1062">
        <v>7290930</v>
      </c>
      <c r="IL1062">
        <v>16620</v>
      </c>
      <c r="IN1062">
        <v>467780</v>
      </c>
      <c r="IT1062">
        <v>4378400</v>
      </c>
      <c r="IW1062">
        <v>28814490</v>
      </c>
      <c r="IZ1062">
        <v>115195690</v>
      </c>
      <c r="JE1062">
        <v>40630</v>
      </c>
      <c r="JF1062">
        <v>49639450</v>
      </c>
      <c r="JG1062">
        <v>5815180</v>
      </c>
      <c r="JH1062">
        <v>7536620</v>
      </c>
      <c r="JL1062">
        <v>20500</v>
      </c>
      <c r="JO1062">
        <v>4073240</v>
      </c>
      <c r="JP1062">
        <v>1521364110</v>
      </c>
      <c r="JR1062">
        <v>264920</v>
      </c>
      <c r="JW1062">
        <v>284706090</v>
      </c>
      <c r="JX1062">
        <v>3519070</v>
      </c>
      <c r="JY1062">
        <v>12010</v>
      </c>
      <c r="KG1062">
        <v>417750</v>
      </c>
      <c r="KJ1062">
        <v>484180</v>
      </c>
      <c r="KK1062">
        <v>583230640</v>
      </c>
      <c r="KN1062">
        <v>268820</v>
      </c>
      <c r="KO1062">
        <v>401980</v>
      </c>
      <c r="KP1062">
        <v>114390</v>
      </c>
      <c r="KQ1062">
        <v>1932830</v>
      </c>
      <c r="KR1062">
        <v>87920</v>
      </c>
      <c r="KV1062">
        <v>281014080</v>
      </c>
      <c r="KZ1062">
        <v>4690</v>
      </c>
      <c r="LB1062">
        <v>217020</v>
      </c>
      <c r="LC1062">
        <v>71377740</v>
      </c>
      <c r="LF1062">
        <v>161520</v>
      </c>
      <c r="LH1062">
        <v>13648780</v>
      </c>
      <c r="LI1062">
        <v>1967780</v>
      </c>
      <c r="LJ1062">
        <v>135198470</v>
      </c>
      <c r="LN1062">
        <v>369700</v>
      </c>
      <c r="LR1062">
        <v>3540120</v>
      </c>
      <c r="LV1062">
        <v>1345380</v>
      </c>
      <c r="LW1062">
        <v>28950300</v>
      </c>
      <c r="MC1062">
        <v>223470</v>
      </c>
      <c r="MH1062">
        <v>15076090</v>
      </c>
      <c r="MK1062">
        <v>59250</v>
      </c>
      <c r="ML1062">
        <v>1040</v>
      </c>
      <c r="MM1062">
        <v>47026280</v>
      </c>
      <c r="MO1062">
        <v>49090</v>
      </c>
      <c r="MQ1062">
        <v>300580</v>
      </c>
      <c r="MU1062">
        <v>13336200</v>
      </c>
      <c r="NC1062">
        <v>2953360</v>
      </c>
      <c r="ND1062">
        <v>411660</v>
      </c>
      <c r="NI1062">
        <v>3713490</v>
      </c>
      <c r="NJ1062">
        <v>15311960</v>
      </c>
      <c r="NK1062">
        <v>13604190</v>
      </c>
      <c r="NL1062">
        <v>165710</v>
      </c>
      <c r="NN1062">
        <v>15405850</v>
      </c>
      <c r="NP1062">
        <v>4383200</v>
      </c>
      <c r="NU1062">
        <v>459600</v>
      </c>
      <c r="NX1062">
        <v>67525010</v>
      </c>
      <c r="OC1062">
        <v>70240</v>
      </c>
      <c r="OI1062">
        <v>5285890</v>
      </c>
      <c r="OJ1062">
        <v>118769330</v>
      </c>
      <c r="OL1062">
        <v>263700</v>
      </c>
      <c r="OW1062">
        <v>1326110</v>
      </c>
      <c r="PC1062">
        <v>941229100</v>
      </c>
      <c r="PI1062">
        <v>57967450</v>
      </c>
    </row>
    <row r="1063" spans="2:425">
      <c r="B1063" s="12">
        <v>44224</v>
      </c>
      <c r="C1063">
        <v>96070</v>
      </c>
      <c r="I1063">
        <v>816840</v>
      </c>
      <c r="J1063">
        <v>151310</v>
      </c>
      <c r="M1063">
        <v>41044700</v>
      </c>
      <c r="N1063">
        <v>12262860</v>
      </c>
      <c r="W1063">
        <v>1598454670</v>
      </c>
      <c r="X1063">
        <v>2716260</v>
      </c>
      <c r="AA1063">
        <v>29800</v>
      </c>
      <c r="AB1063">
        <v>113900</v>
      </c>
      <c r="AE1063">
        <v>153966770</v>
      </c>
      <c r="AL1063">
        <v>215230</v>
      </c>
      <c r="AP1063">
        <v>28759590</v>
      </c>
      <c r="AU1063">
        <v>30903800</v>
      </c>
      <c r="AW1063">
        <v>114880</v>
      </c>
      <c r="BC1063">
        <v>4449860</v>
      </c>
      <c r="BD1063">
        <v>228469930</v>
      </c>
      <c r="BF1063">
        <v>35672150</v>
      </c>
      <c r="BG1063">
        <v>27730</v>
      </c>
      <c r="BI1063">
        <v>51240340</v>
      </c>
      <c r="BK1063">
        <v>240090920</v>
      </c>
      <c r="BO1063">
        <v>279557060</v>
      </c>
      <c r="BQ1063">
        <v>5505780</v>
      </c>
      <c r="BV1063">
        <v>20010</v>
      </c>
      <c r="CC1063">
        <v>634600</v>
      </c>
      <c r="CG1063">
        <v>486841540</v>
      </c>
      <c r="CI1063">
        <v>51360</v>
      </c>
      <c r="CP1063">
        <v>118114900</v>
      </c>
      <c r="CQ1063">
        <v>39998500</v>
      </c>
      <c r="CU1063">
        <v>17160</v>
      </c>
      <c r="CY1063">
        <v>15862770</v>
      </c>
      <c r="CZ1063">
        <v>43664170</v>
      </c>
      <c r="DA1063">
        <v>617151970</v>
      </c>
      <c r="DL1063">
        <v>2150800</v>
      </c>
      <c r="DM1063">
        <v>179480</v>
      </c>
      <c r="DN1063">
        <v>113910</v>
      </c>
      <c r="DX1063">
        <v>95020</v>
      </c>
      <c r="DY1063">
        <v>270510</v>
      </c>
      <c r="EC1063">
        <v>87868100</v>
      </c>
      <c r="EF1063">
        <v>4261980</v>
      </c>
      <c r="EH1063">
        <v>497750</v>
      </c>
      <c r="EY1063">
        <v>268020</v>
      </c>
      <c r="FA1063">
        <v>10113400</v>
      </c>
      <c r="FB1063">
        <v>733590</v>
      </c>
      <c r="FI1063">
        <v>78390</v>
      </c>
      <c r="FJ1063">
        <v>524029600</v>
      </c>
      <c r="FK1063">
        <v>205689910</v>
      </c>
      <c r="FR1063">
        <v>7477730</v>
      </c>
      <c r="FS1063">
        <v>438810</v>
      </c>
      <c r="FX1063">
        <v>212330</v>
      </c>
      <c r="GB1063">
        <v>589670</v>
      </c>
      <c r="GC1063">
        <v>2171770</v>
      </c>
      <c r="GG1063">
        <v>12158270</v>
      </c>
      <c r="GL1063">
        <v>570</v>
      </c>
      <c r="GN1063">
        <v>155930</v>
      </c>
      <c r="GT1063">
        <v>24180</v>
      </c>
      <c r="GY1063">
        <v>189594540</v>
      </c>
      <c r="HB1063">
        <v>3441790</v>
      </c>
      <c r="HH1063">
        <v>362810</v>
      </c>
      <c r="HI1063">
        <v>111126910</v>
      </c>
      <c r="HL1063">
        <v>2798860</v>
      </c>
      <c r="HT1063">
        <v>248060</v>
      </c>
      <c r="HU1063">
        <v>53840</v>
      </c>
      <c r="IB1063">
        <v>228390</v>
      </c>
      <c r="IC1063">
        <v>100631500</v>
      </c>
      <c r="ID1063">
        <v>205030</v>
      </c>
      <c r="IF1063">
        <v>220169980</v>
      </c>
      <c r="IG1063">
        <v>771608850</v>
      </c>
      <c r="IH1063">
        <v>19011300</v>
      </c>
      <c r="IL1063">
        <v>55880</v>
      </c>
      <c r="IN1063">
        <v>514660</v>
      </c>
      <c r="IT1063">
        <v>4248860</v>
      </c>
      <c r="IW1063">
        <v>59783080</v>
      </c>
      <c r="IZ1063">
        <v>195571910</v>
      </c>
      <c r="JE1063">
        <v>2510</v>
      </c>
      <c r="JF1063">
        <v>45585400</v>
      </c>
      <c r="JG1063">
        <v>4403770</v>
      </c>
      <c r="JH1063">
        <v>7323040</v>
      </c>
      <c r="JL1063">
        <v>25370</v>
      </c>
      <c r="JO1063">
        <v>3266670</v>
      </c>
      <c r="JP1063">
        <v>1247695660</v>
      </c>
      <c r="JR1063">
        <v>1052530</v>
      </c>
      <c r="JW1063">
        <v>217389510</v>
      </c>
      <c r="JX1063">
        <v>16789910</v>
      </c>
      <c r="JY1063">
        <v>80</v>
      </c>
      <c r="KG1063">
        <v>76900</v>
      </c>
      <c r="KJ1063">
        <v>570390</v>
      </c>
      <c r="KK1063">
        <v>922008510</v>
      </c>
      <c r="KN1063">
        <v>718750</v>
      </c>
      <c r="KO1063">
        <v>131310</v>
      </c>
      <c r="KP1063">
        <v>42960</v>
      </c>
      <c r="KQ1063">
        <v>8858190</v>
      </c>
      <c r="KR1063">
        <v>3710</v>
      </c>
      <c r="KV1063">
        <v>295517000</v>
      </c>
      <c r="KZ1063">
        <v>64170</v>
      </c>
      <c r="LB1063">
        <v>748040</v>
      </c>
      <c r="LC1063">
        <v>92680210</v>
      </c>
      <c r="LF1063">
        <v>631750</v>
      </c>
      <c r="LH1063">
        <v>25384810</v>
      </c>
      <c r="LI1063">
        <v>5792060</v>
      </c>
      <c r="LJ1063">
        <v>174999300</v>
      </c>
      <c r="LN1063">
        <v>423650</v>
      </c>
      <c r="LR1063">
        <v>10161630</v>
      </c>
      <c r="LV1063">
        <v>982790</v>
      </c>
      <c r="LW1063">
        <v>57091550</v>
      </c>
      <c r="MC1063">
        <v>72730</v>
      </c>
      <c r="MH1063">
        <v>18009220</v>
      </c>
      <c r="MK1063">
        <v>314540</v>
      </c>
      <c r="ML1063">
        <v>425790</v>
      </c>
      <c r="MM1063">
        <v>120179480</v>
      </c>
      <c r="MO1063">
        <v>264180</v>
      </c>
      <c r="MQ1063">
        <v>1469570</v>
      </c>
      <c r="MU1063">
        <v>6339720</v>
      </c>
      <c r="NC1063">
        <v>6678640</v>
      </c>
      <c r="ND1063">
        <v>529520</v>
      </c>
      <c r="NI1063">
        <v>4620550</v>
      </c>
      <c r="NJ1063">
        <v>20176040</v>
      </c>
      <c r="NK1063">
        <v>35254530</v>
      </c>
      <c r="NL1063">
        <v>123010</v>
      </c>
      <c r="NN1063">
        <v>19435280</v>
      </c>
      <c r="NP1063">
        <v>1756930</v>
      </c>
      <c r="NU1063">
        <v>883090</v>
      </c>
      <c r="NX1063">
        <v>106258280</v>
      </c>
      <c r="OC1063">
        <v>133550</v>
      </c>
      <c r="OI1063">
        <v>9410230</v>
      </c>
      <c r="OJ1063">
        <v>137281440</v>
      </c>
      <c r="OL1063">
        <v>1346150</v>
      </c>
      <c r="OW1063">
        <v>2138050</v>
      </c>
      <c r="PC1063">
        <v>1481304750</v>
      </c>
      <c r="PI1063">
        <v>105261580</v>
      </c>
    </row>
    <row r="1064" spans="2:425">
      <c r="B1064" s="12">
        <v>44223</v>
      </c>
      <c r="C1064">
        <v>10660</v>
      </c>
      <c r="I1064">
        <v>50910</v>
      </c>
      <c r="J1064">
        <v>237470</v>
      </c>
      <c r="M1064">
        <v>43042410</v>
      </c>
      <c r="N1064">
        <v>10231590</v>
      </c>
      <c r="W1064">
        <v>1796364200</v>
      </c>
      <c r="X1064">
        <v>2029640</v>
      </c>
      <c r="AA1064">
        <v>97530</v>
      </c>
      <c r="AB1064">
        <v>35080</v>
      </c>
      <c r="AE1064">
        <v>108066800</v>
      </c>
      <c r="AL1064">
        <v>147650</v>
      </c>
      <c r="AP1064">
        <v>18361470</v>
      </c>
      <c r="AU1064">
        <v>23294620</v>
      </c>
      <c r="AW1064">
        <v>88670</v>
      </c>
      <c r="BC1064">
        <v>2363930</v>
      </c>
      <c r="BD1064">
        <v>324310250</v>
      </c>
      <c r="BF1064">
        <v>37649990</v>
      </c>
      <c r="BG1064">
        <v>154330</v>
      </c>
      <c r="BI1064">
        <v>38588260</v>
      </c>
      <c r="BK1064">
        <v>270216710</v>
      </c>
      <c r="BO1064">
        <v>253624860</v>
      </c>
      <c r="BQ1064">
        <v>4358720</v>
      </c>
      <c r="BV1064">
        <v>25020</v>
      </c>
      <c r="CC1064">
        <v>670060</v>
      </c>
      <c r="CG1064">
        <v>536744730</v>
      </c>
      <c r="CI1064">
        <v>42500</v>
      </c>
      <c r="CP1064">
        <v>104392820</v>
      </c>
      <c r="CQ1064">
        <v>50926700</v>
      </c>
      <c r="CU1064">
        <v>162370</v>
      </c>
      <c r="CY1064">
        <v>23059700</v>
      </c>
      <c r="CZ1064">
        <v>45787950</v>
      </c>
      <c r="DA1064">
        <v>726298260</v>
      </c>
      <c r="DL1064">
        <v>5748710</v>
      </c>
      <c r="DM1064">
        <v>124410</v>
      </c>
      <c r="DN1064">
        <v>74950</v>
      </c>
      <c r="DX1064">
        <v>269330</v>
      </c>
      <c r="DY1064">
        <v>188680</v>
      </c>
      <c r="EC1064">
        <v>134075410</v>
      </c>
      <c r="EF1064">
        <v>2033160</v>
      </c>
      <c r="EH1064">
        <v>414790</v>
      </c>
      <c r="EY1064">
        <v>423340</v>
      </c>
      <c r="FA1064">
        <v>12962320</v>
      </c>
      <c r="FB1064">
        <v>299860</v>
      </c>
      <c r="FE1064">
        <v>118800</v>
      </c>
      <c r="FI1064">
        <v>1730</v>
      </c>
      <c r="FJ1064">
        <v>669477370</v>
      </c>
      <c r="FK1064">
        <v>231059360</v>
      </c>
      <c r="FR1064">
        <v>3884790</v>
      </c>
      <c r="FS1064">
        <v>46200</v>
      </c>
      <c r="GB1064">
        <v>1067800</v>
      </c>
      <c r="GC1064">
        <v>2168560</v>
      </c>
      <c r="GG1064">
        <v>26264370</v>
      </c>
      <c r="GL1064">
        <v>25250</v>
      </c>
      <c r="GN1064">
        <v>307080</v>
      </c>
      <c r="GT1064">
        <v>2530</v>
      </c>
      <c r="GY1064">
        <v>302412520</v>
      </c>
      <c r="HB1064">
        <v>1287040</v>
      </c>
      <c r="HH1064">
        <v>786180</v>
      </c>
      <c r="HI1064">
        <v>85304990</v>
      </c>
      <c r="HL1064">
        <v>877720</v>
      </c>
      <c r="HT1064">
        <v>10220</v>
      </c>
      <c r="HU1064">
        <v>73490</v>
      </c>
      <c r="IB1064">
        <v>703710</v>
      </c>
      <c r="IC1064">
        <v>104147130</v>
      </c>
      <c r="ID1064">
        <v>36870</v>
      </c>
      <c r="IF1064">
        <v>257920860</v>
      </c>
      <c r="IG1064">
        <v>1063272300</v>
      </c>
      <c r="IH1064">
        <v>16014500</v>
      </c>
      <c r="IL1064">
        <v>90630</v>
      </c>
      <c r="IN1064">
        <v>241960</v>
      </c>
      <c r="IT1064">
        <v>451680</v>
      </c>
      <c r="IW1064">
        <v>47559130</v>
      </c>
      <c r="IZ1064">
        <v>81473320</v>
      </c>
      <c r="JE1064">
        <v>17600</v>
      </c>
      <c r="JF1064">
        <v>67192090</v>
      </c>
      <c r="JG1064">
        <v>3912120</v>
      </c>
      <c r="JH1064">
        <v>4786780</v>
      </c>
      <c r="JL1064">
        <v>7710</v>
      </c>
      <c r="JO1064">
        <v>2602680</v>
      </c>
      <c r="JP1064">
        <v>1191498060</v>
      </c>
      <c r="JR1064">
        <v>1163100</v>
      </c>
      <c r="JW1064">
        <v>289632570</v>
      </c>
      <c r="JX1064">
        <v>10622980</v>
      </c>
      <c r="JY1064">
        <v>88190</v>
      </c>
      <c r="KG1064">
        <v>64000</v>
      </c>
      <c r="KJ1064">
        <v>393630</v>
      </c>
      <c r="KK1064">
        <v>1144170800</v>
      </c>
      <c r="KN1064">
        <v>230840</v>
      </c>
      <c r="KO1064">
        <v>55440</v>
      </c>
      <c r="KP1064">
        <v>9250</v>
      </c>
      <c r="KQ1064">
        <v>6951170</v>
      </c>
      <c r="KR1064">
        <v>7450</v>
      </c>
      <c r="KV1064">
        <v>488469010</v>
      </c>
      <c r="KZ1064">
        <v>186430</v>
      </c>
      <c r="LB1064">
        <v>355570</v>
      </c>
      <c r="LC1064">
        <v>125888440</v>
      </c>
      <c r="LF1064">
        <v>259470</v>
      </c>
      <c r="LH1064">
        <v>13819160</v>
      </c>
      <c r="LI1064">
        <v>4189140</v>
      </c>
      <c r="LJ1064">
        <v>215395220</v>
      </c>
      <c r="LN1064">
        <v>101060</v>
      </c>
      <c r="LR1064">
        <v>1423820</v>
      </c>
      <c r="LV1064">
        <v>804200</v>
      </c>
      <c r="LW1064">
        <v>23330350</v>
      </c>
      <c r="MC1064">
        <v>71070</v>
      </c>
      <c r="MH1064">
        <v>51012420</v>
      </c>
      <c r="MK1064">
        <v>214220</v>
      </c>
      <c r="ML1064">
        <v>3680</v>
      </c>
      <c r="MM1064">
        <v>125886400</v>
      </c>
      <c r="MO1064">
        <v>391140</v>
      </c>
      <c r="MQ1064">
        <v>801830</v>
      </c>
      <c r="MU1064">
        <v>8442350</v>
      </c>
      <c r="NC1064">
        <v>3517790</v>
      </c>
      <c r="ND1064">
        <v>790340</v>
      </c>
      <c r="NI1064">
        <v>6367550</v>
      </c>
      <c r="NJ1064">
        <v>17580540</v>
      </c>
      <c r="NK1064">
        <v>28606480</v>
      </c>
      <c r="NL1064">
        <v>40370</v>
      </c>
      <c r="NN1064">
        <v>20974430</v>
      </c>
      <c r="NP1064">
        <v>1365830</v>
      </c>
      <c r="NU1064">
        <v>673970</v>
      </c>
      <c r="NX1064">
        <v>99467770</v>
      </c>
      <c r="OC1064">
        <v>67070</v>
      </c>
      <c r="OI1064">
        <v>10469840</v>
      </c>
      <c r="OJ1064">
        <v>157983290</v>
      </c>
      <c r="OL1064">
        <v>272670</v>
      </c>
      <c r="OW1064">
        <v>3351210</v>
      </c>
      <c r="PC1064">
        <v>1656034560</v>
      </c>
      <c r="PI1064">
        <v>29323230</v>
      </c>
    </row>
    <row r="1065" spans="2:425">
      <c r="B1065" s="12">
        <v>44222</v>
      </c>
      <c r="C1065">
        <v>7560</v>
      </c>
      <c r="I1065">
        <v>2240</v>
      </c>
      <c r="J1065">
        <v>221540</v>
      </c>
      <c r="M1065">
        <v>11586390</v>
      </c>
      <c r="N1065">
        <v>4308670</v>
      </c>
      <c r="W1065">
        <v>118615870</v>
      </c>
      <c r="X1065">
        <v>2158330</v>
      </c>
      <c r="AA1065">
        <v>33690</v>
      </c>
      <c r="AB1065">
        <v>160990</v>
      </c>
      <c r="AE1065">
        <v>51365680</v>
      </c>
      <c r="AL1065">
        <v>99620</v>
      </c>
      <c r="AP1065">
        <v>9720840</v>
      </c>
      <c r="AU1065">
        <v>9294940</v>
      </c>
      <c r="AW1065">
        <v>259250</v>
      </c>
      <c r="BC1065">
        <v>460480</v>
      </c>
      <c r="BD1065">
        <v>161843480</v>
      </c>
      <c r="BF1065">
        <v>16215190</v>
      </c>
      <c r="BG1065">
        <v>55060</v>
      </c>
      <c r="BI1065">
        <v>28520780</v>
      </c>
      <c r="BK1065">
        <v>275085550</v>
      </c>
      <c r="BO1065">
        <v>271388960</v>
      </c>
      <c r="BQ1065">
        <v>3267780</v>
      </c>
      <c r="BV1065">
        <v>16940</v>
      </c>
      <c r="CC1065">
        <v>727620</v>
      </c>
      <c r="CG1065">
        <v>231298820</v>
      </c>
      <c r="CI1065">
        <v>3360</v>
      </c>
      <c r="CP1065">
        <v>61637410</v>
      </c>
      <c r="CQ1065">
        <v>24609120</v>
      </c>
      <c r="CU1065">
        <v>208940</v>
      </c>
      <c r="CY1065">
        <v>10495860</v>
      </c>
      <c r="CZ1065">
        <v>17760970</v>
      </c>
      <c r="DA1065">
        <v>364660170</v>
      </c>
      <c r="DL1065">
        <v>1248710</v>
      </c>
      <c r="DM1065">
        <v>123680</v>
      </c>
      <c r="DN1065">
        <v>126910</v>
      </c>
      <c r="DX1065">
        <v>149130</v>
      </c>
      <c r="DY1065">
        <v>47440</v>
      </c>
      <c r="EC1065">
        <v>72800520</v>
      </c>
      <c r="EF1065">
        <v>1889030</v>
      </c>
      <c r="EH1065">
        <v>124420</v>
      </c>
      <c r="EY1065">
        <v>42170</v>
      </c>
      <c r="FA1065">
        <v>9635170</v>
      </c>
      <c r="FB1065">
        <v>82570</v>
      </c>
      <c r="FI1065">
        <v>11900</v>
      </c>
      <c r="FJ1065">
        <v>398709200</v>
      </c>
      <c r="FK1065">
        <v>151744090</v>
      </c>
      <c r="FR1065">
        <v>2734040</v>
      </c>
      <c r="FS1065">
        <v>315070</v>
      </c>
      <c r="GB1065">
        <v>85320</v>
      </c>
      <c r="GC1065">
        <v>795160</v>
      </c>
      <c r="GG1065">
        <v>2094140</v>
      </c>
      <c r="GL1065">
        <v>14130</v>
      </c>
      <c r="GN1065">
        <v>3730</v>
      </c>
      <c r="GY1065">
        <v>99298740</v>
      </c>
      <c r="HB1065">
        <v>395040</v>
      </c>
      <c r="HH1065">
        <v>277750</v>
      </c>
      <c r="HI1065">
        <v>28684820</v>
      </c>
      <c r="HL1065">
        <v>555560</v>
      </c>
      <c r="HT1065">
        <v>17000</v>
      </c>
      <c r="HU1065">
        <v>2500</v>
      </c>
      <c r="IB1065">
        <v>63700</v>
      </c>
      <c r="IC1065">
        <v>79476400</v>
      </c>
      <c r="ID1065">
        <v>7440</v>
      </c>
      <c r="IF1065">
        <v>115347640</v>
      </c>
      <c r="IG1065">
        <v>697641340</v>
      </c>
      <c r="IH1065">
        <v>8627820</v>
      </c>
      <c r="IN1065">
        <v>342470</v>
      </c>
      <c r="IT1065">
        <v>393270</v>
      </c>
      <c r="IW1065">
        <v>18545910</v>
      </c>
      <c r="IZ1065">
        <v>81806300</v>
      </c>
      <c r="JE1065">
        <v>8440</v>
      </c>
      <c r="JF1065">
        <v>25325720</v>
      </c>
      <c r="JG1065">
        <v>2216940</v>
      </c>
      <c r="JH1065">
        <v>1660210</v>
      </c>
      <c r="JL1065">
        <v>11760</v>
      </c>
      <c r="JO1065">
        <v>686600</v>
      </c>
      <c r="JP1065">
        <v>1183440570</v>
      </c>
      <c r="JR1065">
        <v>306530</v>
      </c>
      <c r="JW1065">
        <v>357058130</v>
      </c>
      <c r="JX1065">
        <v>2831730</v>
      </c>
      <c r="JY1065">
        <v>56200</v>
      </c>
      <c r="KG1065">
        <v>6400</v>
      </c>
      <c r="KJ1065">
        <v>851570</v>
      </c>
      <c r="KK1065">
        <v>654414450</v>
      </c>
      <c r="KN1065">
        <v>415540</v>
      </c>
      <c r="KQ1065">
        <v>2071010</v>
      </c>
      <c r="KR1065">
        <v>230</v>
      </c>
      <c r="KV1065">
        <v>131527470</v>
      </c>
      <c r="KZ1065">
        <v>26520</v>
      </c>
      <c r="LB1065">
        <v>245920</v>
      </c>
      <c r="LC1065">
        <v>60964460</v>
      </c>
      <c r="LF1065">
        <v>314650</v>
      </c>
      <c r="LH1065">
        <v>5390700</v>
      </c>
      <c r="LI1065">
        <v>1644800</v>
      </c>
      <c r="LJ1065">
        <v>115007770</v>
      </c>
      <c r="LN1065">
        <v>59480</v>
      </c>
      <c r="LR1065">
        <v>2293780</v>
      </c>
      <c r="LV1065">
        <v>761820</v>
      </c>
      <c r="LW1065">
        <v>19400490</v>
      </c>
      <c r="MC1065">
        <v>57480</v>
      </c>
      <c r="MH1065">
        <v>30083020</v>
      </c>
      <c r="MK1065">
        <v>51790</v>
      </c>
      <c r="ML1065">
        <v>20</v>
      </c>
      <c r="MM1065">
        <v>34221450</v>
      </c>
      <c r="MO1065">
        <v>104890</v>
      </c>
      <c r="MQ1065">
        <v>351980</v>
      </c>
      <c r="MU1065">
        <v>3748000</v>
      </c>
      <c r="NC1065">
        <v>2925950</v>
      </c>
      <c r="ND1065">
        <v>565620</v>
      </c>
      <c r="NI1065">
        <v>1737050</v>
      </c>
      <c r="NJ1065">
        <v>17706940</v>
      </c>
      <c r="NK1065">
        <v>13967490</v>
      </c>
      <c r="NL1065">
        <v>500</v>
      </c>
      <c r="NN1065">
        <v>14759970</v>
      </c>
      <c r="NP1065">
        <v>1364250</v>
      </c>
      <c r="NU1065">
        <v>863230</v>
      </c>
      <c r="NX1065">
        <v>68134590</v>
      </c>
      <c r="OC1065">
        <v>111480</v>
      </c>
      <c r="OI1065">
        <v>6916060</v>
      </c>
      <c r="OJ1065">
        <v>127664630</v>
      </c>
      <c r="OL1065">
        <v>711260</v>
      </c>
      <c r="OW1065">
        <v>1170520</v>
      </c>
      <c r="PC1065">
        <v>757316360</v>
      </c>
      <c r="PI1065">
        <v>12731010</v>
      </c>
    </row>
    <row r="1066" spans="2:425">
      <c r="B1066" s="12">
        <v>44221</v>
      </c>
      <c r="C1066">
        <v>57810</v>
      </c>
      <c r="I1066">
        <v>24070</v>
      </c>
      <c r="J1066">
        <v>182090</v>
      </c>
      <c r="M1066">
        <v>16043560</v>
      </c>
      <c r="N1066">
        <v>6706430</v>
      </c>
      <c r="W1066">
        <v>190415320</v>
      </c>
      <c r="X1066">
        <v>1290960</v>
      </c>
      <c r="AA1066">
        <v>197950</v>
      </c>
      <c r="AB1066">
        <v>63780</v>
      </c>
      <c r="AE1066">
        <v>49320590</v>
      </c>
      <c r="AL1066">
        <v>137540</v>
      </c>
      <c r="AP1066">
        <v>18768190</v>
      </c>
      <c r="AU1066">
        <v>19594060</v>
      </c>
      <c r="AW1066">
        <v>72230</v>
      </c>
      <c r="BC1066">
        <v>1016740</v>
      </c>
      <c r="BD1066">
        <v>202903040</v>
      </c>
      <c r="BF1066">
        <v>25921490</v>
      </c>
      <c r="BG1066">
        <v>48350</v>
      </c>
      <c r="BI1066">
        <v>21014610</v>
      </c>
      <c r="BK1066">
        <v>350850830</v>
      </c>
      <c r="BO1066">
        <v>310737730</v>
      </c>
      <c r="BQ1066">
        <v>3054930</v>
      </c>
      <c r="BV1066">
        <v>55550</v>
      </c>
      <c r="CC1066">
        <v>275590</v>
      </c>
      <c r="CG1066">
        <v>370543620</v>
      </c>
      <c r="CI1066">
        <v>131720</v>
      </c>
      <c r="CP1066">
        <v>39292650</v>
      </c>
      <c r="CQ1066">
        <v>20999050</v>
      </c>
      <c r="CU1066">
        <v>237170</v>
      </c>
      <c r="CY1066">
        <v>15299850</v>
      </c>
      <c r="CZ1066">
        <v>20532860</v>
      </c>
      <c r="DA1066">
        <v>327418930</v>
      </c>
      <c r="DL1066">
        <v>1772450</v>
      </c>
      <c r="DM1066">
        <v>315710</v>
      </c>
      <c r="DN1066">
        <v>75390</v>
      </c>
      <c r="DX1066">
        <v>14460</v>
      </c>
      <c r="DY1066">
        <v>304310</v>
      </c>
      <c r="EC1066">
        <v>65292980</v>
      </c>
      <c r="EF1066">
        <v>2038480</v>
      </c>
      <c r="EH1066">
        <v>184990</v>
      </c>
      <c r="EY1066">
        <v>111110</v>
      </c>
      <c r="FA1066">
        <v>30283970</v>
      </c>
      <c r="FB1066">
        <v>685440</v>
      </c>
      <c r="FI1066">
        <v>13640</v>
      </c>
      <c r="FJ1066">
        <v>410936080</v>
      </c>
      <c r="FK1066">
        <v>210488640</v>
      </c>
      <c r="FR1066">
        <v>620320</v>
      </c>
      <c r="FS1066">
        <v>62060</v>
      </c>
      <c r="GB1066">
        <v>165560</v>
      </c>
      <c r="GC1066">
        <v>11129940</v>
      </c>
      <c r="GG1066">
        <v>5806870</v>
      </c>
      <c r="GL1066">
        <v>17420</v>
      </c>
      <c r="GN1066">
        <v>32590</v>
      </c>
      <c r="GT1066">
        <v>21540</v>
      </c>
      <c r="GY1066">
        <v>99116910</v>
      </c>
      <c r="HB1066">
        <v>2636640</v>
      </c>
      <c r="HH1066">
        <v>128660</v>
      </c>
      <c r="HI1066">
        <v>40316380</v>
      </c>
      <c r="HL1066">
        <v>1228340</v>
      </c>
      <c r="HT1066">
        <v>113620</v>
      </c>
      <c r="IB1066">
        <v>157220</v>
      </c>
      <c r="IC1066">
        <v>61171110</v>
      </c>
      <c r="ID1066">
        <v>154610</v>
      </c>
      <c r="IF1066">
        <v>140939660</v>
      </c>
      <c r="IG1066">
        <v>654256270</v>
      </c>
      <c r="IH1066">
        <v>12623920</v>
      </c>
      <c r="IL1066">
        <v>53380</v>
      </c>
      <c r="IN1066">
        <v>145700</v>
      </c>
      <c r="IT1066">
        <v>1258380</v>
      </c>
      <c r="IW1066">
        <v>31806960</v>
      </c>
      <c r="IZ1066">
        <v>61385860</v>
      </c>
      <c r="JE1066">
        <v>7230</v>
      </c>
      <c r="JF1066">
        <v>23607740</v>
      </c>
      <c r="JG1066">
        <v>5091310</v>
      </c>
      <c r="JH1066">
        <v>3474580</v>
      </c>
      <c r="JL1066">
        <v>30620</v>
      </c>
      <c r="JO1066">
        <v>1106810</v>
      </c>
      <c r="JP1066">
        <v>686808400</v>
      </c>
      <c r="JR1066">
        <v>299390</v>
      </c>
      <c r="JW1066">
        <v>299904570</v>
      </c>
      <c r="JX1066">
        <v>2400780</v>
      </c>
      <c r="JY1066">
        <v>114100</v>
      </c>
      <c r="KG1066">
        <v>91450</v>
      </c>
      <c r="KJ1066">
        <v>554580</v>
      </c>
      <c r="KK1066">
        <v>451195790</v>
      </c>
      <c r="KN1066">
        <v>158420</v>
      </c>
      <c r="KO1066">
        <v>94650</v>
      </c>
      <c r="KP1066">
        <v>22290</v>
      </c>
      <c r="KQ1066">
        <v>2225740</v>
      </c>
      <c r="KR1066">
        <v>3900</v>
      </c>
      <c r="KV1066">
        <v>129744430</v>
      </c>
      <c r="KZ1066">
        <v>317240</v>
      </c>
      <c r="LB1066">
        <v>1124690</v>
      </c>
      <c r="LC1066">
        <v>80429110</v>
      </c>
      <c r="LF1066">
        <v>58250</v>
      </c>
      <c r="LH1066">
        <v>6677310</v>
      </c>
      <c r="LI1066">
        <v>3038240</v>
      </c>
      <c r="LJ1066">
        <v>123274590</v>
      </c>
      <c r="LN1066">
        <v>1840</v>
      </c>
      <c r="LR1066">
        <v>1429030</v>
      </c>
      <c r="LV1066">
        <v>587800</v>
      </c>
      <c r="LW1066">
        <v>33497010</v>
      </c>
      <c r="MC1066">
        <v>70070</v>
      </c>
      <c r="MH1066">
        <v>7460220</v>
      </c>
      <c r="MK1066">
        <v>83060</v>
      </c>
      <c r="ML1066">
        <v>204740</v>
      </c>
      <c r="MM1066">
        <v>56946420</v>
      </c>
      <c r="MO1066">
        <v>200770</v>
      </c>
      <c r="MQ1066">
        <v>603230</v>
      </c>
      <c r="MU1066">
        <v>4647690</v>
      </c>
      <c r="NC1066">
        <v>4136830</v>
      </c>
      <c r="ND1066">
        <v>1682660</v>
      </c>
      <c r="NI1066">
        <v>5047950</v>
      </c>
      <c r="NJ1066">
        <v>13207610</v>
      </c>
      <c r="NK1066">
        <v>17884630</v>
      </c>
      <c r="NL1066">
        <v>2360</v>
      </c>
      <c r="NN1066">
        <v>13684600</v>
      </c>
      <c r="NP1066">
        <v>715240</v>
      </c>
      <c r="NU1066">
        <v>440090</v>
      </c>
      <c r="NX1066">
        <v>106796140</v>
      </c>
      <c r="OC1066">
        <v>138780</v>
      </c>
      <c r="OI1066">
        <v>7991510</v>
      </c>
      <c r="OJ1066">
        <v>118874290</v>
      </c>
      <c r="OL1066">
        <v>520490</v>
      </c>
      <c r="OW1066">
        <v>2420760</v>
      </c>
      <c r="PC1066">
        <v>885867000</v>
      </c>
      <c r="PI1066">
        <v>29058600</v>
      </c>
    </row>
    <row r="1067" spans="2:425">
      <c r="B1067" s="12">
        <v>44218</v>
      </c>
      <c r="C1067">
        <v>27560</v>
      </c>
      <c r="I1067">
        <v>163930</v>
      </c>
      <c r="J1067">
        <v>73970</v>
      </c>
      <c r="M1067">
        <v>31876950</v>
      </c>
      <c r="N1067">
        <v>10426920</v>
      </c>
      <c r="W1067">
        <v>146399540</v>
      </c>
      <c r="X1067">
        <v>944040</v>
      </c>
      <c r="AA1067">
        <v>245370</v>
      </c>
      <c r="AB1067">
        <v>93150</v>
      </c>
      <c r="AE1067">
        <v>39719270</v>
      </c>
      <c r="AL1067">
        <v>285200</v>
      </c>
      <c r="AP1067">
        <v>30753070</v>
      </c>
      <c r="AU1067">
        <v>19070010</v>
      </c>
      <c r="AW1067">
        <v>447090</v>
      </c>
      <c r="AY1067">
        <v>30040</v>
      </c>
      <c r="BC1067">
        <v>1871110</v>
      </c>
      <c r="BD1067">
        <v>214497420</v>
      </c>
      <c r="BF1067">
        <v>11487000</v>
      </c>
      <c r="BG1067">
        <v>16860</v>
      </c>
      <c r="BI1067">
        <v>17047790</v>
      </c>
      <c r="BK1067">
        <v>321387850</v>
      </c>
      <c r="BO1067">
        <v>197416170</v>
      </c>
      <c r="BQ1067">
        <v>2203750</v>
      </c>
      <c r="BV1067">
        <v>17400</v>
      </c>
      <c r="CC1067">
        <v>298130</v>
      </c>
      <c r="CG1067">
        <v>244437650</v>
      </c>
      <c r="CI1067">
        <v>292810</v>
      </c>
      <c r="CP1067">
        <v>72393340</v>
      </c>
      <c r="CQ1067">
        <v>23645620</v>
      </c>
      <c r="CU1067">
        <v>109470</v>
      </c>
      <c r="CY1067">
        <v>7870930</v>
      </c>
      <c r="CZ1067">
        <v>45611970</v>
      </c>
      <c r="DA1067">
        <v>363839860</v>
      </c>
      <c r="DL1067">
        <v>619580</v>
      </c>
      <c r="DM1067">
        <v>372720</v>
      </c>
      <c r="DN1067">
        <v>85890</v>
      </c>
      <c r="DX1067">
        <v>269260</v>
      </c>
      <c r="DY1067">
        <v>317970</v>
      </c>
      <c r="EC1067">
        <v>81555070</v>
      </c>
      <c r="EF1067">
        <v>1211240</v>
      </c>
      <c r="EH1067">
        <v>801990</v>
      </c>
      <c r="EY1067">
        <v>177140</v>
      </c>
      <c r="FA1067">
        <v>18241970</v>
      </c>
      <c r="FB1067">
        <v>221070</v>
      </c>
      <c r="FE1067">
        <v>14040</v>
      </c>
      <c r="FI1067">
        <v>9140</v>
      </c>
      <c r="FJ1067">
        <v>333681730</v>
      </c>
      <c r="FK1067">
        <v>145158780</v>
      </c>
      <c r="FR1067">
        <v>1233600</v>
      </c>
      <c r="FS1067">
        <v>1235740</v>
      </c>
      <c r="FX1067">
        <v>3050</v>
      </c>
      <c r="GB1067">
        <v>173330</v>
      </c>
      <c r="GC1067">
        <v>746140</v>
      </c>
      <c r="GG1067">
        <v>1630910</v>
      </c>
      <c r="GL1067">
        <v>12110</v>
      </c>
      <c r="GN1067">
        <v>5480</v>
      </c>
      <c r="GT1067">
        <v>4240</v>
      </c>
      <c r="GY1067">
        <v>84419880</v>
      </c>
      <c r="HB1067">
        <v>4454060</v>
      </c>
      <c r="HH1067">
        <v>210080</v>
      </c>
      <c r="HI1067">
        <v>32426720</v>
      </c>
      <c r="HL1067">
        <v>1013160</v>
      </c>
      <c r="HT1067">
        <v>48020</v>
      </c>
      <c r="HU1067">
        <v>20100</v>
      </c>
      <c r="IB1067">
        <v>499760</v>
      </c>
      <c r="IC1067">
        <v>67559680</v>
      </c>
      <c r="ID1067">
        <v>50000</v>
      </c>
      <c r="IF1067">
        <v>157403570</v>
      </c>
      <c r="IG1067">
        <v>600399660</v>
      </c>
      <c r="IH1067">
        <v>7328510</v>
      </c>
      <c r="IN1067">
        <v>204910</v>
      </c>
      <c r="IT1067">
        <v>1089950</v>
      </c>
      <c r="IW1067">
        <v>19045020</v>
      </c>
      <c r="IZ1067">
        <v>89835370</v>
      </c>
      <c r="JE1067">
        <v>630</v>
      </c>
      <c r="JF1067">
        <v>20766710</v>
      </c>
      <c r="JG1067">
        <v>5573460</v>
      </c>
      <c r="JH1067">
        <v>3384880</v>
      </c>
      <c r="JL1067">
        <v>550</v>
      </c>
      <c r="JO1067">
        <v>2114510</v>
      </c>
      <c r="JP1067">
        <v>797847780</v>
      </c>
      <c r="JR1067">
        <v>1017200</v>
      </c>
      <c r="JW1067">
        <v>121427890</v>
      </c>
      <c r="JX1067">
        <v>5896470</v>
      </c>
      <c r="KJ1067">
        <v>367890</v>
      </c>
      <c r="KK1067">
        <v>672033360</v>
      </c>
      <c r="KN1067">
        <v>95660</v>
      </c>
      <c r="KO1067">
        <v>6070</v>
      </c>
      <c r="KP1067">
        <v>16840</v>
      </c>
      <c r="KQ1067">
        <v>3434010</v>
      </c>
      <c r="KR1067">
        <v>8330</v>
      </c>
      <c r="KV1067">
        <v>111930680</v>
      </c>
      <c r="KZ1067">
        <v>14520</v>
      </c>
      <c r="LB1067">
        <v>162290</v>
      </c>
      <c r="LC1067">
        <v>53353240</v>
      </c>
      <c r="LF1067">
        <v>1350980</v>
      </c>
      <c r="LH1067">
        <v>8507310</v>
      </c>
      <c r="LI1067">
        <v>2513200</v>
      </c>
      <c r="LJ1067">
        <v>120621310</v>
      </c>
      <c r="LN1067">
        <v>50820</v>
      </c>
      <c r="LR1067">
        <v>813590</v>
      </c>
      <c r="LV1067">
        <v>260630</v>
      </c>
      <c r="LW1067">
        <v>26441510</v>
      </c>
      <c r="MC1067">
        <v>89700</v>
      </c>
      <c r="MH1067">
        <v>8089290</v>
      </c>
      <c r="MK1067">
        <v>170810</v>
      </c>
      <c r="ML1067">
        <v>6520</v>
      </c>
      <c r="MM1067">
        <v>50933870</v>
      </c>
      <c r="MO1067">
        <v>281230</v>
      </c>
      <c r="MQ1067">
        <v>414670</v>
      </c>
      <c r="MU1067">
        <v>3273310</v>
      </c>
      <c r="NC1067">
        <v>2014470</v>
      </c>
      <c r="ND1067">
        <v>1703240</v>
      </c>
      <c r="NI1067">
        <v>3032540</v>
      </c>
      <c r="NJ1067">
        <v>15628090</v>
      </c>
      <c r="NK1067">
        <v>14960500</v>
      </c>
      <c r="NL1067">
        <v>80</v>
      </c>
      <c r="NN1067">
        <v>11256180</v>
      </c>
      <c r="NP1067">
        <v>547100</v>
      </c>
      <c r="NU1067">
        <v>306010</v>
      </c>
      <c r="NX1067">
        <v>168276070</v>
      </c>
      <c r="OC1067">
        <v>17680</v>
      </c>
      <c r="OI1067">
        <v>3580620</v>
      </c>
      <c r="OJ1067">
        <v>126193390</v>
      </c>
      <c r="OL1067">
        <v>1753360</v>
      </c>
      <c r="OW1067">
        <v>2117500</v>
      </c>
      <c r="PC1067">
        <v>806491010</v>
      </c>
      <c r="PI1067">
        <v>8733270</v>
      </c>
    </row>
    <row r="1068" spans="2:425">
      <c r="B1068" s="12">
        <v>44217</v>
      </c>
      <c r="C1068">
        <v>82760</v>
      </c>
      <c r="I1068">
        <v>89330</v>
      </c>
      <c r="J1068">
        <v>357600</v>
      </c>
      <c r="M1068">
        <v>46261760</v>
      </c>
      <c r="N1068">
        <v>8027450</v>
      </c>
      <c r="W1068">
        <v>276693690</v>
      </c>
      <c r="X1068">
        <v>1165220</v>
      </c>
      <c r="AA1068">
        <v>75700</v>
      </c>
      <c r="AB1068">
        <v>232460</v>
      </c>
      <c r="AE1068">
        <v>98117630</v>
      </c>
      <c r="AL1068">
        <v>176750</v>
      </c>
      <c r="AP1068">
        <v>59400170</v>
      </c>
      <c r="AU1068">
        <v>24511040</v>
      </c>
      <c r="AW1068">
        <v>254250</v>
      </c>
      <c r="AY1068">
        <v>51500</v>
      </c>
      <c r="BC1068">
        <v>1265220</v>
      </c>
      <c r="BD1068">
        <v>319467680</v>
      </c>
      <c r="BF1068">
        <v>12088340</v>
      </c>
      <c r="BG1068">
        <v>5940</v>
      </c>
      <c r="BI1068">
        <v>23729800</v>
      </c>
      <c r="BK1068">
        <v>322319630</v>
      </c>
      <c r="BO1068">
        <v>215324070</v>
      </c>
      <c r="BQ1068">
        <v>3520400</v>
      </c>
      <c r="BV1068">
        <v>91260</v>
      </c>
      <c r="CC1068">
        <v>457130</v>
      </c>
      <c r="CG1068">
        <v>256646770</v>
      </c>
      <c r="CI1068">
        <v>65660</v>
      </c>
      <c r="CP1068">
        <v>104427220</v>
      </c>
      <c r="CQ1068">
        <v>23183050</v>
      </c>
      <c r="CU1068">
        <v>434710</v>
      </c>
      <c r="CY1068">
        <v>16168390</v>
      </c>
      <c r="CZ1068">
        <v>19007880</v>
      </c>
      <c r="DA1068">
        <v>539979180</v>
      </c>
      <c r="DL1068">
        <v>15251360</v>
      </c>
      <c r="DM1068">
        <v>199340</v>
      </c>
      <c r="DN1068">
        <v>202440</v>
      </c>
      <c r="DX1068">
        <v>156700</v>
      </c>
      <c r="DY1068">
        <v>224070</v>
      </c>
      <c r="EC1068">
        <v>119001640</v>
      </c>
      <c r="EF1068">
        <v>1705530</v>
      </c>
      <c r="EH1068">
        <v>57250</v>
      </c>
      <c r="EY1068">
        <v>86160</v>
      </c>
      <c r="FA1068">
        <v>18852190</v>
      </c>
      <c r="FB1068">
        <v>405410</v>
      </c>
      <c r="FE1068">
        <v>82200</v>
      </c>
      <c r="FI1068">
        <v>83330</v>
      </c>
      <c r="FJ1068">
        <v>410734470</v>
      </c>
      <c r="FK1068">
        <v>171961700</v>
      </c>
      <c r="FR1068">
        <v>1013510</v>
      </c>
      <c r="FS1068">
        <v>571890</v>
      </c>
      <c r="FX1068">
        <v>9370</v>
      </c>
      <c r="GB1068">
        <v>242140</v>
      </c>
      <c r="GC1068">
        <v>1370810</v>
      </c>
      <c r="GG1068">
        <v>1354610</v>
      </c>
      <c r="GL1068">
        <v>19980</v>
      </c>
      <c r="GN1068">
        <v>216580</v>
      </c>
      <c r="GT1068">
        <v>96780</v>
      </c>
      <c r="GY1068">
        <v>69909650</v>
      </c>
      <c r="HB1068">
        <v>1751780</v>
      </c>
      <c r="HH1068">
        <v>199770</v>
      </c>
      <c r="HI1068">
        <v>44133460</v>
      </c>
      <c r="HL1068">
        <v>201740</v>
      </c>
      <c r="HT1068">
        <v>536760</v>
      </c>
      <c r="HU1068">
        <v>8930</v>
      </c>
      <c r="IB1068">
        <v>766940</v>
      </c>
      <c r="IC1068">
        <v>74101830</v>
      </c>
      <c r="ID1068">
        <v>56080</v>
      </c>
      <c r="IF1068">
        <v>99004200</v>
      </c>
      <c r="IG1068">
        <v>478588770</v>
      </c>
      <c r="IH1068">
        <v>17255370</v>
      </c>
      <c r="IL1068">
        <v>9840</v>
      </c>
      <c r="IN1068">
        <v>611620</v>
      </c>
      <c r="IT1068">
        <v>915720</v>
      </c>
      <c r="IW1068">
        <v>56998470</v>
      </c>
      <c r="IZ1068">
        <v>168738780</v>
      </c>
      <c r="JE1068">
        <v>2910</v>
      </c>
      <c r="JF1068">
        <v>30779530</v>
      </c>
      <c r="JG1068">
        <v>2211030</v>
      </c>
      <c r="JH1068">
        <v>2230290</v>
      </c>
      <c r="JL1068">
        <v>48200</v>
      </c>
      <c r="JO1068">
        <v>2479090</v>
      </c>
      <c r="JP1068">
        <v>923202700</v>
      </c>
      <c r="JR1068">
        <v>445600</v>
      </c>
      <c r="JW1068">
        <v>159037580</v>
      </c>
      <c r="JX1068">
        <v>4146710</v>
      </c>
      <c r="JY1068">
        <v>30100</v>
      </c>
      <c r="KG1068">
        <v>64900</v>
      </c>
      <c r="KJ1068">
        <v>693560</v>
      </c>
      <c r="KK1068">
        <v>713303940</v>
      </c>
      <c r="KN1068">
        <v>466740</v>
      </c>
      <c r="KO1068">
        <v>4160</v>
      </c>
      <c r="KP1068">
        <v>950</v>
      </c>
      <c r="KQ1068">
        <v>5026520</v>
      </c>
      <c r="KR1068">
        <v>62960</v>
      </c>
      <c r="KV1068">
        <v>158072010</v>
      </c>
      <c r="KZ1068">
        <v>58730</v>
      </c>
      <c r="LB1068">
        <v>304830</v>
      </c>
      <c r="LC1068">
        <v>104091290</v>
      </c>
      <c r="LF1068">
        <v>985490</v>
      </c>
      <c r="LH1068">
        <v>12416200</v>
      </c>
      <c r="LI1068">
        <v>1398660</v>
      </c>
      <c r="LJ1068">
        <v>111026660</v>
      </c>
      <c r="LN1068">
        <v>144980</v>
      </c>
      <c r="LR1068">
        <v>3787440</v>
      </c>
      <c r="LV1068">
        <v>493950</v>
      </c>
      <c r="LW1068">
        <v>20247660</v>
      </c>
      <c r="MC1068">
        <v>265420</v>
      </c>
      <c r="MH1068">
        <v>6564740</v>
      </c>
      <c r="MK1068">
        <v>316520</v>
      </c>
      <c r="ML1068">
        <v>77130</v>
      </c>
      <c r="MM1068">
        <v>54919940</v>
      </c>
      <c r="MO1068">
        <v>376470</v>
      </c>
      <c r="MQ1068">
        <v>1375920</v>
      </c>
      <c r="MU1068">
        <v>2623550</v>
      </c>
      <c r="NC1068">
        <v>27393380</v>
      </c>
      <c r="ND1068">
        <v>1280960</v>
      </c>
      <c r="NI1068">
        <v>3275390</v>
      </c>
      <c r="NJ1068">
        <v>19331450</v>
      </c>
      <c r="NK1068">
        <v>15701490</v>
      </c>
      <c r="NL1068">
        <v>44380</v>
      </c>
      <c r="NN1068">
        <v>6969940</v>
      </c>
      <c r="NP1068">
        <v>477190</v>
      </c>
      <c r="NU1068">
        <v>1340970</v>
      </c>
      <c r="NX1068">
        <v>73527660</v>
      </c>
      <c r="OC1068">
        <v>162950</v>
      </c>
      <c r="OI1068">
        <v>8706260</v>
      </c>
      <c r="OJ1068">
        <v>159959400</v>
      </c>
      <c r="OL1068">
        <v>9583990</v>
      </c>
      <c r="OW1068">
        <v>3364290</v>
      </c>
      <c r="PC1068">
        <v>1097508410</v>
      </c>
      <c r="PI1068">
        <v>16975500</v>
      </c>
    </row>
    <row r="1069" spans="2:425">
      <c r="B1069" s="12">
        <v>44216</v>
      </c>
      <c r="C1069">
        <v>8770</v>
      </c>
      <c r="I1069">
        <v>191790</v>
      </c>
      <c r="J1069">
        <v>241450</v>
      </c>
      <c r="M1069">
        <v>18241750</v>
      </c>
      <c r="N1069">
        <v>5425130</v>
      </c>
      <c r="W1069">
        <v>224458940</v>
      </c>
      <c r="X1069">
        <v>1941030</v>
      </c>
      <c r="AA1069">
        <v>232370</v>
      </c>
      <c r="AB1069">
        <v>186020</v>
      </c>
      <c r="AE1069">
        <v>87704900</v>
      </c>
      <c r="AL1069">
        <v>211370</v>
      </c>
      <c r="AP1069">
        <v>57189430</v>
      </c>
      <c r="AU1069">
        <v>17967440</v>
      </c>
      <c r="AW1069">
        <v>609870</v>
      </c>
      <c r="AY1069">
        <v>31860</v>
      </c>
      <c r="BC1069">
        <v>922340</v>
      </c>
      <c r="BD1069">
        <v>240043750</v>
      </c>
      <c r="BF1069">
        <v>10323280</v>
      </c>
      <c r="BG1069">
        <v>65080</v>
      </c>
      <c r="BI1069">
        <v>32165600</v>
      </c>
      <c r="BK1069">
        <v>267950100</v>
      </c>
      <c r="BO1069">
        <v>284868090</v>
      </c>
      <c r="BQ1069">
        <v>3837140</v>
      </c>
      <c r="BV1069">
        <v>84460</v>
      </c>
      <c r="CC1069">
        <v>375070</v>
      </c>
      <c r="CG1069">
        <v>233068060</v>
      </c>
      <c r="CI1069">
        <v>32640</v>
      </c>
      <c r="CP1069">
        <v>64066650</v>
      </c>
      <c r="CQ1069">
        <v>9040970</v>
      </c>
      <c r="CU1069">
        <v>466040</v>
      </c>
      <c r="CY1069">
        <v>7780120</v>
      </c>
      <c r="CZ1069">
        <v>17601040</v>
      </c>
      <c r="DA1069">
        <v>434096720</v>
      </c>
      <c r="DL1069">
        <v>2496940</v>
      </c>
      <c r="DM1069">
        <v>78450</v>
      </c>
      <c r="DN1069">
        <v>170340</v>
      </c>
      <c r="DX1069">
        <v>494150</v>
      </c>
      <c r="DY1069">
        <v>139510</v>
      </c>
      <c r="EC1069">
        <v>70071110</v>
      </c>
      <c r="EF1069">
        <v>4004780</v>
      </c>
      <c r="EH1069">
        <v>215730</v>
      </c>
      <c r="EY1069">
        <v>50960</v>
      </c>
      <c r="FA1069">
        <v>40697570</v>
      </c>
      <c r="FB1069">
        <v>249160</v>
      </c>
      <c r="FI1069">
        <v>39140</v>
      </c>
      <c r="FJ1069">
        <v>418330700</v>
      </c>
      <c r="FK1069">
        <v>170807820</v>
      </c>
      <c r="FR1069">
        <v>1728900</v>
      </c>
      <c r="FS1069">
        <v>296150</v>
      </c>
      <c r="FX1069">
        <v>81880</v>
      </c>
      <c r="GB1069">
        <v>691520</v>
      </c>
      <c r="GC1069">
        <v>5477790</v>
      </c>
      <c r="GG1069">
        <v>3884170</v>
      </c>
      <c r="GL1069">
        <v>55680</v>
      </c>
      <c r="GN1069">
        <v>13340</v>
      </c>
      <c r="GT1069">
        <v>123000</v>
      </c>
      <c r="GY1069">
        <v>62387860</v>
      </c>
      <c r="HB1069">
        <v>1017140</v>
      </c>
      <c r="HH1069">
        <v>324550</v>
      </c>
      <c r="HI1069">
        <v>41599050</v>
      </c>
      <c r="HL1069">
        <v>871020</v>
      </c>
      <c r="HR1069">
        <v>33760</v>
      </c>
      <c r="HT1069">
        <v>102460</v>
      </c>
      <c r="IB1069">
        <v>1210800</v>
      </c>
      <c r="IC1069">
        <v>102888560</v>
      </c>
      <c r="ID1069">
        <v>28000</v>
      </c>
      <c r="IF1069">
        <v>100654170</v>
      </c>
      <c r="IG1069">
        <v>389219780</v>
      </c>
      <c r="IH1069">
        <v>7613610</v>
      </c>
      <c r="IL1069">
        <v>99790</v>
      </c>
      <c r="IN1069">
        <v>152420</v>
      </c>
      <c r="IT1069">
        <v>982730</v>
      </c>
      <c r="IW1069">
        <v>20947450</v>
      </c>
      <c r="IZ1069">
        <v>123218200</v>
      </c>
      <c r="JE1069">
        <v>269390</v>
      </c>
      <c r="JF1069">
        <v>35642770</v>
      </c>
      <c r="JG1069">
        <v>2212460</v>
      </c>
      <c r="JH1069">
        <v>1924600</v>
      </c>
      <c r="JL1069">
        <v>23830</v>
      </c>
      <c r="JO1069">
        <v>1926600</v>
      </c>
      <c r="JP1069">
        <v>814781280</v>
      </c>
      <c r="JR1069">
        <v>1641120</v>
      </c>
      <c r="JW1069">
        <v>185705150</v>
      </c>
      <c r="JX1069">
        <v>7197170</v>
      </c>
      <c r="JY1069">
        <v>210</v>
      </c>
      <c r="KG1069">
        <v>44450</v>
      </c>
      <c r="KJ1069">
        <v>270700</v>
      </c>
      <c r="KK1069">
        <v>950490870</v>
      </c>
      <c r="KN1069">
        <v>355590</v>
      </c>
      <c r="KO1069">
        <v>104910</v>
      </c>
      <c r="KP1069">
        <v>43370</v>
      </c>
      <c r="KQ1069">
        <v>3913920</v>
      </c>
      <c r="KR1069">
        <v>370</v>
      </c>
      <c r="KV1069">
        <v>119126290</v>
      </c>
      <c r="KZ1069">
        <v>188470</v>
      </c>
      <c r="LB1069">
        <v>308710</v>
      </c>
      <c r="LC1069">
        <v>122356580</v>
      </c>
      <c r="LF1069">
        <v>861580</v>
      </c>
      <c r="LH1069">
        <v>5755270</v>
      </c>
      <c r="LI1069">
        <v>2106070</v>
      </c>
      <c r="LJ1069">
        <v>88358720</v>
      </c>
      <c r="LN1069">
        <v>133290</v>
      </c>
      <c r="LR1069">
        <v>4856580</v>
      </c>
      <c r="LV1069">
        <v>705130</v>
      </c>
      <c r="LW1069">
        <v>17111800</v>
      </c>
      <c r="MC1069">
        <v>150520</v>
      </c>
      <c r="MH1069">
        <v>10319770</v>
      </c>
      <c r="MK1069">
        <v>100870</v>
      </c>
      <c r="ML1069">
        <v>158590</v>
      </c>
      <c r="MM1069">
        <v>67735260</v>
      </c>
      <c r="MO1069">
        <v>98480</v>
      </c>
      <c r="MQ1069">
        <v>2091910</v>
      </c>
      <c r="MU1069">
        <v>2155610</v>
      </c>
      <c r="NC1069">
        <v>39483060</v>
      </c>
      <c r="ND1069">
        <v>804030</v>
      </c>
      <c r="NI1069">
        <v>1957860</v>
      </c>
      <c r="NJ1069">
        <v>8644000</v>
      </c>
      <c r="NK1069">
        <v>13163290</v>
      </c>
      <c r="NL1069">
        <v>26350</v>
      </c>
      <c r="NN1069">
        <v>7759330</v>
      </c>
      <c r="NP1069">
        <v>559490</v>
      </c>
      <c r="NU1069">
        <v>853140</v>
      </c>
      <c r="NX1069">
        <v>43621730</v>
      </c>
      <c r="OC1069">
        <v>69300</v>
      </c>
      <c r="OI1069">
        <v>3498470</v>
      </c>
      <c r="OJ1069">
        <v>101224940</v>
      </c>
      <c r="OL1069">
        <v>321870</v>
      </c>
      <c r="OW1069">
        <v>4432430</v>
      </c>
      <c r="PC1069">
        <v>1146293940</v>
      </c>
      <c r="PI1069">
        <v>21698920</v>
      </c>
    </row>
    <row r="1070" spans="2:425">
      <c r="B1070" s="12">
        <v>44215</v>
      </c>
      <c r="C1070">
        <v>25590</v>
      </c>
      <c r="I1070">
        <v>231020</v>
      </c>
      <c r="J1070">
        <v>292330</v>
      </c>
      <c r="M1070">
        <v>13472940</v>
      </c>
      <c r="N1070">
        <v>5875970</v>
      </c>
      <c r="W1070">
        <v>167105790</v>
      </c>
      <c r="X1070">
        <v>1470370</v>
      </c>
      <c r="AA1070">
        <v>134350</v>
      </c>
      <c r="AB1070">
        <v>149600</v>
      </c>
      <c r="AE1070">
        <v>146733400</v>
      </c>
      <c r="AL1070">
        <v>275940</v>
      </c>
      <c r="AP1070">
        <v>47200370</v>
      </c>
      <c r="AU1070">
        <v>19736700</v>
      </c>
      <c r="AW1070">
        <v>68060</v>
      </c>
      <c r="AY1070">
        <v>31820</v>
      </c>
      <c r="BC1070">
        <v>1348900</v>
      </c>
      <c r="BD1070">
        <v>326706900</v>
      </c>
      <c r="BF1070">
        <v>11504380</v>
      </c>
      <c r="BG1070">
        <v>82780</v>
      </c>
      <c r="BI1070">
        <v>12844440</v>
      </c>
      <c r="BK1070">
        <v>446763040</v>
      </c>
      <c r="BO1070">
        <v>363552580</v>
      </c>
      <c r="BQ1070">
        <v>2675650</v>
      </c>
      <c r="BV1070">
        <v>94010</v>
      </c>
      <c r="CC1070">
        <v>571320</v>
      </c>
      <c r="CG1070">
        <v>434383760</v>
      </c>
      <c r="CI1070">
        <v>109680</v>
      </c>
      <c r="CP1070">
        <v>85174640</v>
      </c>
      <c r="CQ1070">
        <v>16632940</v>
      </c>
      <c r="CU1070">
        <v>341000</v>
      </c>
      <c r="CY1070">
        <v>8430090</v>
      </c>
      <c r="CZ1070">
        <v>14650810</v>
      </c>
      <c r="DA1070">
        <v>481866520</v>
      </c>
      <c r="DL1070">
        <v>1362240</v>
      </c>
      <c r="DM1070">
        <v>42570</v>
      </c>
      <c r="DN1070">
        <v>253140</v>
      </c>
      <c r="DX1070">
        <v>177680</v>
      </c>
      <c r="DY1070">
        <v>284750</v>
      </c>
      <c r="EC1070">
        <v>99844740</v>
      </c>
      <c r="EF1070">
        <v>8811760</v>
      </c>
      <c r="EH1070">
        <v>588590</v>
      </c>
      <c r="EY1070">
        <v>205350</v>
      </c>
      <c r="FA1070">
        <v>22933630</v>
      </c>
      <c r="FB1070">
        <v>424620</v>
      </c>
      <c r="FI1070">
        <v>59580</v>
      </c>
      <c r="FJ1070">
        <v>484602180</v>
      </c>
      <c r="FK1070">
        <v>325616750</v>
      </c>
      <c r="FR1070">
        <v>1302950</v>
      </c>
      <c r="FS1070">
        <v>704380</v>
      </c>
      <c r="FW1070">
        <v>7800</v>
      </c>
      <c r="FX1070">
        <v>11710</v>
      </c>
      <c r="GB1070">
        <v>459670</v>
      </c>
      <c r="GC1070">
        <v>17277050</v>
      </c>
      <c r="GG1070">
        <v>1785670</v>
      </c>
      <c r="GL1070">
        <v>7810</v>
      </c>
      <c r="GN1070">
        <v>108630</v>
      </c>
      <c r="GT1070">
        <v>75280</v>
      </c>
      <c r="GY1070">
        <v>65868370</v>
      </c>
      <c r="HB1070">
        <v>2184200</v>
      </c>
      <c r="HH1070">
        <v>193960</v>
      </c>
      <c r="HI1070">
        <v>58017550</v>
      </c>
      <c r="HL1070">
        <v>814280</v>
      </c>
      <c r="HT1070">
        <v>43620</v>
      </c>
      <c r="IB1070">
        <v>284920</v>
      </c>
      <c r="IC1070">
        <v>92818890</v>
      </c>
      <c r="ID1070">
        <v>53120</v>
      </c>
      <c r="IF1070">
        <v>128433430</v>
      </c>
      <c r="IG1070">
        <v>396534090</v>
      </c>
      <c r="IH1070">
        <v>22449880</v>
      </c>
      <c r="IN1070">
        <v>86920</v>
      </c>
      <c r="IT1070">
        <v>515260</v>
      </c>
      <c r="IW1070">
        <v>26683750</v>
      </c>
      <c r="IZ1070">
        <v>61588170</v>
      </c>
      <c r="JE1070">
        <v>126980</v>
      </c>
      <c r="JF1070">
        <v>31758830</v>
      </c>
      <c r="JG1070">
        <v>2471740</v>
      </c>
      <c r="JH1070">
        <v>2099710</v>
      </c>
      <c r="JL1070">
        <v>5680</v>
      </c>
      <c r="JO1070">
        <v>1438400</v>
      </c>
      <c r="JP1070">
        <v>1078350040</v>
      </c>
      <c r="JR1070">
        <v>199860</v>
      </c>
      <c r="JW1070">
        <v>309200660</v>
      </c>
      <c r="JX1070">
        <v>4178350</v>
      </c>
      <c r="KG1070">
        <v>254250</v>
      </c>
      <c r="KJ1070">
        <v>373130</v>
      </c>
      <c r="KK1070">
        <v>692997940</v>
      </c>
      <c r="KN1070">
        <v>223070</v>
      </c>
      <c r="KO1070">
        <v>71690</v>
      </c>
      <c r="KP1070">
        <v>4560</v>
      </c>
      <c r="KQ1070">
        <v>4917970</v>
      </c>
      <c r="KR1070">
        <v>53420</v>
      </c>
      <c r="KV1070">
        <v>105808280</v>
      </c>
      <c r="KZ1070">
        <v>368780</v>
      </c>
      <c r="LB1070">
        <v>285430</v>
      </c>
      <c r="LC1070">
        <v>93860480</v>
      </c>
      <c r="LF1070">
        <v>535860</v>
      </c>
      <c r="LH1070">
        <v>15668220</v>
      </c>
      <c r="LI1070">
        <v>1620120</v>
      </c>
      <c r="LJ1070">
        <v>79714260</v>
      </c>
      <c r="LN1070">
        <v>106020</v>
      </c>
      <c r="LR1070">
        <v>2489610</v>
      </c>
      <c r="LV1070">
        <v>838720</v>
      </c>
      <c r="LW1070">
        <v>23557850</v>
      </c>
      <c r="MC1070">
        <v>109310</v>
      </c>
      <c r="MH1070">
        <v>9680820</v>
      </c>
      <c r="MK1070">
        <v>114360</v>
      </c>
      <c r="ML1070">
        <v>178580</v>
      </c>
      <c r="MM1070">
        <v>57482300</v>
      </c>
      <c r="MO1070">
        <v>345170</v>
      </c>
      <c r="MQ1070">
        <v>855700</v>
      </c>
      <c r="MU1070">
        <v>2373340</v>
      </c>
      <c r="NC1070">
        <v>6113960</v>
      </c>
      <c r="ND1070">
        <v>1383920</v>
      </c>
      <c r="NI1070">
        <v>4568780</v>
      </c>
      <c r="NJ1070">
        <v>11927030</v>
      </c>
      <c r="NK1070">
        <v>17986430</v>
      </c>
      <c r="NL1070">
        <v>5510</v>
      </c>
      <c r="NN1070">
        <v>12902890</v>
      </c>
      <c r="NP1070">
        <v>643740</v>
      </c>
      <c r="NU1070">
        <v>753970</v>
      </c>
      <c r="NX1070">
        <v>48845770</v>
      </c>
      <c r="OC1070">
        <v>140460</v>
      </c>
      <c r="OI1070">
        <v>11399490</v>
      </c>
      <c r="OJ1070">
        <v>104186360</v>
      </c>
      <c r="OL1070">
        <v>110360</v>
      </c>
      <c r="OW1070">
        <v>5547700</v>
      </c>
      <c r="PC1070">
        <v>1002408450</v>
      </c>
      <c r="PI1070">
        <v>16358190</v>
      </c>
    </row>
    <row r="1071" spans="2:425">
      <c r="B1071" s="12">
        <v>44214</v>
      </c>
      <c r="C1071">
        <v>31530</v>
      </c>
      <c r="I1071">
        <v>153730</v>
      </c>
      <c r="J1071">
        <v>158510</v>
      </c>
      <c r="M1071">
        <v>17278450</v>
      </c>
      <c r="N1071">
        <v>6177360</v>
      </c>
      <c r="W1071">
        <v>184596960</v>
      </c>
      <c r="X1071">
        <v>1874810</v>
      </c>
      <c r="AA1071">
        <v>106870</v>
      </c>
      <c r="AB1071">
        <v>27680</v>
      </c>
      <c r="AE1071">
        <v>132754440</v>
      </c>
      <c r="AL1071">
        <v>268110</v>
      </c>
      <c r="AP1071">
        <v>27317460</v>
      </c>
      <c r="AU1071">
        <v>24248730</v>
      </c>
      <c r="AW1071">
        <v>152340</v>
      </c>
      <c r="AY1071">
        <v>122680</v>
      </c>
      <c r="BC1071">
        <v>980090</v>
      </c>
      <c r="BD1071">
        <v>206594510</v>
      </c>
      <c r="BF1071">
        <v>14499410</v>
      </c>
      <c r="BG1071">
        <v>38000</v>
      </c>
      <c r="BI1071">
        <v>14140520</v>
      </c>
      <c r="BK1071">
        <v>134293310</v>
      </c>
      <c r="BO1071">
        <v>163088600</v>
      </c>
      <c r="BQ1071">
        <v>1717670</v>
      </c>
      <c r="BV1071">
        <v>67520</v>
      </c>
      <c r="CC1071">
        <v>616550</v>
      </c>
      <c r="CG1071">
        <v>256392640</v>
      </c>
      <c r="CI1071">
        <v>212690</v>
      </c>
      <c r="CP1071">
        <v>65311880</v>
      </c>
      <c r="CQ1071">
        <v>11853830</v>
      </c>
      <c r="CU1071">
        <v>425860</v>
      </c>
      <c r="CY1071">
        <v>11131450</v>
      </c>
      <c r="CZ1071">
        <v>18285780</v>
      </c>
      <c r="DA1071">
        <v>255684830</v>
      </c>
      <c r="DL1071">
        <v>3614480</v>
      </c>
      <c r="DM1071">
        <v>16380</v>
      </c>
      <c r="DN1071">
        <v>730880</v>
      </c>
      <c r="DX1071">
        <v>32530</v>
      </c>
      <c r="DY1071">
        <v>252140</v>
      </c>
      <c r="EC1071">
        <v>103072880</v>
      </c>
      <c r="EF1071">
        <v>5724730</v>
      </c>
      <c r="EH1071">
        <v>23777750</v>
      </c>
      <c r="EY1071">
        <v>444830</v>
      </c>
      <c r="FA1071">
        <v>44449890</v>
      </c>
      <c r="FB1071">
        <v>324150</v>
      </c>
      <c r="FI1071">
        <v>150730</v>
      </c>
      <c r="FJ1071">
        <v>420952550</v>
      </c>
      <c r="FK1071">
        <v>109542390</v>
      </c>
      <c r="FR1071">
        <v>774640</v>
      </c>
      <c r="FS1071">
        <v>138490</v>
      </c>
      <c r="FW1071">
        <v>39000</v>
      </c>
      <c r="FX1071">
        <v>22310</v>
      </c>
      <c r="GB1071">
        <v>850760</v>
      </c>
      <c r="GC1071">
        <v>566810</v>
      </c>
      <c r="GG1071">
        <v>1632280</v>
      </c>
      <c r="GL1071">
        <v>13620</v>
      </c>
      <c r="GN1071">
        <v>138490</v>
      </c>
      <c r="GT1071">
        <v>16260</v>
      </c>
      <c r="GY1071">
        <v>61634360</v>
      </c>
      <c r="HB1071">
        <v>2415120</v>
      </c>
      <c r="HH1071">
        <v>644880</v>
      </c>
      <c r="HI1071">
        <v>49364310</v>
      </c>
      <c r="HL1071">
        <v>741220</v>
      </c>
      <c r="HR1071">
        <v>35980</v>
      </c>
      <c r="HT1071">
        <v>86280</v>
      </c>
      <c r="HU1071">
        <v>347250</v>
      </c>
      <c r="IB1071">
        <v>255240</v>
      </c>
      <c r="IC1071">
        <v>72929550</v>
      </c>
      <c r="ID1071">
        <v>95500</v>
      </c>
      <c r="IF1071">
        <v>236089180</v>
      </c>
      <c r="IG1071">
        <v>390878890</v>
      </c>
      <c r="IH1071">
        <v>12717220</v>
      </c>
      <c r="IL1071">
        <v>103900</v>
      </c>
      <c r="IN1071">
        <v>344310</v>
      </c>
      <c r="IT1071">
        <v>1893030</v>
      </c>
      <c r="IW1071">
        <v>26068580</v>
      </c>
      <c r="IZ1071">
        <v>35678110</v>
      </c>
      <c r="JE1071">
        <v>74210</v>
      </c>
      <c r="JF1071">
        <v>36798390</v>
      </c>
      <c r="JG1071">
        <v>2121710</v>
      </c>
      <c r="JH1071">
        <v>3617390</v>
      </c>
      <c r="JL1071">
        <v>6410</v>
      </c>
      <c r="JO1071">
        <v>872060</v>
      </c>
      <c r="JP1071">
        <v>546853600</v>
      </c>
      <c r="JR1071">
        <v>1967650</v>
      </c>
      <c r="JW1071">
        <v>122012270</v>
      </c>
      <c r="JX1071">
        <v>4357970</v>
      </c>
      <c r="KG1071">
        <v>359250</v>
      </c>
      <c r="KJ1071">
        <v>476850</v>
      </c>
      <c r="KK1071">
        <v>526231050</v>
      </c>
      <c r="KN1071">
        <v>656480</v>
      </c>
      <c r="KO1071">
        <v>147760</v>
      </c>
      <c r="KP1071">
        <v>59400</v>
      </c>
      <c r="KQ1071">
        <v>3273200</v>
      </c>
      <c r="KR1071">
        <v>13090</v>
      </c>
      <c r="KV1071">
        <v>86915040</v>
      </c>
      <c r="KZ1071">
        <v>126750</v>
      </c>
      <c r="LB1071">
        <v>608390</v>
      </c>
      <c r="LC1071">
        <v>93253190</v>
      </c>
      <c r="LF1071">
        <v>859410</v>
      </c>
      <c r="LH1071">
        <v>3501190</v>
      </c>
      <c r="LI1071">
        <v>1894220</v>
      </c>
      <c r="LJ1071">
        <v>54423130</v>
      </c>
      <c r="LN1071">
        <v>180560</v>
      </c>
      <c r="LR1071">
        <v>4689460</v>
      </c>
      <c r="LV1071">
        <v>449770</v>
      </c>
      <c r="LW1071">
        <v>29818020</v>
      </c>
      <c r="MC1071">
        <v>163050</v>
      </c>
      <c r="MH1071">
        <v>4585380</v>
      </c>
      <c r="MK1071">
        <v>48870</v>
      </c>
      <c r="ML1071">
        <v>277360</v>
      </c>
      <c r="MM1071">
        <v>85020680</v>
      </c>
      <c r="MO1071">
        <v>231970</v>
      </c>
      <c r="MQ1071">
        <v>842290</v>
      </c>
      <c r="MU1071">
        <v>1998810</v>
      </c>
      <c r="NC1071">
        <v>2320520</v>
      </c>
      <c r="ND1071">
        <v>1742280</v>
      </c>
      <c r="NI1071">
        <v>2113260</v>
      </c>
      <c r="NJ1071">
        <v>8314950</v>
      </c>
      <c r="NK1071">
        <v>20164230</v>
      </c>
      <c r="NL1071">
        <v>109830</v>
      </c>
      <c r="NN1071">
        <v>9775720</v>
      </c>
      <c r="NP1071">
        <v>712740</v>
      </c>
      <c r="NU1071">
        <v>1098500</v>
      </c>
      <c r="NX1071">
        <v>33968580</v>
      </c>
      <c r="OC1071">
        <v>47390</v>
      </c>
      <c r="OI1071">
        <v>5106590</v>
      </c>
      <c r="OJ1071">
        <v>58915330</v>
      </c>
      <c r="OL1071">
        <v>524620</v>
      </c>
      <c r="OW1071">
        <v>2726580</v>
      </c>
      <c r="PC1071">
        <v>832121810</v>
      </c>
      <c r="PI1071">
        <v>12071560</v>
      </c>
    </row>
    <row r="1072" spans="2:425">
      <c r="B1072" s="12">
        <v>44211</v>
      </c>
      <c r="C1072">
        <v>237120</v>
      </c>
      <c r="I1072">
        <v>933790</v>
      </c>
      <c r="J1072">
        <v>910150</v>
      </c>
      <c r="M1072">
        <v>18267300</v>
      </c>
      <c r="N1072">
        <v>13306240</v>
      </c>
      <c r="W1072">
        <v>307844870</v>
      </c>
      <c r="X1072">
        <v>3178980</v>
      </c>
      <c r="AA1072">
        <v>84660</v>
      </c>
      <c r="AB1072">
        <v>93990</v>
      </c>
      <c r="AE1072">
        <v>105318020</v>
      </c>
      <c r="AL1072">
        <v>260210</v>
      </c>
      <c r="AP1072">
        <v>10845800</v>
      </c>
      <c r="AU1072">
        <v>34540660</v>
      </c>
      <c r="AW1072">
        <v>41800</v>
      </c>
      <c r="AY1072">
        <v>51100</v>
      </c>
      <c r="BC1072">
        <v>660520</v>
      </c>
      <c r="BD1072">
        <v>169556110</v>
      </c>
      <c r="BF1072">
        <v>29261180</v>
      </c>
      <c r="BG1072">
        <v>251370</v>
      </c>
      <c r="BI1072">
        <v>31196340</v>
      </c>
      <c r="BK1072">
        <v>317245230</v>
      </c>
      <c r="BO1072">
        <v>308915700</v>
      </c>
      <c r="BQ1072">
        <v>1415640</v>
      </c>
      <c r="BV1072">
        <v>47510</v>
      </c>
      <c r="CC1072">
        <v>199300</v>
      </c>
      <c r="CG1072">
        <v>348477310</v>
      </c>
      <c r="CI1072">
        <v>173320</v>
      </c>
      <c r="CP1072">
        <v>86578130</v>
      </c>
      <c r="CQ1072">
        <v>30657910</v>
      </c>
      <c r="CU1072">
        <v>1479320</v>
      </c>
      <c r="CY1072">
        <v>9957950</v>
      </c>
      <c r="CZ1072">
        <v>19115830</v>
      </c>
      <c r="DA1072">
        <v>396581760</v>
      </c>
      <c r="DL1072">
        <v>4952930</v>
      </c>
      <c r="DM1072">
        <v>107930</v>
      </c>
      <c r="DN1072">
        <v>425400</v>
      </c>
      <c r="DX1072">
        <v>41480</v>
      </c>
      <c r="DY1072">
        <v>657960</v>
      </c>
      <c r="EC1072">
        <v>153433660</v>
      </c>
      <c r="EF1072">
        <v>1050190</v>
      </c>
      <c r="EH1072">
        <v>1237120</v>
      </c>
      <c r="EY1072">
        <v>379410</v>
      </c>
      <c r="FA1072">
        <v>29311010</v>
      </c>
      <c r="FB1072">
        <v>292890</v>
      </c>
      <c r="FE1072">
        <v>840750</v>
      </c>
      <c r="FJ1072">
        <v>614514910</v>
      </c>
      <c r="FK1072">
        <v>140741810</v>
      </c>
      <c r="FR1072">
        <v>878580</v>
      </c>
      <c r="FS1072">
        <v>623690</v>
      </c>
      <c r="FX1072">
        <v>124800</v>
      </c>
      <c r="GB1072">
        <v>1485990</v>
      </c>
      <c r="GC1072">
        <v>702790</v>
      </c>
      <c r="GG1072">
        <v>1026590</v>
      </c>
      <c r="GL1072">
        <v>30290</v>
      </c>
      <c r="GN1072">
        <v>107260</v>
      </c>
      <c r="GT1072">
        <v>17460</v>
      </c>
      <c r="GY1072">
        <v>124184080</v>
      </c>
      <c r="HB1072">
        <v>2485210</v>
      </c>
      <c r="HH1072">
        <v>489780</v>
      </c>
      <c r="HI1072">
        <v>63358250</v>
      </c>
      <c r="HL1072">
        <v>545600</v>
      </c>
      <c r="HT1072">
        <v>63400</v>
      </c>
      <c r="HU1072">
        <v>51500</v>
      </c>
      <c r="IB1072">
        <v>24240</v>
      </c>
      <c r="IC1072">
        <v>81085840</v>
      </c>
      <c r="ID1072">
        <v>16320</v>
      </c>
      <c r="IF1072">
        <v>164710740</v>
      </c>
      <c r="IG1072">
        <v>541124300</v>
      </c>
      <c r="IH1072">
        <v>20733040</v>
      </c>
      <c r="IL1072">
        <v>260330</v>
      </c>
      <c r="IN1072">
        <v>14750</v>
      </c>
      <c r="IT1072">
        <v>446040</v>
      </c>
      <c r="IW1072">
        <v>30958520</v>
      </c>
      <c r="IZ1072">
        <v>61166850</v>
      </c>
      <c r="JE1072">
        <v>46250</v>
      </c>
      <c r="JF1072">
        <v>63558630</v>
      </c>
      <c r="JG1072">
        <v>6724820</v>
      </c>
      <c r="JH1072">
        <v>1962250</v>
      </c>
      <c r="JL1072">
        <v>5650</v>
      </c>
      <c r="JO1072">
        <v>2811000</v>
      </c>
      <c r="JP1072">
        <v>1092490580</v>
      </c>
      <c r="JR1072">
        <v>461230</v>
      </c>
      <c r="JW1072">
        <v>155529250</v>
      </c>
      <c r="JX1072">
        <v>6008580</v>
      </c>
      <c r="JY1072">
        <v>5140</v>
      </c>
      <c r="KG1072">
        <v>387550</v>
      </c>
      <c r="KJ1072">
        <v>393390</v>
      </c>
      <c r="KK1072">
        <v>730608700</v>
      </c>
      <c r="KN1072">
        <v>603460</v>
      </c>
      <c r="KO1072">
        <v>145980</v>
      </c>
      <c r="KP1072">
        <v>158770</v>
      </c>
      <c r="KQ1072">
        <v>2809310</v>
      </c>
      <c r="KR1072">
        <v>4560</v>
      </c>
      <c r="KV1072">
        <v>207482610</v>
      </c>
      <c r="KZ1072">
        <v>128740</v>
      </c>
      <c r="LB1072">
        <v>151250</v>
      </c>
      <c r="LC1072">
        <v>89156760</v>
      </c>
      <c r="LF1072">
        <v>824370</v>
      </c>
      <c r="LH1072">
        <v>6575770</v>
      </c>
      <c r="LI1072">
        <v>3635630</v>
      </c>
      <c r="LJ1072">
        <v>141367670</v>
      </c>
      <c r="LN1072">
        <v>420320</v>
      </c>
      <c r="LR1072">
        <v>7842090</v>
      </c>
      <c r="LV1072">
        <v>1170690</v>
      </c>
      <c r="LW1072">
        <v>23866850</v>
      </c>
      <c r="MC1072">
        <v>76450</v>
      </c>
      <c r="MH1072">
        <v>7150530</v>
      </c>
      <c r="MK1072">
        <v>238430</v>
      </c>
      <c r="ML1072">
        <v>71470</v>
      </c>
      <c r="MM1072">
        <v>100919300</v>
      </c>
      <c r="MO1072">
        <v>365030</v>
      </c>
      <c r="MQ1072">
        <v>900820</v>
      </c>
      <c r="MU1072">
        <v>5641990</v>
      </c>
      <c r="NC1072">
        <v>677680</v>
      </c>
      <c r="ND1072">
        <v>806850</v>
      </c>
      <c r="NI1072">
        <v>6737890</v>
      </c>
      <c r="NJ1072">
        <v>15518560</v>
      </c>
      <c r="NK1072">
        <v>31636520</v>
      </c>
      <c r="NL1072">
        <v>301430</v>
      </c>
      <c r="NN1072">
        <v>25987840</v>
      </c>
      <c r="NP1072">
        <v>1642350</v>
      </c>
      <c r="NU1072">
        <v>509650</v>
      </c>
      <c r="NX1072">
        <v>38457570</v>
      </c>
      <c r="OC1072">
        <v>44710</v>
      </c>
      <c r="OI1072">
        <v>5941980</v>
      </c>
      <c r="OJ1072">
        <v>83060030</v>
      </c>
      <c r="OL1072">
        <v>503430</v>
      </c>
      <c r="OW1072">
        <v>1885440</v>
      </c>
      <c r="PC1072">
        <v>1495883350</v>
      </c>
      <c r="PI1072">
        <v>18706030</v>
      </c>
    </row>
    <row r="1073" spans="2:425">
      <c r="B1073" s="12">
        <v>44210</v>
      </c>
      <c r="C1073">
        <v>36790</v>
      </c>
      <c r="I1073">
        <v>185790</v>
      </c>
      <c r="J1073">
        <v>195720</v>
      </c>
      <c r="M1073">
        <v>17063730</v>
      </c>
      <c r="N1073">
        <v>4801920</v>
      </c>
      <c r="W1073">
        <v>155484830</v>
      </c>
      <c r="X1073">
        <v>3716940</v>
      </c>
      <c r="AA1073">
        <v>58590</v>
      </c>
      <c r="AB1073">
        <v>274720</v>
      </c>
      <c r="AE1073">
        <v>89788370</v>
      </c>
      <c r="AL1073">
        <v>665800</v>
      </c>
      <c r="AP1073">
        <v>9337080</v>
      </c>
      <c r="AU1073">
        <v>38394580</v>
      </c>
      <c r="AW1073">
        <v>33380</v>
      </c>
      <c r="AY1073">
        <v>41190</v>
      </c>
      <c r="BC1073">
        <v>455950</v>
      </c>
      <c r="BD1073">
        <v>183626850</v>
      </c>
      <c r="BF1073">
        <v>52048230</v>
      </c>
      <c r="BG1073">
        <v>76470</v>
      </c>
      <c r="BI1073">
        <v>39473230</v>
      </c>
      <c r="BK1073">
        <v>477499180</v>
      </c>
      <c r="BO1073">
        <v>227976990</v>
      </c>
      <c r="BQ1073">
        <v>3234540</v>
      </c>
      <c r="BV1073">
        <v>1850</v>
      </c>
      <c r="CC1073">
        <v>374670</v>
      </c>
      <c r="CG1073">
        <v>358566100</v>
      </c>
      <c r="CP1073">
        <v>41953610</v>
      </c>
      <c r="CQ1073">
        <v>84363930</v>
      </c>
      <c r="CT1073">
        <v>4184390</v>
      </c>
      <c r="CU1073">
        <v>353170</v>
      </c>
      <c r="CY1073">
        <v>6292260</v>
      </c>
      <c r="CZ1073">
        <v>17330850</v>
      </c>
      <c r="DA1073">
        <v>377377670</v>
      </c>
      <c r="DL1073">
        <v>3212190</v>
      </c>
      <c r="DM1073">
        <v>69980</v>
      </c>
      <c r="DN1073">
        <v>61210</v>
      </c>
      <c r="DX1073">
        <v>62220</v>
      </c>
      <c r="DY1073">
        <v>889930</v>
      </c>
      <c r="EC1073">
        <v>171253380</v>
      </c>
      <c r="EF1073">
        <v>4538550</v>
      </c>
      <c r="EH1073">
        <v>190490</v>
      </c>
      <c r="EY1073">
        <v>89080</v>
      </c>
      <c r="FA1073">
        <v>19163150</v>
      </c>
      <c r="FB1073">
        <v>337320</v>
      </c>
      <c r="FE1073">
        <v>81000</v>
      </c>
      <c r="FI1073">
        <v>67800</v>
      </c>
      <c r="FJ1073">
        <v>546066290</v>
      </c>
      <c r="FK1073">
        <v>136923930</v>
      </c>
      <c r="FR1073">
        <v>895340</v>
      </c>
      <c r="FS1073">
        <v>337040</v>
      </c>
      <c r="FW1073">
        <v>19500</v>
      </c>
      <c r="FX1073">
        <v>10940</v>
      </c>
      <c r="GB1073">
        <v>642420</v>
      </c>
      <c r="GC1073">
        <v>4565240</v>
      </c>
      <c r="GG1073">
        <v>6981000</v>
      </c>
      <c r="GN1073">
        <v>363420</v>
      </c>
      <c r="GT1073">
        <v>96720</v>
      </c>
      <c r="GY1073">
        <v>94425500</v>
      </c>
      <c r="HB1073">
        <v>736900</v>
      </c>
      <c r="HH1073">
        <v>260810</v>
      </c>
      <c r="HI1073">
        <v>67979270</v>
      </c>
      <c r="HL1073">
        <v>583060</v>
      </c>
      <c r="HR1073">
        <v>41380</v>
      </c>
      <c r="HT1073">
        <v>90240</v>
      </c>
      <c r="IB1073">
        <v>704830</v>
      </c>
      <c r="IC1073">
        <v>108533030</v>
      </c>
      <c r="ID1073">
        <v>202020</v>
      </c>
      <c r="IF1073">
        <v>169084870</v>
      </c>
      <c r="IG1073">
        <v>444587880</v>
      </c>
      <c r="IH1073">
        <v>35224320</v>
      </c>
      <c r="IL1073">
        <v>7900</v>
      </c>
      <c r="IN1073">
        <v>44530</v>
      </c>
      <c r="IT1073">
        <v>715870</v>
      </c>
      <c r="IW1073">
        <v>36922180</v>
      </c>
      <c r="IZ1073">
        <v>35050860</v>
      </c>
      <c r="JE1073">
        <v>14990</v>
      </c>
      <c r="JF1073">
        <v>38453550</v>
      </c>
      <c r="JG1073">
        <v>5965160</v>
      </c>
      <c r="JH1073">
        <v>1903010</v>
      </c>
      <c r="JL1073">
        <v>27890</v>
      </c>
      <c r="JO1073">
        <v>1695070</v>
      </c>
      <c r="JP1073">
        <v>860585650</v>
      </c>
      <c r="JR1073">
        <v>620370</v>
      </c>
      <c r="JW1073">
        <v>194859560</v>
      </c>
      <c r="JX1073">
        <v>2921590</v>
      </c>
      <c r="JY1073">
        <v>80280</v>
      </c>
      <c r="KG1073">
        <v>57400</v>
      </c>
      <c r="KJ1073">
        <v>224700</v>
      </c>
      <c r="KK1073">
        <v>1176944850</v>
      </c>
      <c r="KN1073">
        <v>384960</v>
      </c>
      <c r="KO1073">
        <v>42720</v>
      </c>
      <c r="KP1073">
        <v>88520</v>
      </c>
      <c r="KQ1073">
        <v>3604510</v>
      </c>
      <c r="KR1073">
        <v>9940</v>
      </c>
      <c r="KV1073">
        <v>156669810</v>
      </c>
      <c r="KZ1073">
        <v>316090</v>
      </c>
      <c r="LB1073">
        <v>331990</v>
      </c>
      <c r="LC1073">
        <v>118065730</v>
      </c>
      <c r="LF1073">
        <v>96820</v>
      </c>
      <c r="LH1073">
        <v>9687090</v>
      </c>
      <c r="LI1073">
        <v>1005580</v>
      </c>
      <c r="LJ1073">
        <v>112062700</v>
      </c>
      <c r="LN1073">
        <v>47030</v>
      </c>
      <c r="LR1073">
        <v>1369840</v>
      </c>
      <c r="LV1073">
        <v>305980</v>
      </c>
      <c r="LW1073">
        <v>32318420</v>
      </c>
      <c r="MC1073">
        <v>132960</v>
      </c>
      <c r="MH1073">
        <v>8713540</v>
      </c>
      <c r="MK1073">
        <v>100140</v>
      </c>
      <c r="ML1073">
        <v>106130</v>
      </c>
      <c r="MM1073">
        <v>152336370</v>
      </c>
      <c r="MO1073">
        <v>249950</v>
      </c>
      <c r="MQ1073">
        <v>261460</v>
      </c>
      <c r="MU1073">
        <v>2797960</v>
      </c>
      <c r="NC1073">
        <v>1097640</v>
      </c>
      <c r="ND1073">
        <v>4082010</v>
      </c>
      <c r="NI1073">
        <v>2253260</v>
      </c>
      <c r="NJ1073">
        <v>11382270</v>
      </c>
      <c r="NK1073">
        <v>26565450</v>
      </c>
      <c r="NL1073">
        <v>8060</v>
      </c>
      <c r="NN1073">
        <v>26686400</v>
      </c>
      <c r="NP1073">
        <v>18167780</v>
      </c>
      <c r="NU1073">
        <v>398270</v>
      </c>
      <c r="NX1073">
        <v>46727480</v>
      </c>
      <c r="OC1073">
        <v>71420</v>
      </c>
      <c r="OI1073">
        <v>8073980</v>
      </c>
      <c r="OJ1073">
        <v>166384740</v>
      </c>
      <c r="OL1073">
        <v>1391120</v>
      </c>
      <c r="OW1073">
        <v>4031600</v>
      </c>
      <c r="PC1073">
        <v>943733930</v>
      </c>
      <c r="PI1073">
        <v>13511860</v>
      </c>
    </row>
    <row r="1074" spans="2:425">
      <c r="B1074" s="12">
        <v>44209</v>
      </c>
      <c r="C1074">
        <v>69200</v>
      </c>
      <c r="I1074">
        <v>209740</v>
      </c>
      <c r="J1074">
        <v>152440</v>
      </c>
      <c r="M1074">
        <v>23975480</v>
      </c>
      <c r="N1074">
        <v>5448830</v>
      </c>
      <c r="W1074">
        <v>80773680</v>
      </c>
      <c r="X1074">
        <v>911170</v>
      </c>
      <c r="AA1074">
        <v>60290</v>
      </c>
      <c r="AB1074">
        <v>262300</v>
      </c>
      <c r="AE1074">
        <v>83824290</v>
      </c>
      <c r="AL1074">
        <v>128420</v>
      </c>
      <c r="AP1074">
        <v>18928570</v>
      </c>
      <c r="AU1074">
        <v>58462960</v>
      </c>
      <c r="AW1074">
        <v>44260</v>
      </c>
      <c r="AY1074">
        <v>32270</v>
      </c>
      <c r="BC1074">
        <v>1471720</v>
      </c>
      <c r="BD1074">
        <v>292473750</v>
      </c>
      <c r="BF1074">
        <v>22240000</v>
      </c>
      <c r="BG1074">
        <v>299940</v>
      </c>
      <c r="BI1074">
        <v>20602420</v>
      </c>
      <c r="BK1074">
        <v>297906020</v>
      </c>
      <c r="BO1074">
        <v>233291230</v>
      </c>
      <c r="BQ1074">
        <v>626060</v>
      </c>
      <c r="BV1074">
        <v>43490</v>
      </c>
      <c r="CC1074">
        <v>180090</v>
      </c>
      <c r="CG1074">
        <v>291097660</v>
      </c>
      <c r="CI1074">
        <v>100040</v>
      </c>
      <c r="CP1074">
        <v>61914950</v>
      </c>
      <c r="CQ1074">
        <v>18541310</v>
      </c>
      <c r="CT1074">
        <v>3187330</v>
      </c>
      <c r="CU1074">
        <v>133440</v>
      </c>
      <c r="CY1074">
        <v>11490620</v>
      </c>
      <c r="CZ1074">
        <v>21630180</v>
      </c>
      <c r="DA1074">
        <v>539082090</v>
      </c>
      <c r="DL1074">
        <v>3351680</v>
      </c>
      <c r="DM1074">
        <v>214940</v>
      </c>
      <c r="DN1074">
        <v>322070</v>
      </c>
      <c r="DX1074">
        <v>49090</v>
      </c>
      <c r="DY1074">
        <v>70990</v>
      </c>
      <c r="EC1074">
        <v>81831320</v>
      </c>
      <c r="EF1074">
        <v>5063590</v>
      </c>
      <c r="EH1074">
        <v>384480</v>
      </c>
      <c r="EY1074">
        <v>79880</v>
      </c>
      <c r="FA1074">
        <v>12896470</v>
      </c>
      <c r="FB1074">
        <v>770950</v>
      </c>
      <c r="FE1074">
        <v>403270</v>
      </c>
      <c r="FI1074">
        <v>5850</v>
      </c>
      <c r="FJ1074">
        <v>460245230</v>
      </c>
      <c r="FK1074">
        <v>176958700</v>
      </c>
      <c r="FR1074">
        <v>1054520</v>
      </c>
      <c r="FS1074">
        <v>337900</v>
      </c>
      <c r="FX1074">
        <v>332930</v>
      </c>
      <c r="GB1074">
        <v>752880</v>
      </c>
      <c r="GC1074">
        <v>19994240</v>
      </c>
      <c r="GG1074">
        <v>2647930</v>
      </c>
      <c r="GL1074">
        <v>4720</v>
      </c>
      <c r="GN1074">
        <v>47020</v>
      </c>
      <c r="GT1074">
        <v>14240</v>
      </c>
      <c r="GY1074">
        <v>103338850</v>
      </c>
      <c r="HB1074">
        <v>354070</v>
      </c>
      <c r="HH1074">
        <v>87870</v>
      </c>
      <c r="HI1074">
        <v>80461820</v>
      </c>
      <c r="HL1074">
        <v>1811220</v>
      </c>
      <c r="HT1074">
        <v>6680</v>
      </c>
      <c r="HU1074">
        <v>105980</v>
      </c>
      <c r="IB1074">
        <v>398020</v>
      </c>
      <c r="IC1074">
        <v>79019570</v>
      </c>
      <c r="ID1074">
        <v>9800</v>
      </c>
      <c r="IF1074">
        <v>101663220</v>
      </c>
      <c r="IG1074">
        <v>462944960</v>
      </c>
      <c r="IH1074">
        <v>16754220</v>
      </c>
      <c r="IL1074">
        <v>24030</v>
      </c>
      <c r="IN1074">
        <v>244150</v>
      </c>
      <c r="IT1074">
        <v>262180</v>
      </c>
      <c r="IW1074">
        <v>45854440</v>
      </c>
      <c r="IZ1074">
        <v>59283910</v>
      </c>
      <c r="JE1074">
        <v>2500</v>
      </c>
      <c r="JF1074">
        <v>41324720</v>
      </c>
      <c r="JG1074">
        <v>2343050</v>
      </c>
      <c r="JH1074">
        <v>2080820</v>
      </c>
      <c r="JL1074">
        <v>5050</v>
      </c>
      <c r="JO1074">
        <v>1373730</v>
      </c>
      <c r="JP1074">
        <v>988874880</v>
      </c>
      <c r="JR1074">
        <v>378210</v>
      </c>
      <c r="JW1074">
        <v>220566480</v>
      </c>
      <c r="JX1074">
        <v>8067990</v>
      </c>
      <c r="JY1074">
        <v>16490</v>
      </c>
      <c r="KG1074">
        <v>70400</v>
      </c>
      <c r="KJ1074">
        <v>542860</v>
      </c>
      <c r="KK1074">
        <v>1927844770</v>
      </c>
      <c r="KN1074">
        <v>306820</v>
      </c>
      <c r="KO1074">
        <v>10600</v>
      </c>
      <c r="KP1074">
        <v>197410</v>
      </c>
      <c r="KQ1074">
        <v>9371130</v>
      </c>
      <c r="KR1074">
        <v>12950</v>
      </c>
      <c r="KV1074">
        <v>292683870</v>
      </c>
      <c r="KZ1074">
        <v>201870</v>
      </c>
      <c r="LB1074">
        <v>113990</v>
      </c>
      <c r="LC1074">
        <v>116931660</v>
      </c>
      <c r="LF1074">
        <v>783310</v>
      </c>
      <c r="LH1074">
        <v>12058600</v>
      </c>
      <c r="LI1074">
        <v>1393160</v>
      </c>
      <c r="LJ1074">
        <v>102743650</v>
      </c>
      <c r="LN1074">
        <v>133350</v>
      </c>
      <c r="LR1074">
        <v>1045980</v>
      </c>
      <c r="LV1074">
        <v>562940</v>
      </c>
      <c r="LW1074">
        <v>23342340</v>
      </c>
      <c r="MC1074">
        <v>164110</v>
      </c>
      <c r="MH1074">
        <v>8957380</v>
      </c>
      <c r="MK1074">
        <v>75070</v>
      </c>
      <c r="ML1074">
        <v>25700</v>
      </c>
      <c r="MM1074">
        <v>166849540</v>
      </c>
      <c r="MO1074">
        <v>115520</v>
      </c>
      <c r="MQ1074">
        <v>501830</v>
      </c>
      <c r="MU1074">
        <v>4450210</v>
      </c>
      <c r="NC1074">
        <v>2581570</v>
      </c>
      <c r="ND1074">
        <v>498320</v>
      </c>
      <c r="NI1074">
        <v>2021240</v>
      </c>
      <c r="NJ1074">
        <v>15918940</v>
      </c>
      <c r="NK1074">
        <v>18001940</v>
      </c>
      <c r="NL1074">
        <v>56340</v>
      </c>
      <c r="NN1074">
        <v>13128510</v>
      </c>
      <c r="NP1074">
        <v>1291820</v>
      </c>
      <c r="NU1074">
        <v>677770</v>
      </c>
      <c r="NX1074">
        <v>91142640</v>
      </c>
      <c r="OC1074">
        <v>65350</v>
      </c>
      <c r="OI1074">
        <v>9971630</v>
      </c>
      <c r="OJ1074">
        <v>200901610</v>
      </c>
      <c r="OL1074">
        <v>2045070</v>
      </c>
      <c r="OW1074">
        <v>929410</v>
      </c>
      <c r="PC1074">
        <v>1719880830</v>
      </c>
      <c r="PI1074">
        <v>18549180</v>
      </c>
    </row>
    <row r="1075" spans="2:425">
      <c r="B1075" s="12">
        <v>44208</v>
      </c>
      <c r="C1075">
        <v>114190</v>
      </c>
      <c r="I1075">
        <v>129720</v>
      </c>
      <c r="J1075">
        <v>88900</v>
      </c>
      <c r="M1075">
        <v>25180840</v>
      </c>
      <c r="N1075">
        <v>15592390</v>
      </c>
      <c r="W1075">
        <v>107917220</v>
      </c>
      <c r="X1075">
        <v>1075920</v>
      </c>
      <c r="AA1075">
        <v>28750</v>
      </c>
      <c r="AB1075">
        <v>329110</v>
      </c>
      <c r="AE1075">
        <v>111481440</v>
      </c>
      <c r="AL1075">
        <v>203010</v>
      </c>
      <c r="AP1075">
        <v>28730810</v>
      </c>
      <c r="AU1075">
        <v>93609440</v>
      </c>
      <c r="AW1075">
        <v>49490</v>
      </c>
      <c r="AY1075">
        <v>107010</v>
      </c>
      <c r="BC1075">
        <v>385280</v>
      </c>
      <c r="BD1075">
        <v>262504960</v>
      </c>
      <c r="BF1075">
        <v>31117230</v>
      </c>
      <c r="BG1075">
        <v>28450</v>
      </c>
      <c r="BI1075">
        <v>14806620</v>
      </c>
      <c r="BK1075">
        <v>209030500</v>
      </c>
      <c r="BO1075">
        <v>278869030</v>
      </c>
      <c r="BQ1075">
        <v>1783620</v>
      </c>
      <c r="BV1075">
        <v>20210</v>
      </c>
      <c r="CC1075">
        <v>195970</v>
      </c>
      <c r="CG1075">
        <v>360717590</v>
      </c>
      <c r="CI1075">
        <v>35310</v>
      </c>
      <c r="CP1075">
        <v>60640270</v>
      </c>
      <c r="CQ1075">
        <v>43844200</v>
      </c>
      <c r="CT1075">
        <v>2423960</v>
      </c>
      <c r="CU1075">
        <v>57490</v>
      </c>
      <c r="CY1075">
        <v>12664760</v>
      </c>
      <c r="CZ1075">
        <v>21254400</v>
      </c>
      <c r="DA1075">
        <v>476733140</v>
      </c>
      <c r="DL1075">
        <v>8861450</v>
      </c>
      <c r="DM1075">
        <v>183680</v>
      </c>
      <c r="DN1075">
        <v>327060</v>
      </c>
      <c r="DX1075">
        <v>18360</v>
      </c>
      <c r="DY1075">
        <v>244400</v>
      </c>
      <c r="EC1075">
        <v>84578120</v>
      </c>
      <c r="EF1075">
        <v>1566690</v>
      </c>
      <c r="EH1075">
        <v>279300</v>
      </c>
      <c r="EY1075">
        <v>41550</v>
      </c>
      <c r="FA1075">
        <v>5659860</v>
      </c>
      <c r="FB1075">
        <v>185840</v>
      </c>
      <c r="FI1075">
        <v>81750</v>
      </c>
      <c r="FJ1075">
        <v>321358420</v>
      </c>
      <c r="FK1075">
        <v>146277080</v>
      </c>
      <c r="FR1075">
        <v>2074990</v>
      </c>
      <c r="FS1075">
        <v>184330</v>
      </c>
      <c r="FX1075">
        <v>24950</v>
      </c>
      <c r="GB1075">
        <v>417290</v>
      </c>
      <c r="GC1075">
        <v>570010</v>
      </c>
      <c r="GG1075">
        <v>4153210</v>
      </c>
      <c r="GL1075">
        <v>12140</v>
      </c>
      <c r="GN1075">
        <v>231640</v>
      </c>
      <c r="GT1075">
        <v>22870</v>
      </c>
      <c r="GY1075">
        <v>69216120</v>
      </c>
      <c r="HB1075">
        <v>495380</v>
      </c>
      <c r="HH1075">
        <v>432530</v>
      </c>
      <c r="HI1075">
        <v>123037030</v>
      </c>
      <c r="HL1075">
        <v>190300</v>
      </c>
      <c r="HT1075">
        <v>112200</v>
      </c>
      <c r="HU1075">
        <v>27600</v>
      </c>
      <c r="IB1075">
        <v>164890</v>
      </c>
      <c r="IC1075">
        <v>96016850</v>
      </c>
      <c r="ID1075">
        <v>101960</v>
      </c>
      <c r="IF1075">
        <v>108465480</v>
      </c>
      <c r="IG1075">
        <v>666534890</v>
      </c>
      <c r="IH1075">
        <v>15661050</v>
      </c>
      <c r="IL1075">
        <v>215440</v>
      </c>
      <c r="IN1075">
        <v>243590</v>
      </c>
      <c r="IT1075">
        <v>633630</v>
      </c>
      <c r="IW1075">
        <v>79531840</v>
      </c>
      <c r="IZ1075">
        <v>51090210</v>
      </c>
      <c r="JE1075">
        <v>9530</v>
      </c>
      <c r="JF1075">
        <v>46054880</v>
      </c>
      <c r="JG1075">
        <v>3713890</v>
      </c>
      <c r="JH1075">
        <v>1850060</v>
      </c>
      <c r="JL1075">
        <v>8020</v>
      </c>
      <c r="JO1075">
        <v>5346230</v>
      </c>
      <c r="JP1075">
        <v>835051500</v>
      </c>
      <c r="JR1075">
        <v>403010</v>
      </c>
      <c r="JW1075">
        <v>277156370</v>
      </c>
      <c r="JX1075">
        <v>8133350</v>
      </c>
      <c r="KG1075">
        <v>32000</v>
      </c>
      <c r="KJ1075">
        <v>386130</v>
      </c>
      <c r="KK1075">
        <v>825853630</v>
      </c>
      <c r="KN1075">
        <v>166660</v>
      </c>
      <c r="KO1075">
        <v>51970</v>
      </c>
      <c r="KP1075">
        <v>19160</v>
      </c>
      <c r="KQ1075">
        <v>14393100</v>
      </c>
      <c r="KR1075">
        <v>7660</v>
      </c>
      <c r="KV1075">
        <v>208028630</v>
      </c>
      <c r="KZ1075">
        <v>191360</v>
      </c>
      <c r="LB1075">
        <v>316930</v>
      </c>
      <c r="LC1075">
        <v>83455550</v>
      </c>
      <c r="LF1075">
        <v>453600</v>
      </c>
      <c r="LH1075">
        <v>38921570</v>
      </c>
      <c r="LI1075">
        <v>2451280</v>
      </c>
      <c r="LJ1075">
        <v>146711240</v>
      </c>
      <c r="LN1075">
        <v>362860</v>
      </c>
      <c r="LR1075">
        <v>7931810</v>
      </c>
      <c r="LV1075">
        <v>1294080</v>
      </c>
      <c r="LW1075">
        <v>53438340</v>
      </c>
      <c r="MC1075">
        <v>92110</v>
      </c>
      <c r="MH1075">
        <v>5031080</v>
      </c>
      <c r="MK1075">
        <v>176560</v>
      </c>
      <c r="ML1075">
        <v>7020</v>
      </c>
      <c r="MM1075">
        <v>65819640</v>
      </c>
      <c r="MO1075">
        <v>107600</v>
      </c>
      <c r="MQ1075">
        <v>1007290</v>
      </c>
      <c r="MU1075">
        <v>9755020</v>
      </c>
      <c r="NC1075">
        <v>1285680</v>
      </c>
      <c r="ND1075">
        <v>795660</v>
      </c>
      <c r="NI1075">
        <v>3797700</v>
      </c>
      <c r="NJ1075">
        <v>16334960</v>
      </c>
      <c r="NK1075">
        <v>20187880</v>
      </c>
      <c r="NL1075">
        <v>6690</v>
      </c>
      <c r="NN1075">
        <v>13083830</v>
      </c>
      <c r="NP1075">
        <v>1445880</v>
      </c>
      <c r="NU1075">
        <v>781390</v>
      </c>
      <c r="NX1075">
        <v>45960570</v>
      </c>
      <c r="OC1075">
        <v>65870</v>
      </c>
      <c r="OI1075">
        <v>11818540</v>
      </c>
      <c r="OJ1075">
        <v>70842240</v>
      </c>
      <c r="OL1075">
        <v>536030</v>
      </c>
      <c r="OW1075">
        <v>1247980</v>
      </c>
      <c r="PC1075">
        <v>1675677980</v>
      </c>
      <c r="PI1075">
        <v>24231540</v>
      </c>
    </row>
    <row r="1076" spans="2:425">
      <c r="B1076" s="12">
        <v>44207</v>
      </c>
      <c r="C1076">
        <v>10780</v>
      </c>
      <c r="I1076">
        <v>95970</v>
      </c>
      <c r="J1076">
        <v>112260</v>
      </c>
      <c r="M1076">
        <v>49335190</v>
      </c>
      <c r="N1076">
        <v>8871730</v>
      </c>
      <c r="W1076">
        <v>121302750</v>
      </c>
      <c r="X1076">
        <v>1597110</v>
      </c>
      <c r="AA1076">
        <v>72430</v>
      </c>
      <c r="AB1076">
        <v>704800</v>
      </c>
      <c r="AE1076">
        <v>50215580</v>
      </c>
      <c r="AL1076">
        <v>161640</v>
      </c>
      <c r="AP1076">
        <v>19031570</v>
      </c>
      <c r="AU1076">
        <v>49257470</v>
      </c>
      <c r="AW1076">
        <v>109610</v>
      </c>
      <c r="AY1076">
        <v>23150</v>
      </c>
      <c r="BC1076">
        <v>2250570</v>
      </c>
      <c r="BD1076">
        <v>329217450</v>
      </c>
      <c r="BF1076">
        <v>39785210</v>
      </c>
      <c r="BG1076">
        <v>91510</v>
      </c>
      <c r="BI1076">
        <v>42836440</v>
      </c>
      <c r="BK1076">
        <v>131635930</v>
      </c>
      <c r="BO1076">
        <v>262862660</v>
      </c>
      <c r="BQ1076">
        <v>2624760</v>
      </c>
      <c r="BV1076">
        <v>4660</v>
      </c>
      <c r="CC1076">
        <v>142470</v>
      </c>
      <c r="CG1076">
        <v>293664530</v>
      </c>
      <c r="CI1076">
        <v>78320</v>
      </c>
      <c r="CP1076">
        <v>50217500</v>
      </c>
      <c r="CQ1076">
        <v>47659370</v>
      </c>
      <c r="CT1076">
        <v>2098410</v>
      </c>
      <c r="CU1076">
        <v>64920</v>
      </c>
      <c r="CY1076">
        <v>14387530</v>
      </c>
      <c r="CZ1076">
        <v>29917890</v>
      </c>
      <c r="DA1076">
        <v>450083730</v>
      </c>
      <c r="DL1076">
        <v>9535710</v>
      </c>
      <c r="DM1076">
        <v>208530</v>
      </c>
      <c r="DN1076">
        <v>85380</v>
      </c>
      <c r="DX1076">
        <v>97180</v>
      </c>
      <c r="DY1076">
        <v>261430</v>
      </c>
      <c r="EC1076">
        <v>73939920</v>
      </c>
      <c r="EF1076">
        <v>2674800</v>
      </c>
      <c r="EH1076">
        <v>1059640</v>
      </c>
      <c r="EY1076">
        <v>52350</v>
      </c>
      <c r="FA1076">
        <v>10533350</v>
      </c>
      <c r="FB1076">
        <v>193800</v>
      </c>
      <c r="FE1076">
        <v>8290</v>
      </c>
      <c r="FI1076">
        <v>2610</v>
      </c>
      <c r="FJ1076">
        <v>360641420</v>
      </c>
      <c r="FK1076">
        <v>173115740</v>
      </c>
      <c r="FR1076">
        <v>4742170</v>
      </c>
      <c r="FS1076">
        <v>290800</v>
      </c>
      <c r="FW1076">
        <v>39000</v>
      </c>
      <c r="FX1076">
        <v>39380</v>
      </c>
      <c r="GB1076">
        <v>371710</v>
      </c>
      <c r="GC1076">
        <v>982170</v>
      </c>
      <c r="GG1076">
        <v>3840800</v>
      </c>
      <c r="GL1076">
        <v>14200</v>
      </c>
      <c r="GN1076">
        <v>101930</v>
      </c>
      <c r="GT1076">
        <v>74430</v>
      </c>
      <c r="GY1076">
        <v>148720540</v>
      </c>
      <c r="HB1076">
        <v>1557790</v>
      </c>
      <c r="HH1076">
        <v>636670</v>
      </c>
      <c r="HI1076">
        <v>63023170</v>
      </c>
      <c r="HL1076">
        <v>1054300</v>
      </c>
      <c r="HT1076">
        <v>216120</v>
      </c>
      <c r="HU1076">
        <v>330390</v>
      </c>
      <c r="IB1076">
        <v>198440</v>
      </c>
      <c r="IC1076">
        <v>108504610</v>
      </c>
      <c r="IF1076">
        <v>70824440</v>
      </c>
      <c r="IG1076">
        <v>439209450</v>
      </c>
      <c r="IH1076">
        <v>14384280</v>
      </c>
      <c r="IL1076">
        <v>162740</v>
      </c>
      <c r="IN1076">
        <v>246740</v>
      </c>
      <c r="IT1076">
        <v>1280090</v>
      </c>
      <c r="IW1076">
        <v>30625440</v>
      </c>
      <c r="IZ1076">
        <v>83263620</v>
      </c>
      <c r="JE1076">
        <v>10090</v>
      </c>
      <c r="JF1076">
        <v>56833470</v>
      </c>
      <c r="JG1076">
        <v>4991730</v>
      </c>
      <c r="JH1076">
        <v>4680420</v>
      </c>
      <c r="JL1076">
        <v>34220</v>
      </c>
      <c r="JO1076">
        <v>4869300</v>
      </c>
      <c r="JP1076">
        <v>1024477310</v>
      </c>
      <c r="JR1076">
        <v>117450</v>
      </c>
      <c r="JW1076">
        <v>286621430</v>
      </c>
      <c r="JX1076">
        <v>7251340</v>
      </c>
      <c r="KG1076">
        <v>63000</v>
      </c>
      <c r="KJ1076">
        <v>558150</v>
      </c>
      <c r="KK1076">
        <v>1176432450</v>
      </c>
      <c r="KN1076">
        <v>699830</v>
      </c>
      <c r="KO1076">
        <v>123400</v>
      </c>
      <c r="KP1076">
        <v>18200</v>
      </c>
      <c r="KQ1076">
        <v>32532620</v>
      </c>
      <c r="KR1076">
        <v>12600</v>
      </c>
      <c r="KV1076">
        <v>293834290</v>
      </c>
      <c r="KZ1076">
        <v>62710</v>
      </c>
      <c r="LB1076">
        <v>323790</v>
      </c>
      <c r="LC1076">
        <v>105725930</v>
      </c>
      <c r="LF1076">
        <v>173900</v>
      </c>
      <c r="LH1076">
        <v>8762250</v>
      </c>
      <c r="LI1076">
        <v>3453730</v>
      </c>
      <c r="LJ1076">
        <v>158897480</v>
      </c>
      <c r="LN1076">
        <v>194730</v>
      </c>
      <c r="LR1076">
        <v>10123020</v>
      </c>
      <c r="LV1076">
        <v>1467950</v>
      </c>
      <c r="LW1076">
        <v>32648680</v>
      </c>
      <c r="MC1076">
        <v>236130</v>
      </c>
      <c r="MH1076">
        <v>7820810</v>
      </c>
      <c r="MK1076">
        <v>269190</v>
      </c>
      <c r="ML1076">
        <v>56270</v>
      </c>
      <c r="MM1076">
        <v>121635840</v>
      </c>
      <c r="MO1076">
        <v>95440</v>
      </c>
      <c r="MQ1076">
        <v>481850</v>
      </c>
      <c r="MU1076">
        <v>4901090</v>
      </c>
      <c r="NC1076">
        <v>6700380</v>
      </c>
      <c r="ND1076">
        <v>622160</v>
      </c>
      <c r="NI1076">
        <v>4132730</v>
      </c>
      <c r="NJ1076">
        <v>23764020</v>
      </c>
      <c r="NK1076">
        <v>17928300</v>
      </c>
      <c r="NL1076">
        <v>1070</v>
      </c>
      <c r="NN1076">
        <v>12626450</v>
      </c>
      <c r="NP1076">
        <v>3220610</v>
      </c>
      <c r="NU1076">
        <v>652540</v>
      </c>
      <c r="NX1076">
        <v>45690550</v>
      </c>
      <c r="OC1076">
        <v>135860</v>
      </c>
      <c r="OI1076">
        <v>9112090</v>
      </c>
      <c r="OJ1076">
        <v>138808600</v>
      </c>
      <c r="OL1076">
        <v>722750</v>
      </c>
      <c r="OW1076">
        <v>2350600</v>
      </c>
      <c r="PC1076">
        <v>1059775070</v>
      </c>
      <c r="PI1076">
        <v>39029260</v>
      </c>
    </row>
    <row r="1077" spans="2:425">
      <c r="B1077" s="12">
        <v>44204</v>
      </c>
      <c r="C1077">
        <v>3130</v>
      </c>
      <c r="I1077">
        <v>213510</v>
      </c>
      <c r="J1077">
        <v>86630</v>
      </c>
      <c r="M1077">
        <v>82686130</v>
      </c>
      <c r="N1077">
        <v>10332170</v>
      </c>
      <c r="W1077">
        <v>165933560</v>
      </c>
      <c r="X1077">
        <v>2222420</v>
      </c>
      <c r="AA1077">
        <v>24030</v>
      </c>
      <c r="AB1077">
        <v>2218470</v>
      </c>
      <c r="AE1077">
        <v>100778740</v>
      </c>
      <c r="AL1077">
        <v>136950</v>
      </c>
      <c r="AP1077">
        <v>23423910</v>
      </c>
      <c r="AU1077">
        <v>21951290</v>
      </c>
      <c r="AW1077">
        <v>206360</v>
      </c>
      <c r="AY1077">
        <v>10230</v>
      </c>
      <c r="BC1077">
        <v>4755830</v>
      </c>
      <c r="BD1077">
        <v>293619890</v>
      </c>
      <c r="BF1077">
        <v>47041710</v>
      </c>
      <c r="BG1077">
        <v>76990</v>
      </c>
      <c r="BI1077">
        <v>38267970</v>
      </c>
      <c r="BK1077">
        <v>192145360</v>
      </c>
      <c r="BO1077">
        <v>247081970</v>
      </c>
      <c r="BQ1077">
        <v>1315090</v>
      </c>
      <c r="BV1077">
        <v>40290</v>
      </c>
      <c r="CC1077">
        <v>448540</v>
      </c>
      <c r="CG1077">
        <v>369529590</v>
      </c>
      <c r="CI1077">
        <v>98150</v>
      </c>
      <c r="CP1077">
        <v>52795750</v>
      </c>
      <c r="CQ1077">
        <v>56364520</v>
      </c>
      <c r="CT1077">
        <v>2170240</v>
      </c>
      <c r="CU1077">
        <v>291640</v>
      </c>
      <c r="CY1077">
        <v>13725500</v>
      </c>
      <c r="CZ1077">
        <v>32927900</v>
      </c>
      <c r="DA1077">
        <v>661449810</v>
      </c>
      <c r="DL1077">
        <v>7214450</v>
      </c>
      <c r="DM1077">
        <v>848410</v>
      </c>
      <c r="DN1077">
        <v>94940</v>
      </c>
      <c r="DX1077">
        <v>401300</v>
      </c>
      <c r="DY1077">
        <v>209690</v>
      </c>
      <c r="EC1077">
        <v>117180240</v>
      </c>
      <c r="EF1077">
        <v>2081270</v>
      </c>
      <c r="EH1077">
        <v>1970080</v>
      </c>
      <c r="EY1077">
        <v>146440</v>
      </c>
      <c r="FA1077">
        <v>6658870</v>
      </c>
      <c r="FB1077">
        <v>797400</v>
      </c>
      <c r="FI1077">
        <v>40910</v>
      </c>
      <c r="FJ1077">
        <v>522490190</v>
      </c>
      <c r="FK1077">
        <v>345052100</v>
      </c>
      <c r="FR1077">
        <v>3499620</v>
      </c>
      <c r="FS1077">
        <v>215420</v>
      </c>
      <c r="FX1077">
        <v>46200</v>
      </c>
      <c r="GB1077">
        <v>691210</v>
      </c>
      <c r="GC1077">
        <v>1109930</v>
      </c>
      <c r="GG1077">
        <v>16211550</v>
      </c>
      <c r="GL1077">
        <v>71200</v>
      </c>
      <c r="GN1077">
        <v>420330</v>
      </c>
      <c r="GT1077">
        <v>3010</v>
      </c>
      <c r="GY1077">
        <v>140175230</v>
      </c>
      <c r="HB1077">
        <v>1540010</v>
      </c>
      <c r="HH1077">
        <v>372170</v>
      </c>
      <c r="HI1077">
        <v>70088830</v>
      </c>
      <c r="HL1077">
        <v>1395920</v>
      </c>
      <c r="HR1077">
        <v>111420</v>
      </c>
      <c r="HT1077">
        <v>564180</v>
      </c>
      <c r="HU1077">
        <v>9960</v>
      </c>
      <c r="IB1077">
        <v>153090</v>
      </c>
      <c r="IC1077">
        <v>75531980</v>
      </c>
      <c r="ID1077">
        <v>119560</v>
      </c>
      <c r="IF1077">
        <v>117823200</v>
      </c>
      <c r="IG1077">
        <v>609568800</v>
      </c>
      <c r="IH1077">
        <v>53133900</v>
      </c>
      <c r="IL1077">
        <v>47260</v>
      </c>
      <c r="IN1077">
        <v>114040</v>
      </c>
      <c r="IT1077">
        <v>1534650</v>
      </c>
      <c r="IW1077">
        <v>58885870</v>
      </c>
      <c r="IZ1077">
        <v>78420910</v>
      </c>
      <c r="JE1077">
        <v>77930</v>
      </c>
      <c r="JF1077">
        <v>56759260</v>
      </c>
      <c r="JG1077">
        <v>4523730</v>
      </c>
      <c r="JH1077">
        <v>2056900</v>
      </c>
      <c r="JL1077">
        <v>51320</v>
      </c>
      <c r="JO1077">
        <v>1659560</v>
      </c>
      <c r="JP1077">
        <v>903104740</v>
      </c>
      <c r="JR1077">
        <v>297350</v>
      </c>
      <c r="JW1077">
        <v>171933420</v>
      </c>
      <c r="JX1077">
        <v>8316370</v>
      </c>
      <c r="KG1077">
        <v>101150</v>
      </c>
      <c r="KJ1077">
        <v>267150</v>
      </c>
      <c r="KK1077">
        <v>1229476300</v>
      </c>
      <c r="KN1077">
        <v>324100</v>
      </c>
      <c r="KO1077">
        <v>355220</v>
      </c>
      <c r="KP1077">
        <v>4580</v>
      </c>
      <c r="KQ1077">
        <v>37928820</v>
      </c>
      <c r="KR1077">
        <v>7580</v>
      </c>
      <c r="KV1077">
        <v>236795380</v>
      </c>
      <c r="KZ1077">
        <v>10600</v>
      </c>
      <c r="LB1077">
        <v>1194820</v>
      </c>
      <c r="LC1077">
        <v>81808930</v>
      </c>
      <c r="LF1077">
        <v>259310</v>
      </c>
      <c r="LH1077">
        <v>25892100</v>
      </c>
      <c r="LI1077">
        <v>5046290</v>
      </c>
      <c r="LJ1077">
        <v>135098060</v>
      </c>
      <c r="LN1077">
        <v>369610</v>
      </c>
      <c r="LR1077">
        <v>2298600</v>
      </c>
      <c r="LV1077">
        <v>1557300</v>
      </c>
      <c r="LW1077">
        <v>48345930</v>
      </c>
      <c r="MC1077">
        <v>255220</v>
      </c>
      <c r="MH1077">
        <v>11605990</v>
      </c>
      <c r="MK1077">
        <v>489850</v>
      </c>
      <c r="ML1077">
        <v>24160</v>
      </c>
      <c r="MM1077">
        <v>135199120</v>
      </c>
      <c r="MO1077">
        <v>554800</v>
      </c>
      <c r="MQ1077">
        <v>649460</v>
      </c>
      <c r="MU1077">
        <v>7830390</v>
      </c>
      <c r="NC1077">
        <v>5858880</v>
      </c>
      <c r="ND1077">
        <v>2568740</v>
      </c>
      <c r="NI1077">
        <v>3638580</v>
      </c>
      <c r="NJ1077">
        <v>20937650</v>
      </c>
      <c r="NK1077">
        <v>14435780</v>
      </c>
      <c r="NL1077">
        <v>31180</v>
      </c>
      <c r="NN1077">
        <v>19555470</v>
      </c>
      <c r="NP1077">
        <v>1896010</v>
      </c>
      <c r="NU1077">
        <v>1216440</v>
      </c>
      <c r="NX1077">
        <v>64455160</v>
      </c>
      <c r="OC1077">
        <v>65190</v>
      </c>
      <c r="OI1077">
        <v>10853610</v>
      </c>
      <c r="OJ1077">
        <v>113697020</v>
      </c>
      <c r="OL1077">
        <v>656460</v>
      </c>
      <c r="OW1077">
        <v>2457970</v>
      </c>
      <c r="PC1077">
        <v>1299221840</v>
      </c>
      <c r="PI1077">
        <v>37877320</v>
      </c>
    </row>
    <row r="1078" spans="2:425">
      <c r="B1078" s="12">
        <v>44203</v>
      </c>
      <c r="C1078">
        <v>28460</v>
      </c>
      <c r="I1078">
        <v>180280</v>
      </c>
      <c r="J1078">
        <v>142480</v>
      </c>
      <c r="M1078">
        <v>93166410</v>
      </c>
      <c r="N1078">
        <v>12430890</v>
      </c>
      <c r="W1078">
        <v>155217320</v>
      </c>
      <c r="X1078">
        <v>1158270</v>
      </c>
      <c r="AA1078">
        <v>9910</v>
      </c>
      <c r="AB1078">
        <v>95510</v>
      </c>
      <c r="AE1078">
        <v>90618180</v>
      </c>
      <c r="AL1078">
        <v>180960</v>
      </c>
      <c r="AP1078">
        <v>11462400</v>
      </c>
      <c r="AU1078">
        <v>17969900</v>
      </c>
      <c r="AW1078">
        <v>292430</v>
      </c>
      <c r="AY1078">
        <v>23350</v>
      </c>
      <c r="BC1078">
        <v>1488030</v>
      </c>
      <c r="BD1078">
        <v>268849130</v>
      </c>
      <c r="BF1078">
        <v>37688790</v>
      </c>
      <c r="BG1078">
        <v>35310</v>
      </c>
      <c r="BI1078">
        <v>69646190</v>
      </c>
      <c r="BK1078">
        <v>198687330</v>
      </c>
      <c r="BO1078">
        <v>215602930</v>
      </c>
      <c r="BQ1078">
        <v>1078430</v>
      </c>
      <c r="BV1078">
        <v>11320</v>
      </c>
      <c r="CC1078">
        <v>384680</v>
      </c>
      <c r="CG1078">
        <v>566106660</v>
      </c>
      <c r="CI1078">
        <v>3630</v>
      </c>
      <c r="CP1078">
        <v>76777910</v>
      </c>
      <c r="CQ1078">
        <v>52060180</v>
      </c>
      <c r="CT1078">
        <v>3863200</v>
      </c>
      <c r="CU1078">
        <v>87890</v>
      </c>
      <c r="CY1078">
        <v>13590630</v>
      </c>
      <c r="CZ1078">
        <v>50871540</v>
      </c>
      <c r="DA1078">
        <v>651620250</v>
      </c>
      <c r="DL1078">
        <v>41581920</v>
      </c>
      <c r="DM1078">
        <v>297890</v>
      </c>
      <c r="DN1078">
        <v>46200</v>
      </c>
      <c r="DX1078">
        <v>134220</v>
      </c>
      <c r="DY1078">
        <v>194660</v>
      </c>
      <c r="EC1078">
        <v>187317570</v>
      </c>
      <c r="EF1078">
        <v>3049770</v>
      </c>
      <c r="EH1078">
        <v>848600</v>
      </c>
      <c r="EY1078">
        <v>48830</v>
      </c>
      <c r="FA1078">
        <v>14010350</v>
      </c>
      <c r="FB1078">
        <v>192720</v>
      </c>
      <c r="FE1078">
        <v>3430</v>
      </c>
      <c r="FI1078">
        <v>149320</v>
      </c>
      <c r="FJ1078">
        <v>375564830</v>
      </c>
      <c r="FK1078">
        <v>258738050</v>
      </c>
      <c r="FR1078">
        <v>7136330</v>
      </c>
      <c r="FS1078">
        <v>481250</v>
      </c>
      <c r="FX1078">
        <v>634040</v>
      </c>
      <c r="GB1078">
        <v>684200</v>
      </c>
      <c r="GC1078">
        <v>942360</v>
      </c>
      <c r="GG1078">
        <v>3235790</v>
      </c>
      <c r="GL1078">
        <v>40100</v>
      </c>
      <c r="GN1078">
        <v>665640</v>
      </c>
      <c r="GT1078">
        <v>28890</v>
      </c>
      <c r="GY1078">
        <v>101364200</v>
      </c>
      <c r="HB1078">
        <v>1848290</v>
      </c>
      <c r="HH1078">
        <v>381280</v>
      </c>
      <c r="HI1078">
        <v>68881090</v>
      </c>
      <c r="HL1078">
        <v>323820</v>
      </c>
      <c r="HR1078">
        <v>197800</v>
      </c>
      <c r="HT1078">
        <v>75900</v>
      </c>
      <c r="HU1078">
        <v>71940</v>
      </c>
      <c r="IB1078">
        <v>367070</v>
      </c>
      <c r="IC1078">
        <v>81284620</v>
      </c>
      <c r="ID1078">
        <v>18160</v>
      </c>
      <c r="IF1078">
        <v>185839620</v>
      </c>
      <c r="IG1078">
        <v>563410640</v>
      </c>
      <c r="IH1078">
        <v>17877320</v>
      </c>
      <c r="IN1078">
        <v>51590</v>
      </c>
      <c r="IT1078">
        <v>1121040</v>
      </c>
      <c r="IW1078">
        <v>88021830</v>
      </c>
      <c r="IZ1078">
        <v>80013460</v>
      </c>
      <c r="JE1078">
        <v>196030</v>
      </c>
      <c r="JF1078">
        <v>64323590</v>
      </c>
      <c r="JG1078">
        <v>4857280</v>
      </c>
      <c r="JH1078">
        <v>2713840</v>
      </c>
      <c r="JL1078">
        <v>233910</v>
      </c>
      <c r="JO1078">
        <v>2168420</v>
      </c>
      <c r="JP1078">
        <v>1188422760</v>
      </c>
      <c r="JR1078">
        <v>130570</v>
      </c>
      <c r="JW1078">
        <v>178079500</v>
      </c>
      <c r="JX1078">
        <v>6608030</v>
      </c>
      <c r="JY1078">
        <v>255710</v>
      </c>
      <c r="KG1078">
        <v>218220</v>
      </c>
      <c r="KJ1078">
        <v>585650</v>
      </c>
      <c r="KK1078">
        <v>995347920</v>
      </c>
      <c r="KN1078">
        <v>547580</v>
      </c>
      <c r="KO1078">
        <v>112310</v>
      </c>
      <c r="KP1078">
        <v>8210</v>
      </c>
      <c r="KQ1078">
        <v>21045580</v>
      </c>
      <c r="KR1078">
        <v>20190</v>
      </c>
      <c r="KV1078">
        <v>241943800</v>
      </c>
      <c r="KZ1078">
        <v>56350</v>
      </c>
      <c r="LB1078">
        <v>2034380</v>
      </c>
      <c r="LC1078">
        <v>78925980</v>
      </c>
      <c r="LF1078">
        <v>785890</v>
      </c>
      <c r="LH1078">
        <v>38589510</v>
      </c>
      <c r="LI1078">
        <v>6683540</v>
      </c>
      <c r="LJ1078">
        <v>253478350</v>
      </c>
      <c r="LN1078">
        <v>612840</v>
      </c>
      <c r="LR1078">
        <v>3459840</v>
      </c>
      <c r="LV1078">
        <v>808100</v>
      </c>
      <c r="LW1078">
        <v>32703410</v>
      </c>
      <c r="MC1078">
        <v>233930</v>
      </c>
      <c r="MH1078">
        <v>11623750</v>
      </c>
      <c r="MK1078">
        <v>446320</v>
      </c>
      <c r="ML1078">
        <v>48000</v>
      </c>
      <c r="MM1078">
        <v>127643140</v>
      </c>
      <c r="MO1078">
        <v>344800</v>
      </c>
      <c r="MQ1078">
        <v>737720</v>
      </c>
      <c r="MU1078">
        <v>4584580</v>
      </c>
      <c r="NC1078">
        <v>3228450</v>
      </c>
      <c r="ND1078">
        <v>1558280</v>
      </c>
      <c r="NI1078">
        <v>6779680</v>
      </c>
      <c r="NJ1078">
        <v>33405080</v>
      </c>
      <c r="NK1078">
        <v>15357930</v>
      </c>
      <c r="NL1078">
        <v>68100</v>
      </c>
      <c r="NN1078">
        <v>24951270</v>
      </c>
      <c r="NP1078">
        <v>4740000</v>
      </c>
      <c r="NU1078">
        <v>484580</v>
      </c>
      <c r="NX1078">
        <v>71672400</v>
      </c>
      <c r="OC1078">
        <v>88890</v>
      </c>
      <c r="OI1078">
        <v>11952450</v>
      </c>
      <c r="OJ1078">
        <v>96945190</v>
      </c>
      <c r="OL1078">
        <v>702110</v>
      </c>
      <c r="OW1078">
        <v>24725210</v>
      </c>
      <c r="PC1078">
        <v>1274692760</v>
      </c>
      <c r="PI1078">
        <v>28713620</v>
      </c>
    </row>
    <row r="1079" spans="2:425">
      <c r="B1079" s="12">
        <v>44202</v>
      </c>
      <c r="C1079">
        <v>5480</v>
      </c>
      <c r="I1079">
        <v>113750</v>
      </c>
      <c r="J1079">
        <v>256280</v>
      </c>
      <c r="M1079">
        <v>93322810</v>
      </c>
      <c r="N1079">
        <v>23268320</v>
      </c>
      <c r="W1079">
        <v>193466350</v>
      </c>
      <c r="X1079">
        <v>748410</v>
      </c>
      <c r="AA1079">
        <v>30550</v>
      </c>
      <c r="AB1079">
        <v>285060</v>
      </c>
      <c r="AE1079">
        <v>116386520</v>
      </c>
      <c r="AL1079">
        <v>206120</v>
      </c>
      <c r="AP1079">
        <v>10255600</v>
      </c>
      <c r="AU1079">
        <v>19307480</v>
      </c>
      <c r="AW1079">
        <v>104010</v>
      </c>
      <c r="BC1079">
        <v>1131040</v>
      </c>
      <c r="BD1079">
        <v>276655590</v>
      </c>
      <c r="BF1079">
        <v>32799420</v>
      </c>
      <c r="BG1079">
        <v>8660</v>
      </c>
      <c r="BI1079">
        <v>32404890</v>
      </c>
      <c r="BK1079">
        <v>150884240</v>
      </c>
      <c r="BO1079">
        <v>235243890</v>
      </c>
      <c r="BQ1079">
        <v>1461120</v>
      </c>
      <c r="BV1079">
        <v>72580</v>
      </c>
      <c r="CC1079">
        <v>281790</v>
      </c>
      <c r="CG1079">
        <v>342261220</v>
      </c>
      <c r="CI1079">
        <v>196090</v>
      </c>
      <c r="CP1079">
        <v>80263740</v>
      </c>
      <c r="CQ1079">
        <v>40725290</v>
      </c>
      <c r="CT1079">
        <v>840920</v>
      </c>
      <c r="CU1079">
        <v>73000</v>
      </c>
      <c r="CY1079">
        <v>7839220</v>
      </c>
      <c r="CZ1079">
        <v>45723670</v>
      </c>
      <c r="DA1079">
        <v>653206220</v>
      </c>
      <c r="DL1079">
        <v>7717790</v>
      </c>
      <c r="DM1079">
        <v>1319050</v>
      </c>
      <c r="DN1079">
        <v>11140</v>
      </c>
      <c r="DX1079">
        <v>207330</v>
      </c>
      <c r="DY1079">
        <v>223090</v>
      </c>
      <c r="EC1079">
        <v>63331000</v>
      </c>
      <c r="EF1079">
        <v>692710</v>
      </c>
      <c r="EH1079">
        <v>848060</v>
      </c>
      <c r="EY1079">
        <v>186280</v>
      </c>
      <c r="FA1079">
        <v>10257760</v>
      </c>
      <c r="FB1079">
        <v>1589290</v>
      </c>
      <c r="FE1079">
        <v>280</v>
      </c>
      <c r="FJ1079">
        <v>420848500</v>
      </c>
      <c r="FK1079">
        <v>195875240</v>
      </c>
      <c r="FR1079">
        <v>4046960</v>
      </c>
      <c r="FS1079">
        <v>716530</v>
      </c>
      <c r="FX1079">
        <v>147580</v>
      </c>
      <c r="GB1079">
        <v>584380</v>
      </c>
      <c r="GC1079">
        <v>1411430</v>
      </c>
      <c r="GG1079">
        <v>2016650</v>
      </c>
      <c r="GL1079">
        <v>17260</v>
      </c>
      <c r="GN1079">
        <v>70690</v>
      </c>
      <c r="GT1079">
        <v>9770</v>
      </c>
      <c r="GY1079">
        <v>83682120</v>
      </c>
      <c r="HB1079">
        <v>465020</v>
      </c>
      <c r="HH1079">
        <v>170610</v>
      </c>
      <c r="HI1079">
        <v>70109260</v>
      </c>
      <c r="HL1079">
        <v>2141080</v>
      </c>
      <c r="HT1079">
        <v>116240</v>
      </c>
      <c r="IB1079">
        <v>34670</v>
      </c>
      <c r="IC1079">
        <v>90988060</v>
      </c>
      <c r="ID1079">
        <v>54720</v>
      </c>
      <c r="IF1079">
        <v>111402510</v>
      </c>
      <c r="IG1079">
        <v>385492990</v>
      </c>
      <c r="IH1079">
        <v>8618120</v>
      </c>
      <c r="IL1079">
        <v>77880</v>
      </c>
      <c r="IN1079">
        <v>152650</v>
      </c>
      <c r="IT1079">
        <v>6289890</v>
      </c>
      <c r="IW1079">
        <v>56169960</v>
      </c>
      <c r="IZ1079">
        <v>88585920</v>
      </c>
      <c r="JE1079">
        <v>22870</v>
      </c>
      <c r="JF1079">
        <v>36151930</v>
      </c>
      <c r="JG1079">
        <v>6398160</v>
      </c>
      <c r="JH1079">
        <v>2018000</v>
      </c>
      <c r="JL1079">
        <v>1180</v>
      </c>
      <c r="JO1079">
        <v>1148230</v>
      </c>
      <c r="JP1079">
        <v>1200837170</v>
      </c>
      <c r="JR1079">
        <v>84100</v>
      </c>
      <c r="JW1079">
        <v>136036700</v>
      </c>
      <c r="JX1079">
        <v>4517510</v>
      </c>
      <c r="KG1079">
        <v>154310</v>
      </c>
      <c r="KJ1079">
        <v>179130</v>
      </c>
      <c r="KK1079">
        <v>623185100</v>
      </c>
      <c r="KN1079">
        <v>206170</v>
      </c>
      <c r="KO1079">
        <v>28560</v>
      </c>
      <c r="KP1079">
        <v>970</v>
      </c>
      <c r="KQ1079">
        <v>6712130</v>
      </c>
      <c r="KR1079">
        <v>1650</v>
      </c>
      <c r="KV1079">
        <v>159290240</v>
      </c>
      <c r="KZ1079">
        <v>218900</v>
      </c>
      <c r="LB1079">
        <v>2969830</v>
      </c>
      <c r="LC1079">
        <v>110563090</v>
      </c>
      <c r="LF1079">
        <v>134840</v>
      </c>
      <c r="LH1079">
        <v>37669470</v>
      </c>
      <c r="LI1079">
        <v>3160960</v>
      </c>
      <c r="LJ1079">
        <v>120636460</v>
      </c>
      <c r="LN1079">
        <v>447810</v>
      </c>
      <c r="LR1079">
        <v>1480970</v>
      </c>
      <c r="LV1079">
        <v>2200500</v>
      </c>
      <c r="LW1079">
        <v>35419490</v>
      </c>
      <c r="MC1079">
        <v>137170</v>
      </c>
      <c r="MH1079">
        <v>8603560</v>
      </c>
      <c r="MK1079">
        <v>131130</v>
      </c>
      <c r="ML1079">
        <v>68270</v>
      </c>
      <c r="MM1079">
        <v>73968770</v>
      </c>
      <c r="MO1079">
        <v>498510</v>
      </c>
      <c r="MQ1079">
        <v>1418110</v>
      </c>
      <c r="MU1079">
        <v>5051790</v>
      </c>
      <c r="NC1079">
        <v>2696230</v>
      </c>
      <c r="ND1079">
        <v>876440</v>
      </c>
      <c r="NI1079">
        <v>6706950</v>
      </c>
      <c r="NJ1079">
        <v>12169550</v>
      </c>
      <c r="NK1079">
        <v>13734990</v>
      </c>
      <c r="NL1079">
        <v>70</v>
      </c>
      <c r="NN1079">
        <v>11744920</v>
      </c>
      <c r="NP1079">
        <v>885830</v>
      </c>
      <c r="NU1079">
        <v>998270</v>
      </c>
      <c r="NX1079">
        <v>94551690</v>
      </c>
      <c r="OC1079">
        <v>181000</v>
      </c>
      <c r="OI1079">
        <v>8503130</v>
      </c>
      <c r="OJ1079">
        <v>93811580</v>
      </c>
      <c r="OL1079">
        <v>377240</v>
      </c>
      <c r="OW1079">
        <v>1288840</v>
      </c>
      <c r="PC1079">
        <v>1075300900</v>
      </c>
      <c r="PI1079">
        <v>21977350</v>
      </c>
    </row>
    <row r="1080" spans="2:425">
      <c r="B1080" s="12">
        <v>44201</v>
      </c>
      <c r="C1080">
        <v>33180</v>
      </c>
      <c r="I1080">
        <v>120810</v>
      </c>
      <c r="J1080">
        <v>142390</v>
      </c>
      <c r="M1080">
        <v>41746650</v>
      </c>
      <c r="N1080">
        <v>30395800</v>
      </c>
      <c r="W1080">
        <v>242801670</v>
      </c>
      <c r="X1080">
        <v>2991690</v>
      </c>
      <c r="AA1080">
        <v>30060</v>
      </c>
      <c r="AB1080">
        <v>251160</v>
      </c>
      <c r="AE1080">
        <v>149880860</v>
      </c>
      <c r="AL1080">
        <v>255140</v>
      </c>
      <c r="AP1080">
        <v>16892870</v>
      </c>
      <c r="AU1080">
        <v>20779030</v>
      </c>
      <c r="AW1080">
        <v>226930</v>
      </c>
      <c r="BC1080">
        <v>1192580</v>
      </c>
      <c r="BD1080">
        <v>270817800</v>
      </c>
      <c r="BF1080">
        <v>31743810</v>
      </c>
      <c r="BG1080">
        <v>22280</v>
      </c>
      <c r="BI1080">
        <v>28179970</v>
      </c>
      <c r="BK1080">
        <v>139878530</v>
      </c>
      <c r="BO1080">
        <v>251159310</v>
      </c>
      <c r="BQ1080">
        <v>2694140</v>
      </c>
      <c r="BV1080">
        <v>348100</v>
      </c>
      <c r="CC1080">
        <v>160430</v>
      </c>
      <c r="CG1080">
        <v>272838470</v>
      </c>
      <c r="CI1080">
        <v>730</v>
      </c>
      <c r="CP1080">
        <v>87250100</v>
      </c>
      <c r="CQ1080">
        <v>20932300</v>
      </c>
      <c r="CT1080">
        <v>1440100</v>
      </c>
      <c r="CU1080">
        <v>40880</v>
      </c>
      <c r="CY1080">
        <v>8343770</v>
      </c>
      <c r="CZ1080">
        <v>43484980</v>
      </c>
      <c r="DA1080">
        <v>635585340</v>
      </c>
      <c r="DL1080">
        <v>2320350</v>
      </c>
      <c r="DM1080">
        <v>83390</v>
      </c>
      <c r="DN1080">
        <v>56440</v>
      </c>
      <c r="DX1080">
        <v>137280</v>
      </c>
      <c r="DY1080">
        <v>48260</v>
      </c>
      <c r="EC1080">
        <v>121556280</v>
      </c>
      <c r="EF1080">
        <v>567040</v>
      </c>
      <c r="EH1080">
        <v>1708160</v>
      </c>
      <c r="EY1080">
        <v>67880</v>
      </c>
      <c r="FA1080">
        <v>6107980</v>
      </c>
      <c r="FB1080">
        <v>166540</v>
      </c>
      <c r="FI1080">
        <v>180</v>
      </c>
      <c r="FJ1080">
        <v>545540760</v>
      </c>
      <c r="FK1080">
        <v>231726430</v>
      </c>
      <c r="FR1080">
        <v>5607760</v>
      </c>
      <c r="FS1080">
        <v>471040</v>
      </c>
      <c r="FX1080">
        <v>165180</v>
      </c>
      <c r="GB1080">
        <v>420940</v>
      </c>
      <c r="GC1080">
        <v>608660</v>
      </c>
      <c r="GG1080">
        <v>3183680</v>
      </c>
      <c r="GL1080">
        <v>17230</v>
      </c>
      <c r="GN1080">
        <v>87400</v>
      </c>
      <c r="GT1080">
        <v>29500</v>
      </c>
      <c r="GY1080">
        <v>151233420</v>
      </c>
      <c r="HB1080">
        <v>1648480</v>
      </c>
      <c r="HH1080">
        <v>113220</v>
      </c>
      <c r="HI1080">
        <v>64656980</v>
      </c>
      <c r="HL1080">
        <v>1122780</v>
      </c>
      <c r="HR1080">
        <v>5440</v>
      </c>
      <c r="HT1080">
        <v>62720</v>
      </c>
      <c r="HU1080">
        <v>19640</v>
      </c>
      <c r="IB1080">
        <v>50000</v>
      </c>
      <c r="IC1080">
        <v>105971180</v>
      </c>
      <c r="IF1080">
        <v>79392420</v>
      </c>
      <c r="IG1080">
        <v>302662690</v>
      </c>
      <c r="IH1080">
        <v>6947170</v>
      </c>
      <c r="IL1080">
        <v>210290</v>
      </c>
      <c r="IN1080">
        <v>96020</v>
      </c>
      <c r="IT1080">
        <v>374860</v>
      </c>
      <c r="IW1080">
        <v>40174720</v>
      </c>
      <c r="IZ1080">
        <v>68946660</v>
      </c>
      <c r="JE1080">
        <v>4730</v>
      </c>
      <c r="JF1080">
        <v>31165380</v>
      </c>
      <c r="JG1080">
        <v>4798620</v>
      </c>
      <c r="JH1080">
        <v>1922970</v>
      </c>
      <c r="JL1080">
        <v>23690</v>
      </c>
      <c r="JO1080">
        <v>1263310</v>
      </c>
      <c r="JP1080">
        <v>915613600</v>
      </c>
      <c r="JR1080">
        <v>645050</v>
      </c>
      <c r="JW1080">
        <v>139078350</v>
      </c>
      <c r="JX1080">
        <v>12967850</v>
      </c>
      <c r="JY1080">
        <v>8940</v>
      </c>
      <c r="KG1080">
        <v>19200</v>
      </c>
      <c r="KJ1080">
        <v>299390</v>
      </c>
      <c r="KK1080">
        <v>640307700</v>
      </c>
      <c r="KN1080">
        <v>126660</v>
      </c>
      <c r="KO1080">
        <v>195710</v>
      </c>
      <c r="KP1080">
        <v>22690</v>
      </c>
      <c r="KQ1080">
        <v>8581750</v>
      </c>
      <c r="KR1080">
        <v>2900</v>
      </c>
      <c r="KV1080">
        <v>319824230</v>
      </c>
      <c r="KZ1080">
        <v>145370</v>
      </c>
      <c r="LB1080">
        <v>1601070</v>
      </c>
      <c r="LC1080">
        <v>54367180</v>
      </c>
      <c r="LF1080">
        <v>243470</v>
      </c>
      <c r="LH1080">
        <v>10898480</v>
      </c>
      <c r="LI1080">
        <v>3654840</v>
      </c>
      <c r="LJ1080">
        <v>126126820</v>
      </c>
      <c r="LN1080">
        <v>97320</v>
      </c>
      <c r="LR1080">
        <v>1866680</v>
      </c>
      <c r="LV1080">
        <v>1311700</v>
      </c>
      <c r="LW1080">
        <v>48996630</v>
      </c>
      <c r="MC1080">
        <v>127880</v>
      </c>
      <c r="MH1080">
        <v>12891180</v>
      </c>
      <c r="MK1080">
        <v>362270</v>
      </c>
      <c r="ML1080">
        <v>20930</v>
      </c>
      <c r="MM1080">
        <v>66607110</v>
      </c>
      <c r="MO1080">
        <v>117790</v>
      </c>
      <c r="MQ1080">
        <v>1120250</v>
      </c>
      <c r="MU1080">
        <v>6791720</v>
      </c>
      <c r="NC1080">
        <v>1855450</v>
      </c>
      <c r="ND1080">
        <v>553770</v>
      </c>
      <c r="NI1080">
        <v>5286410</v>
      </c>
      <c r="NJ1080">
        <v>22406510</v>
      </c>
      <c r="NK1080">
        <v>16929680</v>
      </c>
      <c r="NL1080">
        <v>3230</v>
      </c>
      <c r="NN1080">
        <v>9174690</v>
      </c>
      <c r="NP1080">
        <v>347980</v>
      </c>
      <c r="NU1080">
        <v>552850</v>
      </c>
      <c r="NX1080">
        <v>34506460</v>
      </c>
      <c r="OC1080">
        <v>14800</v>
      </c>
      <c r="OI1080">
        <v>12537060</v>
      </c>
      <c r="OJ1080">
        <v>119930840</v>
      </c>
      <c r="OL1080">
        <v>230520</v>
      </c>
      <c r="OW1080">
        <v>783740</v>
      </c>
      <c r="PC1080">
        <v>945407660</v>
      </c>
      <c r="PI1080">
        <v>15434650</v>
      </c>
    </row>
    <row r="1081" spans="2:425">
      <c r="B1081" s="12">
        <v>44200</v>
      </c>
      <c r="C1081">
        <v>5180</v>
      </c>
      <c r="I1081">
        <v>145390</v>
      </c>
      <c r="J1081">
        <v>149550</v>
      </c>
      <c r="M1081">
        <v>69738010</v>
      </c>
      <c r="N1081">
        <v>22396960</v>
      </c>
      <c r="W1081">
        <v>243117450</v>
      </c>
      <c r="X1081">
        <v>2793190</v>
      </c>
      <c r="AA1081">
        <v>128190</v>
      </c>
      <c r="AB1081">
        <v>124250</v>
      </c>
      <c r="AE1081">
        <v>53616880</v>
      </c>
      <c r="AL1081">
        <v>540270</v>
      </c>
      <c r="AP1081">
        <v>37398630</v>
      </c>
      <c r="AU1081">
        <v>42844500</v>
      </c>
      <c r="AW1081">
        <v>503850</v>
      </c>
      <c r="AY1081">
        <v>30830</v>
      </c>
      <c r="BC1081">
        <v>3235010</v>
      </c>
      <c r="BD1081">
        <v>232703340</v>
      </c>
      <c r="BF1081">
        <v>22080050</v>
      </c>
      <c r="BG1081">
        <v>74120</v>
      </c>
      <c r="BI1081">
        <v>31302920</v>
      </c>
      <c r="BK1081">
        <v>152835130</v>
      </c>
      <c r="BO1081">
        <v>221785390</v>
      </c>
      <c r="BQ1081">
        <v>5612640</v>
      </c>
      <c r="BV1081">
        <v>240740</v>
      </c>
      <c r="CC1081">
        <v>581370</v>
      </c>
      <c r="CG1081">
        <v>297515420</v>
      </c>
      <c r="CI1081">
        <v>14380</v>
      </c>
      <c r="CP1081">
        <v>84638990</v>
      </c>
      <c r="CQ1081">
        <v>26354600</v>
      </c>
      <c r="CT1081">
        <v>635550</v>
      </c>
      <c r="CU1081">
        <v>489210</v>
      </c>
      <c r="CY1081">
        <v>14539860</v>
      </c>
      <c r="CZ1081">
        <v>34222880</v>
      </c>
      <c r="DA1081">
        <v>500678820</v>
      </c>
      <c r="DL1081">
        <v>4817510</v>
      </c>
      <c r="DM1081">
        <v>22160</v>
      </c>
      <c r="DN1081">
        <v>58800</v>
      </c>
      <c r="DX1081">
        <v>342850</v>
      </c>
      <c r="DY1081">
        <v>523210</v>
      </c>
      <c r="EC1081">
        <v>59601520</v>
      </c>
      <c r="EF1081">
        <v>962360</v>
      </c>
      <c r="EH1081">
        <v>4523440</v>
      </c>
      <c r="EY1081">
        <v>194750</v>
      </c>
      <c r="FA1081">
        <v>12591780</v>
      </c>
      <c r="FB1081">
        <v>246470</v>
      </c>
      <c r="FE1081">
        <v>1680</v>
      </c>
      <c r="FI1081">
        <v>63310</v>
      </c>
      <c r="FJ1081">
        <v>417026710</v>
      </c>
      <c r="FK1081">
        <v>184622660</v>
      </c>
      <c r="FR1081">
        <v>6236540</v>
      </c>
      <c r="FS1081">
        <v>314980</v>
      </c>
      <c r="FX1081">
        <v>52510</v>
      </c>
      <c r="GB1081">
        <v>526130</v>
      </c>
      <c r="GC1081">
        <v>3529260</v>
      </c>
      <c r="GG1081">
        <v>9573780</v>
      </c>
      <c r="GL1081">
        <v>21950</v>
      </c>
      <c r="GN1081">
        <v>181010</v>
      </c>
      <c r="GT1081">
        <v>34970</v>
      </c>
      <c r="GY1081">
        <v>106372580</v>
      </c>
      <c r="HB1081">
        <v>800650</v>
      </c>
      <c r="HH1081">
        <v>274980</v>
      </c>
      <c r="HI1081">
        <v>122538840</v>
      </c>
      <c r="HL1081">
        <v>807680</v>
      </c>
      <c r="HT1081">
        <v>561280</v>
      </c>
      <c r="HU1081">
        <v>270860</v>
      </c>
      <c r="IB1081">
        <v>24820</v>
      </c>
      <c r="IC1081">
        <v>68478510</v>
      </c>
      <c r="ID1081">
        <v>480</v>
      </c>
      <c r="IF1081">
        <v>81447200</v>
      </c>
      <c r="IG1081">
        <v>314027780</v>
      </c>
      <c r="IH1081">
        <v>10586700</v>
      </c>
      <c r="IN1081">
        <v>250330</v>
      </c>
      <c r="IT1081">
        <v>1388200</v>
      </c>
      <c r="IW1081">
        <v>42054810</v>
      </c>
      <c r="IZ1081">
        <v>104416380</v>
      </c>
      <c r="JE1081">
        <v>70510</v>
      </c>
      <c r="JF1081">
        <v>41685930</v>
      </c>
      <c r="JG1081">
        <v>5419930</v>
      </c>
      <c r="JH1081">
        <v>2440360</v>
      </c>
      <c r="JL1081">
        <v>36890</v>
      </c>
      <c r="JO1081">
        <v>1519570</v>
      </c>
      <c r="JP1081">
        <v>1023207990</v>
      </c>
      <c r="JR1081">
        <v>788020</v>
      </c>
      <c r="JW1081">
        <v>143684920</v>
      </c>
      <c r="JX1081">
        <v>11367340</v>
      </c>
      <c r="JY1081">
        <v>420</v>
      </c>
      <c r="KG1081">
        <v>71050</v>
      </c>
      <c r="KJ1081">
        <v>419060</v>
      </c>
      <c r="KK1081">
        <v>680347170</v>
      </c>
      <c r="KN1081">
        <v>523230</v>
      </c>
      <c r="KO1081">
        <v>70420</v>
      </c>
      <c r="KP1081">
        <v>73570</v>
      </c>
      <c r="KQ1081">
        <v>7452620</v>
      </c>
      <c r="KR1081">
        <v>1230</v>
      </c>
      <c r="KV1081">
        <v>524646050</v>
      </c>
      <c r="KZ1081">
        <v>293760</v>
      </c>
      <c r="LB1081">
        <v>1349030</v>
      </c>
      <c r="LC1081">
        <v>68353310</v>
      </c>
      <c r="LF1081">
        <v>697110</v>
      </c>
      <c r="LH1081">
        <v>14444990</v>
      </c>
      <c r="LI1081">
        <v>3327460</v>
      </c>
      <c r="LJ1081">
        <v>103671320</v>
      </c>
      <c r="LN1081">
        <v>469080</v>
      </c>
      <c r="LR1081">
        <v>3581690</v>
      </c>
      <c r="LV1081">
        <v>2390640</v>
      </c>
      <c r="LW1081">
        <v>49501490</v>
      </c>
      <c r="MC1081">
        <v>210190</v>
      </c>
      <c r="MH1081">
        <v>20678270</v>
      </c>
      <c r="MK1081">
        <v>372270</v>
      </c>
      <c r="ML1081">
        <v>269110</v>
      </c>
      <c r="MM1081">
        <v>87631510</v>
      </c>
      <c r="MO1081">
        <v>99350</v>
      </c>
      <c r="MQ1081">
        <v>1020960</v>
      </c>
      <c r="MU1081">
        <v>11737980</v>
      </c>
      <c r="NC1081">
        <v>2225540</v>
      </c>
      <c r="ND1081">
        <v>267210</v>
      </c>
      <c r="NI1081">
        <v>5784540</v>
      </c>
      <c r="NJ1081">
        <v>16123290</v>
      </c>
      <c r="NK1081">
        <v>16411810</v>
      </c>
      <c r="NL1081">
        <v>28930</v>
      </c>
      <c r="NN1081">
        <v>16788280</v>
      </c>
      <c r="NP1081">
        <v>920680</v>
      </c>
      <c r="NU1081">
        <v>1187420</v>
      </c>
      <c r="NX1081">
        <v>31143450</v>
      </c>
      <c r="OC1081">
        <v>130410</v>
      </c>
      <c r="OI1081">
        <v>9939760</v>
      </c>
      <c r="OJ1081">
        <v>85526040</v>
      </c>
      <c r="OL1081">
        <v>444480</v>
      </c>
      <c r="OW1081">
        <v>1022400</v>
      </c>
      <c r="PC1081">
        <v>1098737680</v>
      </c>
      <c r="PI1081">
        <v>30991110</v>
      </c>
    </row>
    <row r="1082" spans="2:425">
      <c r="B1082" s="12">
        <v>44195</v>
      </c>
      <c r="C1082">
        <v>397240</v>
      </c>
      <c r="I1082">
        <v>440880</v>
      </c>
      <c r="J1082">
        <v>108080</v>
      </c>
      <c r="M1082">
        <v>54832010</v>
      </c>
      <c r="N1082">
        <v>3365750</v>
      </c>
      <c r="W1082">
        <v>78824840</v>
      </c>
      <c r="X1082">
        <v>508960</v>
      </c>
      <c r="AA1082">
        <v>61260</v>
      </c>
      <c r="AB1082">
        <v>173860</v>
      </c>
      <c r="AE1082">
        <v>58106870</v>
      </c>
      <c r="AL1082">
        <v>358300</v>
      </c>
      <c r="AP1082">
        <v>15049640</v>
      </c>
      <c r="AU1082">
        <v>22990280</v>
      </c>
      <c r="AW1082">
        <v>460390</v>
      </c>
      <c r="AY1082">
        <v>13370</v>
      </c>
      <c r="BC1082">
        <v>907220</v>
      </c>
      <c r="BD1082">
        <v>110520890</v>
      </c>
      <c r="BF1082">
        <v>9265320</v>
      </c>
      <c r="BG1082">
        <v>103080</v>
      </c>
      <c r="BI1082">
        <v>32204800</v>
      </c>
      <c r="BK1082">
        <v>94854450</v>
      </c>
      <c r="BO1082">
        <v>134514190</v>
      </c>
      <c r="BQ1082">
        <v>1973650</v>
      </c>
      <c r="BV1082">
        <v>199330</v>
      </c>
      <c r="CC1082">
        <v>258920</v>
      </c>
      <c r="CG1082">
        <v>214177940</v>
      </c>
      <c r="CI1082">
        <v>41870</v>
      </c>
      <c r="CP1082">
        <v>33926130</v>
      </c>
      <c r="CQ1082">
        <v>28839420</v>
      </c>
      <c r="CT1082">
        <v>1095660</v>
      </c>
      <c r="CU1082">
        <v>131730</v>
      </c>
      <c r="CY1082">
        <v>8620230</v>
      </c>
      <c r="CZ1082">
        <v>24234130</v>
      </c>
      <c r="DA1082">
        <v>289220820</v>
      </c>
      <c r="DL1082">
        <v>1735240</v>
      </c>
      <c r="DM1082">
        <v>122010</v>
      </c>
      <c r="DN1082">
        <v>19080</v>
      </c>
      <c r="DX1082">
        <v>797150</v>
      </c>
      <c r="DY1082">
        <v>180610</v>
      </c>
      <c r="EC1082">
        <v>41386640</v>
      </c>
      <c r="EF1082">
        <v>630050</v>
      </c>
      <c r="EH1082">
        <v>1963380</v>
      </c>
      <c r="EY1082">
        <v>76990</v>
      </c>
      <c r="FA1082">
        <v>8074700</v>
      </c>
      <c r="FB1082">
        <v>154900</v>
      </c>
      <c r="FI1082">
        <v>77860</v>
      </c>
      <c r="FJ1082">
        <v>454961360</v>
      </c>
      <c r="FK1082">
        <v>99996840</v>
      </c>
      <c r="FR1082">
        <v>3517370</v>
      </c>
      <c r="FS1082">
        <v>329280</v>
      </c>
      <c r="FX1082">
        <v>42800</v>
      </c>
      <c r="GB1082">
        <v>500930</v>
      </c>
      <c r="GC1082">
        <v>1004130</v>
      </c>
      <c r="GG1082">
        <v>9964970</v>
      </c>
      <c r="GL1082">
        <v>13820</v>
      </c>
      <c r="GN1082">
        <v>209940</v>
      </c>
      <c r="GT1082">
        <v>40810</v>
      </c>
      <c r="GY1082">
        <v>72800330</v>
      </c>
      <c r="HB1082">
        <v>1139890</v>
      </c>
      <c r="HH1082">
        <v>144620</v>
      </c>
      <c r="HI1082">
        <v>46639770</v>
      </c>
      <c r="HL1082">
        <v>647480</v>
      </c>
      <c r="HT1082">
        <v>194580</v>
      </c>
      <c r="HU1082">
        <v>68990</v>
      </c>
      <c r="IB1082">
        <v>388810</v>
      </c>
      <c r="IC1082">
        <v>59007370</v>
      </c>
      <c r="ID1082">
        <v>6720</v>
      </c>
      <c r="IF1082">
        <v>67020130</v>
      </c>
      <c r="IG1082">
        <v>260296540</v>
      </c>
      <c r="IH1082">
        <v>6495570</v>
      </c>
      <c r="IL1082">
        <v>101120</v>
      </c>
      <c r="IN1082">
        <v>341740</v>
      </c>
      <c r="IT1082">
        <v>3239050</v>
      </c>
      <c r="IW1082">
        <v>32538370</v>
      </c>
      <c r="IZ1082">
        <v>50709630</v>
      </c>
      <c r="JE1082">
        <v>10620</v>
      </c>
      <c r="JF1082">
        <v>55473590</v>
      </c>
      <c r="JG1082">
        <v>5827180</v>
      </c>
      <c r="JH1082">
        <v>3163290</v>
      </c>
      <c r="JL1082">
        <v>37780</v>
      </c>
      <c r="JO1082">
        <v>664860</v>
      </c>
      <c r="JP1082">
        <v>719792650</v>
      </c>
      <c r="JR1082">
        <v>535000</v>
      </c>
      <c r="JW1082">
        <v>128071260</v>
      </c>
      <c r="JX1082">
        <v>3299100</v>
      </c>
      <c r="KG1082">
        <v>51740</v>
      </c>
      <c r="KJ1082">
        <v>842240</v>
      </c>
      <c r="KK1082">
        <v>561888860</v>
      </c>
      <c r="KN1082">
        <v>410880</v>
      </c>
      <c r="KO1082">
        <v>328690</v>
      </c>
      <c r="KP1082">
        <v>117240</v>
      </c>
      <c r="KQ1082">
        <v>7395410</v>
      </c>
      <c r="KR1082">
        <v>11180</v>
      </c>
      <c r="KV1082">
        <v>382025250</v>
      </c>
      <c r="KZ1082">
        <v>14010</v>
      </c>
      <c r="LB1082">
        <v>527400</v>
      </c>
      <c r="LC1082">
        <v>69654440</v>
      </c>
      <c r="LF1082">
        <v>118030</v>
      </c>
      <c r="LH1082">
        <v>11698380</v>
      </c>
      <c r="LI1082">
        <v>1720360</v>
      </c>
      <c r="LJ1082">
        <v>109288920</v>
      </c>
      <c r="LN1082">
        <v>43270</v>
      </c>
      <c r="LR1082">
        <v>1399760</v>
      </c>
      <c r="LV1082">
        <v>216810</v>
      </c>
      <c r="LW1082">
        <v>57077050</v>
      </c>
      <c r="MC1082">
        <v>520290</v>
      </c>
      <c r="MH1082">
        <v>8734900</v>
      </c>
      <c r="MK1082">
        <v>283230</v>
      </c>
      <c r="ML1082">
        <v>101260</v>
      </c>
      <c r="MM1082">
        <v>52311520</v>
      </c>
      <c r="MO1082">
        <v>223380</v>
      </c>
      <c r="MQ1082">
        <v>390030</v>
      </c>
      <c r="MU1082">
        <v>17089250</v>
      </c>
      <c r="NC1082">
        <v>964350</v>
      </c>
      <c r="ND1082">
        <v>351750</v>
      </c>
      <c r="NI1082">
        <v>4777580</v>
      </c>
      <c r="NJ1082">
        <v>19606580</v>
      </c>
      <c r="NK1082">
        <v>19847230</v>
      </c>
      <c r="NL1082">
        <v>113480</v>
      </c>
      <c r="NN1082">
        <v>15713380</v>
      </c>
      <c r="NP1082">
        <v>553750</v>
      </c>
      <c r="NU1082">
        <v>914330</v>
      </c>
      <c r="NX1082">
        <v>38039660</v>
      </c>
      <c r="OC1082">
        <v>196350</v>
      </c>
      <c r="OI1082">
        <v>22256520</v>
      </c>
      <c r="OJ1082">
        <v>60526200</v>
      </c>
      <c r="OL1082">
        <v>36890</v>
      </c>
      <c r="OW1082">
        <v>2494680</v>
      </c>
      <c r="PC1082">
        <v>678764680</v>
      </c>
      <c r="PI1082">
        <v>28688830</v>
      </c>
    </row>
    <row r="1083" spans="2:425">
      <c r="B1083" s="12">
        <v>44194</v>
      </c>
      <c r="C1083">
        <v>12430</v>
      </c>
      <c r="I1083">
        <v>873080</v>
      </c>
      <c r="J1083">
        <v>49670</v>
      </c>
      <c r="M1083">
        <v>29217790</v>
      </c>
      <c r="N1083">
        <v>5827970</v>
      </c>
      <c r="W1083">
        <v>136480240</v>
      </c>
      <c r="X1083">
        <v>1288170</v>
      </c>
      <c r="AA1083">
        <v>154830</v>
      </c>
      <c r="AB1083">
        <v>46250</v>
      </c>
      <c r="AE1083">
        <v>60179000</v>
      </c>
      <c r="AL1083">
        <v>283770</v>
      </c>
      <c r="AP1083">
        <v>2253650</v>
      </c>
      <c r="AU1083">
        <v>29783750</v>
      </c>
      <c r="AW1083">
        <v>388110</v>
      </c>
      <c r="AY1083">
        <v>14020</v>
      </c>
      <c r="BC1083">
        <v>2267900</v>
      </c>
      <c r="BD1083">
        <v>147125580</v>
      </c>
      <c r="BF1083">
        <v>14845960</v>
      </c>
      <c r="BG1083">
        <v>69370</v>
      </c>
      <c r="BI1083">
        <v>28656210</v>
      </c>
      <c r="BK1083">
        <v>109459050</v>
      </c>
      <c r="BO1083">
        <v>138713390</v>
      </c>
      <c r="BQ1083">
        <v>2424940</v>
      </c>
      <c r="CC1083">
        <v>464030</v>
      </c>
      <c r="CG1083">
        <v>155700420</v>
      </c>
      <c r="CI1083">
        <v>50080</v>
      </c>
      <c r="CP1083">
        <v>40152100</v>
      </c>
      <c r="CQ1083">
        <v>37580840</v>
      </c>
      <c r="CT1083">
        <v>921360</v>
      </c>
      <c r="CU1083">
        <v>30950</v>
      </c>
      <c r="CY1083">
        <v>8885960</v>
      </c>
      <c r="CZ1083">
        <v>61538000</v>
      </c>
      <c r="DA1083">
        <v>305349800</v>
      </c>
      <c r="DL1083">
        <v>3010510</v>
      </c>
      <c r="DM1083">
        <v>287890</v>
      </c>
      <c r="DN1083">
        <v>22390</v>
      </c>
      <c r="DX1083">
        <v>151500</v>
      </c>
      <c r="DY1083">
        <v>527950</v>
      </c>
      <c r="EC1083">
        <v>65535920</v>
      </c>
      <c r="EF1083">
        <v>781230</v>
      </c>
      <c r="EH1083">
        <v>1075040</v>
      </c>
      <c r="EY1083">
        <v>311480</v>
      </c>
      <c r="FA1083">
        <v>6091330</v>
      </c>
      <c r="FB1083">
        <v>1507620</v>
      </c>
      <c r="FI1083">
        <v>90990</v>
      </c>
      <c r="FJ1083">
        <v>290818080</v>
      </c>
      <c r="FK1083">
        <v>134413810</v>
      </c>
      <c r="FR1083">
        <v>2963820</v>
      </c>
      <c r="FS1083">
        <v>53550</v>
      </c>
      <c r="FW1083">
        <v>39160</v>
      </c>
      <c r="FX1083">
        <v>74540</v>
      </c>
      <c r="GB1083">
        <v>910920</v>
      </c>
      <c r="GC1083">
        <v>574740</v>
      </c>
      <c r="GG1083">
        <v>5008380</v>
      </c>
      <c r="GL1083">
        <v>19650</v>
      </c>
      <c r="GN1083">
        <v>135960</v>
      </c>
      <c r="GT1083">
        <v>70040</v>
      </c>
      <c r="GY1083">
        <v>106361980</v>
      </c>
      <c r="HB1083">
        <v>1255630</v>
      </c>
      <c r="HH1083">
        <v>313390</v>
      </c>
      <c r="HI1083">
        <v>35918880</v>
      </c>
      <c r="HL1083">
        <v>1889520</v>
      </c>
      <c r="HT1083">
        <v>413240</v>
      </c>
      <c r="HU1083">
        <v>182710</v>
      </c>
      <c r="IB1083">
        <v>109290</v>
      </c>
      <c r="IC1083">
        <v>52132350</v>
      </c>
      <c r="IF1083">
        <v>60065580</v>
      </c>
      <c r="IG1083">
        <v>177273770</v>
      </c>
      <c r="IH1083">
        <v>10954700</v>
      </c>
      <c r="IL1083">
        <v>263870</v>
      </c>
      <c r="IN1083">
        <v>139850</v>
      </c>
      <c r="IT1083">
        <v>637330</v>
      </c>
      <c r="IW1083">
        <v>32612840</v>
      </c>
      <c r="IZ1083">
        <v>43271650</v>
      </c>
      <c r="JE1083">
        <v>8000</v>
      </c>
      <c r="JF1083">
        <v>34724050</v>
      </c>
      <c r="JG1083">
        <v>2520570</v>
      </c>
      <c r="JH1083">
        <v>5022170</v>
      </c>
      <c r="JL1083">
        <v>183180</v>
      </c>
      <c r="JO1083">
        <v>822540</v>
      </c>
      <c r="JP1083">
        <v>590894640</v>
      </c>
      <c r="JR1083">
        <v>50500</v>
      </c>
      <c r="JW1083">
        <v>88211550</v>
      </c>
      <c r="JX1083">
        <v>8530680</v>
      </c>
      <c r="JY1083">
        <v>8300</v>
      </c>
      <c r="KG1083">
        <v>110800</v>
      </c>
      <c r="KJ1083">
        <v>329260</v>
      </c>
      <c r="KK1083">
        <v>494710740</v>
      </c>
      <c r="KN1083">
        <v>241580</v>
      </c>
      <c r="KO1083">
        <v>183470</v>
      </c>
      <c r="KP1083">
        <v>94790</v>
      </c>
      <c r="KQ1083">
        <v>576650</v>
      </c>
      <c r="KR1083">
        <v>1260</v>
      </c>
      <c r="KV1083">
        <v>140619940</v>
      </c>
      <c r="KZ1083">
        <v>101800</v>
      </c>
      <c r="LB1083">
        <v>1207180</v>
      </c>
      <c r="LC1083">
        <v>47221660</v>
      </c>
      <c r="LF1083">
        <v>202230</v>
      </c>
      <c r="LH1083">
        <v>7288490</v>
      </c>
      <c r="LI1083">
        <v>1825510</v>
      </c>
      <c r="LJ1083">
        <v>77792180</v>
      </c>
      <c r="LN1083">
        <v>78640</v>
      </c>
      <c r="LR1083">
        <v>1995590</v>
      </c>
      <c r="LV1083">
        <v>506930</v>
      </c>
      <c r="LW1083">
        <v>148327680</v>
      </c>
      <c r="MC1083">
        <v>143230</v>
      </c>
      <c r="MH1083">
        <v>9015090</v>
      </c>
      <c r="MK1083">
        <v>463050</v>
      </c>
      <c r="ML1083">
        <v>74180</v>
      </c>
      <c r="MM1083">
        <v>51006240</v>
      </c>
      <c r="MO1083">
        <v>290910</v>
      </c>
      <c r="MQ1083">
        <v>489580</v>
      </c>
      <c r="MU1083">
        <v>2755010</v>
      </c>
      <c r="NC1083">
        <v>2028950</v>
      </c>
      <c r="ND1083">
        <v>422700</v>
      </c>
      <c r="NI1083">
        <v>6589910</v>
      </c>
      <c r="NJ1083">
        <v>16541720</v>
      </c>
      <c r="NK1083">
        <v>17937060</v>
      </c>
      <c r="NL1083">
        <v>221410</v>
      </c>
      <c r="NN1083">
        <v>8677010</v>
      </c>
      <c r="NP1083">
        <v>1206750</v>
      </c>
      <c r="NU1083">
        <v>1294640</v>
      </c>
      <c r="NX1083">
        <v>23654920</v>
      </c>
      <c r="OC1083">
        <v>111460</v>
      </c>
      <c r="OI1083">
        <v>8996340</v>
      </c>
      <c r="OJ1083">
        <v>59438280</v>
      </c>
      <c r="OL1083">
        <v>337190</v>
      </c>
      <c r="OW1083">
        <v>1182720</v>
      </c>
      <c r="PC1083">
        <v>613015420</v>
      </c>
      <c r="PI1083">
        <v>34770210</v>
      </c>
    </row>
    <row r="1084" spans="2:425">
      <c r="B1084" s="12">
        <v>44193</v>
      </c>
      <c r="C1084">
        <v>65720</v>
      </c>
      <c r="I1084">
        <v>1292510</v>
      </c>
      <c r="J1084">
        <v>110130</v>
      </c>
      <c r="M1084">
        <v>18139560</v>
      </c>
      <c r="N1084">
        <v>4538360</v>
      </c>
      <c r="W1084">
        <v>152014760</v>
      </c>
      <c r="X1084">
        <v>2504840</v>
      </c>
      <c r="AA1084">
        <v>133390</v>
      </c>
      <c r="AB1084">
        <v>197790</v>
      </c>
      <c r="AE1084">
        <v>49331140</v>
      </c>
      <c r="AL1084">
        <v>401220</v>
      </c>
      <c r="AP1084">
        <v>3756850</v>
      </c>
      <c r="AU1084">
        <v>14887200</v>
      </c>
      <c r="AW1084">
        <v>585550</v>
      </c>
      <c r="AY1084">
        <v>35020</v>
      </c>
      <c r="BC1084">
        <v>722480</v>
      </c>
      <c r="BD1084">
        <v>80741710</v>
      </c>
      <c r="BF1084">
        <v>20055920</v>
      </c>
      <c r="BG1084">
        <v>15620</v>
      </c>
      <c r="BI1084">
        <v>41225020</v>
      </c>
      <c r="BK1084">
        <v>58289800</v>
      </c>
      <c r="BO1084">
        <v>99778740</v>
      </c>
      <c r="BQ1084">
        <v>3732740</v>
      </c>
      <c r="BV1084">
        <v>24150</v>
      </c>
      <c r="CC1084">
        <v>122400</v>
      </c>
      <c r="CG1084">
        <v>191262930</v>
      </c>
      <c r="CI1084">
        <v>40770</v>
      </c>
      <c r="CP1084">
        <v>62006990</v>
      </c>
      <c r="CQ1084">
        <v>31573800</v>
      </c>
      <c r="CT1084">
        <v>1316770</v>
      </c>
      <c r="CU1084">
        <v>8070</v>
      </c>
      <c r="CY1084">
        <v>8143220</v>
      </c>
      <c r="CZ1084">
        <v>20475210</v>
      </c>
      <c r="DA1084">
        <v>232992910</v>
      </c>
      <c r="DL1084">
        <v>2687250</v>
      </c>
      <c r="DM1084">
        <v>184080</v>
      </c>
      <c r="DN1084">
        <v>32690</v>
      </c>
      <c r="DX1084">
        <v>123900</v>
      </c>
      <c r="DY1084">
        <v>171950</v>
      </c>
      <c r="EC1084">
        <v>44271560</v>
      </c>
      <c r="EF1084">
        <v>930390</v>
      </c>
      <c r="EH1084">
        <v>1137140</v>
      </c>
      <c r="EY1084">
        <v>51820</v>
      </c>
      <c r="FA1084">
        <v>4092910</v>
      </c>
      <c r="FB1084">
        <v>355100</v>
      </c>
      <c r="FE1084">
        <v>16300</v>
      </c>
      <c r="FI1084">
        <v>219320</v>
      </c>
      <c r="FJ1084">
        <v>168949130</v>
      </c>
      <c r="FK1084">
        <v>94492560</v>
      </c>
      <c r="FR1084">
        <v>4256210</v>
      </c>
      <c r="FS1084">
        <v>213220</v>
      </c>
      <c r="FX1084">
        <v>70380</v>
      </c>
      <c r="GB1084">
        <v>224500</v>
      </c>
      <c r="GC1084">
        <v>1683060</v>
      </c>
      <c r="GG1084">
        <v>11261320</v>
      </c>
      <c r="GL1084">
        <v>75500</v>
      </c>
      <c r="GN1084">
        <v>479030</v>
      </c>
      <c r="GT1084">
        <v>135840</v>
      </c>
      <c r="GY1084">
        <v>69987630</v>
      </c>
      <c r="HB1084">
        <v>1968930</v>
      </c>
      <c r="HH1084">
        <v>271240</v>
      </c>
      <c r="HI1084">
        <v>38787650</v>
      </c>
      <c r="HL1084">
        <v>1583760</v>
      </c>
      <c r="HT1084">
        <v>161360</v>
      </c>
      <c r="HU1084">
        <v>235220</v>
      </c>
      <c r="IB1084">
        <v>393590</v>
      </c>
      <c r="IC1084">
        <v>49934630</v>
      </c>
      <c r="ID1084">
        <v>9560</v>
      </c>
      <c r="IF1084">
        <v>65712130</v>
      </c>
      <c r="IG1084">
        <v>215494710</v>
      </c>
      <c r="IH1084">
        <v>7006710</v>
      </c>
      <c r="IL1084">
        <v>313850</v>
      </c>
      <c r="IN1084">
        <v>199600</v>
      </c>
      <c r="IT1084">
        <v>521880</v>
      </c>
      <c r="IW1084">
        <v>29073150</v>
      </c>
      <c r="IZ1084">
        <v>29250140</v>
      </c>
      <c r="JE1084">
        <v>152190</v>
      </c>
      <c r="JF1084">
        <v>22748120</v>
      </c>
      <c r="JG1084">
        <v>2082240</v>
      </c>
      <c r="JH1084">
        <v>5913390</v>
      </c>
      <c r="JL1084">
        <v>124930</v>
      </c>
      <c r="JO1084">
        <v>1594630</v>
      </c>
      <c r="JP1084">
        <v>503788150</v>
      </c>
      <c r="JR1084">
        <v>193900</v>
      </c>
      <c r="JW1084">
        <v>78914930</v>
      </c>
      <c r="JX1084">
        <v>6214480</v>
      </c>
      <c r="JY1084">
        <v>199290</v>
      </c>
      <c r="KG1084">
        <v>203010</v>
      </c>
      <c r="KJ1084">
        <v>1022190</v>
      </c>
      <c r="KK1084">
        <v>451323720</v>
      </c>
      <c r="KN1084">
        <v>276770</v>
      </c>
      <c r="KO1084">
        <v>137900</v>
      </c>
      <c r="KP1084">
        <v>40090</v>
      </c>
      <c r="KQ1084">
        <v>747400</v>
      </c>
      <c r="KR1084">
        <v>30380</v>
      </c>
      <c r="KV1084">
        <v>76372660</v>
      </c>
      <c r="KZ1084">
        <v>80760</v>
      </c>
      <c r="LB1084">
        <v>3026670</v>
      </c>
      <c r="LC1084">
        <v>45136590</v>
      </c>
      <c r="LF1084">
        <v>171690</v>
      </c>
      <c r="LH1084">
        <v>2929130</v>
      </c>
      <c r="LI1084">
        <v>4201010</v>
      </c>
      <c r="LJ1084">
        <v>87839110</v>
      </c>
      <c r="LN1084">
        <v>89850</v>
      </c>
      <c r="LR1084">
        <v>1620250</v>
      </c>
      <c r="LV1084">
        <v>956990</v>
      </c>
      <c r="LW1084">
        <v>90375710</v>
      </c>
      <c r="MC1084">
        <v>226930</v>
      </c>
      <c r="MH1084">
        <v>4790470</v>
      </c>
      <c r="MK1084">
        <v>371610</v>
      </c>
      <c r="ML1084">
        <v>79890</v>
      </c>
      <c r="MM1084">
        <v>43719780</v>
      </c>
      <c r="MO1084">
        <v>348050</v>
      </c>
      <c r="MQ1084">
        <v>1629300</v>
      </c>
      <c r="MU1084">
        <v>1771330</v>
      </c>
      <c r="NC1084">
        <v>2121820</v>
      </c>
      <c r="ND1084">
        <v>1125980</v>
      </c>
      <c r="NI1084">
        <v>5203950</v>
      </c>
      <c r="NJ1084">
        <v>13108660</v>
      </c>
      <c r="NK1084">
        <v>62701260</v>
      </c>
      <c r="NL1084">
        <v>5200</v>
      </c>
      <c r="NN1084">
        <v>7546940</v>
      </c>
      <c r="NP1084">
        <v>797320</v>
      </c>
      <c r="NU1084">
        <v>1252910</v>
      </c>
      <c r="NX1084">
        <v>20413710</v>
      </c>
      <c r="OC1084">
        <v>166460</v>
      </c>
      <c r="OI1084">
        <v>6727680</v>
      </c>
      <c r="OJ1084">
        <v>63222080</v>
      </c>
      <c r="OL1084">
        <v>423730</v>
      </c>
      <c r="OW1084">
        <v>1613520</v>
      </c>
      <c r="PC1084">
        <v>695621840</v>
      </c>
      <c r="PI1084">
        <v>24704420</v>
      </c>
    </row>
    <row r="1085" spans="2:425">
      <c r="B1085" s="12">
        <v>44188</v>
      </c>
      <c r="C1085">
        <v>15030</v>
      </c>
      <c r="I1085">
        <v>323460</v>
      </c>
      <c r="J1085">
        <v>85450</v>
      </c>
      <c r="M1085">
        <v>11034950</v>
      </c>
      <c r="N1085">
        <v>3784010</v>
      </c>
      <c r="W1085">
        <v>189198500</v>
      </c>
      <c r="X1085">
        <v>1699840</v>
      </c>
      <c r="AA1085">
        <v>33090</v>
      </c>
      <c r="AB1085">
        <v>53270</v>
      </c>
      <c r="AE1085">
        <v>29970970</v>
      </c>
      <c r="AL1085">
        <v>458770</v>
      </c>
      <c r="AP1085">
        <v>2437830</v>
      </c>
      <c r="AU1085">
        <v>23512970</v>
      </c>
      <c r="AW1085">
        <v>49780</v>
      </c>
      <c r="AY1085">
        <v>300900</v>
      </c>
      <c r="BC1085">
        <v>512940</v>
      </c>
      <c r="BD1085">
        <v>128682720</v>
      </c>
      <c r="BF1085">
        <v>8529710</v>
      </c>
      <c r="BG1085">
        <v>3560</v>
      </c>
      <c r="BI1085">
        <v>29272860</v>
      </c>
      <c r="BK1085">
        <v>92276040</v>
      </c>
      <c r="BO1085">
        <v>119781070</v>
      </c>
      <c r="BQ1085">
        <v>4309030</v>
      </c>
      <c r="BV1085">
        <v>45460</v>
      </c>
      <c r="CC1085">
        <v>240130</v>
      </c>
      <c r="CG1085">
        <v>251902670</v>
      </c>
      <c r="CP1085">
        <v>70551640</v>
      </c>
      <c r="CQ1085">
        <v>16651370</v>
      </c>
      <c r="CT1085">
        <v>774340</v>
      </c>
      <c r="CU1085">
        <v>1327100</v>
      </c>
      <c r="CY1085">
        <v>8511900</v>
      </c>
      <c r="CZ1085">
        <v>27025730</v>
      </c>
      <c r="DA1085">
        <v>223495740</v>
      </c>
      <c r="DL1085">
        <v>1898860</v>
      </c>
      <c r="DM1085">
        <v>187490</v>
      </c>
      <c r="DN1085">
        <v>142860</v>
      </c>
      <c r="DX1085">
        <v>225720</v>
      </c>
      <c r="DY1085">
        <v>199320</v>
      </c>
      <c r="EC1085">
        <v>39439810</v>
      </c>
      <c r="EF1085">
        <v>632110</v>
      </c>
      <c r="EH1085">
        <v>7968800</v>
      </c>
      <c r="EY1085">
        <v>169320</v>
      </c>
      <c r="FA1085">
        <v>11039850</v>
      </c>
      <c r="FB1085">
        <v>693660</v>
      </c>
      <c r="FE1085">
        <v>52330</v>
      </c>
      <c r="FI1085">
        <v>367110</v>
      </c>
      <c r="FJ1085">
        <v>400243540</v>
      </c>
      <c r="FK1085">
        <v>94152050</v>
      </c>
      <c r="FR1085">
        <v>2308940</v>
      </c>
      <c r="FS1085">
        <v>346510</v>
      </c>
      <c r="FW1085">
        <v>3900</v>
      </c>
      <c r="GB1085">
        <v>429070</v>
      </c>
      <c r="GC1085">
        <v>864110</v>
      </c>
      <c r="GG1085">
        <v>2396420</v>
      </c>
      <c r="GL1085">
        <v>89300</v>
      </c>
      <c r="GN1085">
        <v>47630</v>
      </c>
      <c r="GT1085">
        <v>9970</v>
      </c>
      <c r="GY1085">
        <v>79284610</v>
      </c>
      <c r="HB1085">
        <v>787520</v>
      </c>
      <c r="HH1085">
        <v>538750</v>
      </c>
      <c r="HI1085">
        <v>35432350</v>
      </c>
      <c r="HL1085">
        <v>985840</v>
      </c>
      <c r="HT1085">
        <v>53780</v>
      </c>
      <c r="HU1085">
        <v>47000</v>
      </c>
      <c r="IB1085">
        <v>29300</v>
      </c>
      <c r="IC1085">
        <v>57184740</v>
      </c>
      <c r="ID1085">
        <v>3350</v>
      </c>
      <c r="IF1085">
        <v>92024830</v>
      </c>
      <c r="IG1085">
        <v>225372910</v>
      </c>
      <c r="IH1085">
        <v>9530330</v>
      </c>
      <c r="IL1085">
        <v>310990</v>
      </c>
      <c r="IN1085">
        <v>59480</v>
      </c>
      <c r="IT1085">
        <v>1115370</v>
      </c>
      <c r="IW1085">
        <v>35560740</v>
      </c>
      <c r="IZ1085">
        <v>43882580</v>
      </c>
      <c r="JE1085">
        <v>51110</v>
      </c>
      <c r="JF1085">
        <v>35431430</v>
      </c>
      <c r="JG1085">
        <v>2808510</v>
      </c>
      <c r="JH1085">
        <v>4767440</v>
      </c>
      <c r="JL1085">
        <v>7390</v>
      </c>
      <c r="JO1085">
        <v>538020</v>
      </c>
      <c r="JP1085">
        <v>629725080</v>
      </c>
      <c r="JR1085">
        <v>187780</v>
      </c>
      <c r="JW1085">
        <v>77777190</v>
      </c>
      <c r="JX1085">
        <v>5483770</v>
      </c>
      <c r="KG1085">
        <v>73190</v>
      </c>
      <c r="KJ1085">
        <v>153090</v>
      </c>
      <c r="KK1085">
        <v>358870250</v>
      </c>
      <c r="KN1085">
        <v>192970</v>
      </c>
      <c r="KO1085">
        <v>96570</v>
      </c>
      <c r="KP1085">
        <v>5740</v>
      </c>
      <c r="KQ1085">
        <v>984790</v>
      </c>
      <c r="KR1085">
        <v>28670</v>
      </c>
      <c r="KV1085">
        <v>148595750</v>
      </c>
      <c r="KZ1085">
        <v>8770</v>
      </c>
      <c r="LB1085">
        <v>1629260</v>
      </c>
      <c r="LC1085">
        <v>129317360</v>
      </c>
      <c r="LF1085">
        <v>445570</v>
      </c>
      <c r="LH1085">
        <v>4030400</v>
      </c>
      <c r="LI1085">
        <v>2163820</v>
      </c>
      <c r="LJ1085">
        <v>90336400</v>
      </c>
      <c r="LN1085">
        <v>261150</v>
      </c>
      <c r="LR1085">
        <v>1798950</v>
      </c>
      <c r="LV1085">
        <v>405830</v>
      </c>
      <c r="LW1085">
        <v>48559570</v>
      </c>
      <c r="MC1085">
        <v>216890</v>
      </c>
      <c r="MH1085">
        <v>6594490</v>
      </c>
      <c r="MK1085">
        <v>158720</v>
      </c>
      <c r="ML1085">
        <v>41480</v>
      </c>
      <c r="MM1085">
        <v>43695770</v>
      </c>
      <c r="MO1085">
        <v>161830</v>
      </c>
      <c r="MQ1085">
        <v>1292390</v>
      </c>
      <c r="MU1085">
        <v>1432810</v>
      </c>
      <c r="NC1085">
        <v>1395820</v>
      </c>
      <c r="ND1085">
        <v>468690</v>
      </c>
      <c r="NI1085">
        <v>4901670</v>
      </c>
      <c r="NJ1085">
        <v>10025490</v>
      </c>
      <c r="NK1085">
        <v>27756120</v>
      </c>
      <c r="NL1085">
        <v>74080</v>
      </c>
      <c r="NN1085">
        <v>14136830</v>
      </c>
      <c r="NP1085">
        <v>1744170</v>
      </c>
      <c r="NU1085">
        <v>1042320</v>
      </c>
      <c r="NX1085">
        <v>27047170</v>
      </c>
      <c r="OC1085">
        <v>16590</v>
      </c>
      <c r="OI1085">
        <v>8798250</v>
      </c>
      <c r="OJ1085">
        <v>52087260</v>
      </c>
      <c r="OL1085">
        <v>1642410</v>
      </c>
      <c r="OW1085">
        <v>1262890</v>
      </c>
      <c r="PC1085">
        <v>645328420</v>
      </c>
      <c r="PI1085">
        <v>25133940</v>
      </c>
    </row>
    <row r="1086" spans="2:425">
      <c r="B1086" s="12">
        <v>44187</v>
      </c>
      <c r="C1086">
        <v>39010</v>
      </c>
      <c r="I1086">
        <v>184800</v>
      </c>
      <c r="J1086">
        <v>271160</v>
      </c>
      <c r="M1086">
        <v>13793160</v>
      </c>
      <c r="N1086">
        <v>4277060</v>
      </c>
      <c r="W1086">
        <v>223236690</v>
      </c>
      <c r="X1086">
        <v>1078850</v>
      </c>
      <c r="AA1086">
        <v>58770</v>
      </c>
      <c r="AB1086">
        <v>20060</v>
      </c>
      <c r="AE1086">
        <v>32659600</v>
      </c>
      <c r="AL1086">
        <v>429090</v>
      </c>
      <c r="AP1086">
        <v>3516860</v>
      </c>
      <c r="AU1086">
        <v>23834160</v>
      </c>
      <c r="AW1086">
        <v>137170</v>
      </c>
      <c r="AY1086">
        <v>37300</v>
      </c>
      <c r="BC1086">
        <v>709180</v>
      </c>
      <c r="BD1086">
        <v>124563450</v>
      </c>
      <c r="BF1086">
        <v>7105310</v>
      </c>
      <c r="BG1086">
        <v>21140</v>
      </c>
      <c r="BI1086">
        <v>21791270</v>
      </c>
      <c r="BK1086">
        <v>103444650</v>
      </c>
      <c r="BO1086">
        <v>156230200</v>
      </c>
      <c r="BQ1086">
        <v>5882380</v>
      </c>
      <c r="BV1086">
        <v>45120</v>
      </c>
      <c r="CC1086">
        <v>233370</v>
      </c>
      <c r="CG1086">
        <v>240686400</v>
      </c>
      <c r="CI1086">
        <v>28560</v>
      </c>
      <c r="CP1086">
        <v>84646610</v>
      </c>
      <c r="CQ1086">
        <v>13144540</v>
      </c>
      <c r="CT1086">
        <v>1556400</v>
      </c>
      <c r="CU1086">
        <v>190370</v>
      </c>
      <c r="CY1086">
        <v>9605010</v>
      </c>
      <c r="CZ1086">
        <v>20318930</v>
      </c>
      <c r="DA1086">
        <v>240911450</v>
      </c>
      <c r="DL1086">
        <v>1230460</v>
      </c>
      <c r="DM1086">
        <v>149270</v>
      </c>
      <c r="DN1086">
        <v>13670</v>
      </c>
      <c r="DX1086">
        <v>231310</v>
      </c>
      <c r="DY1086">
        <v>262710</v>
      </c>
      <c r="EC1086">
        <v>38504250</v>
      </c>
      <c r="EF1086">
        <v>1282290</v>
      </c>
      <c r="EH1086">
        <v>6161810</v>
      </c>
      <c r="EY1086">
        <v>1067360</v>
      </c>
      <c r="FA1086">
        <v>16717590</v>
      </c>
      <c r="FB1086">
        <v>2048010</v>
      </c>
      <c r="FI1086">
        <v>260380</v>
      </c>
      <c r="FJ1086">
        <v>196146530</v>
      </c>
      <c r="FK1086">
        <v>149321880</v>
      </c>
      <c r="FR1086">
        <v>2025560</v>
      </c>
      <c r="FS1086">
        <v>309890</v>
      </c>
      <c r="FX1086">
        <v>21520</v>
      </c>
      <c r="GB1086">
        <v>591110</v>
      </c>
      <c r="GC1086">
        <v>1678900</v>
      </c>
      <c r="GG1086">
        <v>3567250</v>
      </c>
      <c r="GL1086">
        <v>15040</v>
      </c>
      <c r="GN1086">
        <v>136410</v>
      </c>
      <c r="GT1086">
        <v>176430</v>
      </c>
      <c r="GY1086">
        <v>91554290</v>
      </c>
      <c r="HB1086">
        <v>1059300</v>
      </c>
      <c r="HH1086">
        <v>219240</v>
      </c>
      <c r="HI1086">
        <v>42531840</v>
      </c>
      <c r="HL1086">
        <v>625860</v>
      </c>
      <c r="HT1086">
        <v>69600</v>
      </c>
      <c r="HU1086">
        <v>14160</v>
      </c>
      <c r="IB1086">
        <v>212270</v>
      </c>
      <c r="IC1086">
        <v>93556780</v>
      </c>
      <c r="ID1086">
        <v>94880</v>
      </c>
      <c r="IF1086">
        <v>99097110</v>
      </c>
      <c r="IG1086">
        <v>237177670</v>
      </c>
      <c r="IH1086">
        <v>11175560</v>
      </c>
      <c r="IL1086">
        <v>152950</v>
      </c>
      <c r="IN1086">
        <v>130480</v>
      </c>
      <c r="IT1086">
        <v>555280</v>
      </c>
      <c r="IW1086">
        <v>47099090</v>
      </c>
      <c r="IZ1086">
        <v>63223330</v>
      </c>
      <c r="JE1086">
        <v>1220</v>
      </c>
      <c r="JF1086">
        <v>50884270</v>
      </c>
      <c r="JG1086">
        <v>3228730</v>
      </c>
      <c r="JH1086">
        <v>8771520</v>
      </c>
      <c r="JL1086">
        <v>2760</v>
      </c>
      <c r="JO1086">
        <v>2093930</v>
      </c>
      <c r="JP1086">
        <v>788287390</v>
      </c>
      <c r="JR1086">
        <v>24750</v>
      </c>
      <c r="JW1086">
        <v>125917090</v>
      </c>
      <c r="JX1086">
        <v>3541600</v>
      </c>
      <c r="JY1086">
        <v>170</v>
      </c>
      <c r="KG1086">
        <v>197780</v>
      </c>
      <c r="KJ1086">
        <v>294620</v>
      </c>
      <c r="KK1086">
        <v>472876490</v>
      </c>
      <c r="KN1086">
        <v>490280</v>
      </c>
      <c r="KO1086">
        <v>649060</v>
      </c>
      <c r="KP1086">
        <v>19750</v>
      </c>
      <c r="KQ1086">
        <v>479540</v>
      </c>
      <c r="KR1086">
        <v>26220</v>
      </c>
      <c r="KV1086">
        <v>112320920</v>
      </c>
      <c r="KZ1086">
        <v>146200</v>
      </c>
      <c r="LB1086">
        <v>1559150</v>
      </c>
      <c r="LC1086">
        <v>53771150</v>
      </c>
      <c r="LF1086">
        <v>290460</v>
      </c>
      <c r="LH1086">
        <v>3604920</v>
      </c>
      <c r="LI1086">
        <v>3654900</v>
      </c>
      <c r="LJ1086">
        <v>128714370</v>
      </c>
      <c r="LN1086">
        <v>261110</v>
      </c>
      <c r="LR1086">
        <v>2330710</v>
      </c>
      <c r="LV1086">
        <v>953050</v>
      </c>
      <c r="LW1086">
        <v>47479890</v>
      </c>
      <c r="MC1086">
        <v>249120</v>
      </c>
      <c r="MH1086">
        <v>6864690</v>
      </c>
      <c r="MK1086">
        <v>227410</v>
      </c>
      <c r="ML1086">
        <v>21050</v>
      </c>
      <c r="MM1086">
        <v>53762710</v>
      </c>
      <c r="MO1086">
        <v>143050</v>
      </c>
      <c r="MQ1086">
        <v>1045040</v>
      </c>
      <c r="MU1086">
        <v>3165540</v>
      </c>
      <c r="NC1086">
        <v>1907690</v>
      </c>
      <c r="ND1086">
        <v>156220</v>
      </c>
      <c r="NI1086">
        <v>8454980</v>
      </c>
      <c r="NJ1086">
        <v>19305220</v>
      </c>
      <c r="NK1086">
        <v>40292560</v>
      </c>
      <c r="NL1086">
        <v>33410</v>
      </c>
      <c r="NN1086">
        <v>11350740</v>
      </c>
      <c r="NP1086">
        <v>12056700</v>
      </c>
      <c r="NU1086">
        <v>553470</v>
      </c>
      <c r="NX1086">
        <v>30118390</v>
      </c>
      <c r="OC1086">
        <v>80990</v>
      </c>
      <c r="OI1086">
        <v>4785000</v>
      </c>
      <c r="OJ1086">
        <v>67393450</v>
      </c>
      <c r="OL1086">
        <v>4271280</v>
      </c>
      <c r="OW1086">
        <v>577290</v>
      </c>
      <c r="PC1086">
        <v>665061320</v>
      </c>
      <c r="PI1086">
        <v>13119830</v>
      </c>
    </row>
    <row r="1087" spans="2:425">
      <c r="B1087" s="12">
        <v>44186</v>
      </c>
      <c r="C1087">
        <v>14270</v>
      </c>
      <c r="I1087">
        <v>1492670</v>
      </c>
      <c r="J1087">
        <v>588230</v>
      </c>
      <c r="M1087">
        <v>31268060</v>
      </c>
      <c r="N1087">
        <v>6770060</v>
      </c>
      <c r="W1087">
        <v>324526490</v>
      </c>
      <c r="X1087">
        <v>883960</v>
      </c>
      <c r="AA1087">
        <v>80890</v>
      </c>
      <c r="AB1087">
        <v>243860</v>
      </c>
      <c r="AE1087">
        <v>62894730</v>
      </c>
      <c r="AL1087">
        <v>211750</v>
      </c>
      <c r="AP1087">
        <v>3515600</v>
      </c>
      <c r="AU1087">
        <v>43683800</v>
      </c>
      <c r="AW1087">
        <v>100310</v>
      </c>
      <c r="AY1087">
        <v>224070</v>
      </c>
      <c r="BC1087">
        <v>2590570</v>
      </c>
      <c r="BD1087">
        <v>159030930</v>
      </c>
      <c r="BF1087">
        <v>6301710</v>
      </c>
      <c r="BG1087">
        <v>77210</v>
      </c>
      <c r="BI1087">
        <v>28471840</v>
      </c>
      <c r="BK1087">
        <v>163959630</v>
      </c>
      <c r="BO1087">
        <v>212516110</v>
      </c>
      <c r="BQ1087">
        <v>2236290</v>
      </c>
      <c r="BV1087">
        <v>10260</v>
      </c>
      <c r="CC1087">
        <v>361760</v>
      </c>
      <c r="CG1087">
        <v>456488550</v>
      </c>
      <c r="CP1087">
        <v>85670730</v>
      </c>
      <c r="CQ1087">
        <v>14885130</v>
      </c>
      <c r="CT1087">
        <v>1439330</v>
      </c>
      <c r="CU1087">
        <v>111630</v>
      </c>
      <c r="CY1087">
        <v>11263970</v>
      </c>
      <c r="CZ1087">
        <v>60840940</v>
      </c>
      <c r="DA1087">
        <v>418542110</v>
      </c>
      <c r="DL1087">
        <v>4114280</v>
      </c>
      <c r="DM1087">
        <v>201060</v>
      </c>
      <c r="DN1087">
        <v>17020</v>
      </c>
      <c r="DX1087">
        <v>304830</v>
      </c>
      <c r="DY1087">
        <v>271100</v>
      </c>
      <c r="EC1087">
        <v>70000190</v>
      </c>
      <c r="EF1087">
        <v>1463710</v>
      </c>
      <c r="EH1087">
        <v>1750570</v>
      </c>
      <c r="EY1087">
        <v>330960</v>
      </c>
      <c r="FA1087">
        <v>8346430</v>
      </c>
      <c r="FB1087">
        <v>699980</v>
      </c>
      <c r="FE1087">
        <v>130</v>
      </c>
      <c r="FJ1087">
        <v>416950110</v>
      </c>
      <c r="FK1087">
        <v>132642920</v>
      </c>
      <c r="FR1087">
        <v>2376560</v>
      </c>
      <c r="FS1087">
        <v>331040</v>
      </c>
      <c r="FX1087">
        <v>21000</v>
      </c>
      <c r="GB1087">
        <v>736620</v>
      </c>
      <c r="GC1087">
        <v>1110550</v>
      </c>
      <c r="GG1087">
        <v>3475130</v>
      </c>
      <c r="GL1087">
        <v>9020</v>
      </c>
      <c r="GN1087">
        <v>21210</v>
      </c>
      <c r="GT1087">
        <v>23930</v>
      </c>
      <c r="GY1087">
        <v>118970510</v>
      </c>
      <c r="HB1087">
        <v>1184070</v>
      </c>
      <c r="HH1087">
        <v>54210</v>
      </c>
      <c r="HI1087">
        <v>77984000</v>
      </c>
      <c r="HL1087">
        <v>1527820</v>
      </c>
      <c r="HR1087">
        <v>177820</v>
      </c>
      <c r="HT1087">
        <v>199980</v>
      </c>
      <c r="HU1087">
        <v>111860</v>
      </c>
      <c r="IB1087">
        <v>14390</v>
      </c>
      <c r="IC1087">
        <v>99313610</v>
      </c>
      <c r="ID1087">
        <v>165450</v>
      </c>
      <c r="IF1087">
        <v>150106560</v>
      </c>
      <c r="IG1087">
        <v>484299660</v>
      </c>
      <c r="IH1087">
        <v>10004410</v>
      </c>
      <c r="IN1087">
        <v>148310</v>
      </c>
      <c r="IT1087">
        <v>780240</v>
      </c>
      <c r="IW1087">
        <v>96546100</v>
      </c>
      <c r="IZ1087">
        <v>70290860</v>
      </c>
      <c r="JE1087">
        <v>258140</v>
      </c>
      <c r="JF1087">
        <v>42735040</v>
      </c>
      <c r="JG1087">
        <v>3159520</v>
      </c>
      <c r="JH1087">
        <v>11098650</v>
      </c>
      <c r="JL1087">
        <v>16150</v>
      </c>
      <c r="JO1087">
        <v>3032610</v>
      </c>
      <c r="JP1087">
        <v>1122447200</v>
      </c>
      <c r="JR1087">
        <v>457520</v>
      </c>
      <c r="JW1087">
        <v>159663480</v>
      </c>
      <c r="JX1087">
        <v>5932190</v>
      </c>
      <c r="JY1087">
        <v>212850</v>
      </c>
      <c r="KG1087">
        <v>339030</v>
      </c>
      <c r="KJ1087">
        <v>182220</v>
      </c>
      <c r="KK1087">
        <v>455781440</v>
      </c>
      <c r="KN1087">
        <v>429870</v>
      </c>
      <c r="KO1087">
        <v>509380</v>
      </c>
      <c r="KP1087">
        <v>17110</v>
      </c>
      <c r="KQ1087">
        <v>527860</v>
      </c>
      <c r="KR1087">
        <v>52700</v>
      </c>
      <c r="KV1087">
        <v>207833620</v>
      </c>
      <c r="KZ1087">
        <v>90890</v>
      </c>
      <c r="LB1087">
        <v>597130</v>
      </c>
      <c r="LC1087">
        <v>59293810</v>
      </c>
      <c r="LF1087">
        <v>88470</v>
      </c>
      <c r="LH1087">
        <v>16192760</v>
      </c>
      <c r="LI1087">
        <v>3865680</v>
      </c>
      <c r="LJ1087">
        <v>173798500</v>
      </c>
      <c r="LN1087">
        <v>109980</v>
      </c>
      <c r="LR1087">
        <v>2158190</v>
      </c>
      <c r="LV1087">
        <v>869440</v>
      </c>
      <c r="LW1087">
        <v>51778320</v>
      </c>
      <c r="MC1087">
        <v>107920</v>
      </c>
      <c r="MH1087">
        <v>11226820</v>
      </c>
      <c r="MK1087">
        <v>201040</v>
      </c>
      <c r="ML1087">
        <v>58580</v>
      </c>
      <c r="MM1087">
        <v>54299740</v>
      </c>
      <c r="MO1087">
        <v>112330</v>
      </c>
      <c r="MQ1087">
        <v>350880</v>
      </c>
      <c r="MU1087">
        <v>3690680</v>
      </c>
      <c r="NC1087">
        <v>1928360</v>
      </c>
      <c r="ND1087">
        <v>1073650</v>
      </c>
      <c r="NI1087">
        <v>9640270</v>
      </c>
      <c r="NJ1087">
        <v>25688630</v>
      </c>
      <c r="NK1087">
        <v>33452280</v>
      </c>
      <c r="NL1087">
        <v>596380</v>
      </c>
      <c r="NN1087">
        <v>21713760</v>
      </c>
      <c r="NP1087">
        <v>740490</v>
      </c>
      <c r="NU1087">
        <v>687100</v>
      </c>
      <c r="NX1087">
        <v>42334780</v>
      </c>
      <c r="OC1087">
        <v>477370</v>
      </c>
      <c r="OI1087">
        <v>10359750</v>
      </c>
      <c r="OJ1087">
        <v>114460520</v>
      </c>
      <c r="OL1087">
        <v>582370</v>
      </c>
      <c r="OW1087">
        <v>1850670</v>
      </c>
      <c r="PC1087">
        <v>710494100</v>
      </c>
      <c r="PI1087">
        <v>19386840</v>
      </c>
    </row>
    <row r="1088" spans="2:425">
      <c r="B1088" s="12">
        <v>44183</v>
      </c>
      <c r="C1088">
        <v>23320</v>
      </c>
      <c r="I1088">
        <v>248470</v>
      </c>
      <c r="J1088">
        <v>89100</v>
      </c>
      <c r="M1088">
        <v>20842790</v>
      </c>
      <c r="N1088">
        <v>6339940</v>
      </c>
      <c r="W1088">
        <v>191252410</v>
      </c>
      <c r="X1088">
        <v>470560</v>
      </c>
      <c r="AA1088">
        <v>43450</v>
      </c>
      <c r="AB1088">
        <v>124030</v>
      </c>
      <c r="AE1088">
        <v>133110420</v>
      </c>
      <c r="AL1088">
        <v>314020</v>
      </c>
      <c r="AP1088">
        <v>2044180</v>
      </c>
      <c r="AU1088">
        <v>76047910</v>
      </c>
      <c r="AW1088">
        <v>254060</v>
      </c>
      <c r="AY1088">
        <v>8150</v>
      </c>
      <c r="BC1088">
        <v>732560</v>
      </c>
      <c r="BD1088">
        <v>272236350</v>
      </c>
      <c r="BF1088">
        <v>10698830</v>
      </c>
      <c r="BG1088">
        <v>24240</v>
      </c>
      <c r="BI1088">
        <v>10241280</v>
      </c>
      <c r="BK1088">
        <v>334424260</v>
      </c>
      <c r="BO1088">
        <v>404520590</v>
      </c>
      <c r="BQ1088">
        <v>2871880</v>
      </c>
      <c r="BV1088">
        <v>470</v>
      </c>
      <c r="CC1088">
        <v>97760</v>
      </c>
      <c r="CG1088">
        <v>382531010</v>
      </c>
      <c r="CI1088">
        <v>250</v>
      </c>
      <c r="CP1088">
        <v>127164160</v>
      </c>
      <c r="CQ1088">
        <v>18170070</v>
      </c>
      <c r="CT1088">
        <v>2110750</v>
      </c>
      <c r="CU1088">
        <v>65480</v>
      </c>
      <c r="CY1088">
        <v>10880770</v>
      </c>
      <c r="CZ1088">
        <v>33676230</v>
      </c>
      <c r="DA1088">
        <v>808259390</v>
      </c>
      <c r="DL1088">
        <v>3725790</v>
      </c>
      <c r="DM1088">
        <v>105920</v>
      </c>
      <c r="DN1088">
        <v>27240</v>
      </c>
      <c r="DX1088">
        <v>154570</v>
      </c>
      <c r="DY1088">
        <v>113410</v>
      </c>
      <c r="EC1088">
        <v>80657560</v>
      </c>
      <c r="EF1088">
        <v>2493640</v>
      </c>
      <c r="EH1088">
        <v>2825710</v>
      </c>
      <c r="EY1088">
        <v>274170</v>
      </c>
      <c r="FA1088">
        <v>64726290</v>
      </c>
      <c r="FB1088">
        <v>656770</v>
      </c>
      <c r="FI1088">
        <v>144990</v>
      </c>
      <c r="FJ1088">
        <v>494173290</v>
      </c>
      <c r="FK1088">
        <v>245814940</v>
      </c>
      <c r="FR1088">
        <v>2940720</v>
      </c>
      <c r="FS1088">
        <v>2034990</v>
      </c>
      <c r="FX1088">
        <v>41600</v>
      </c>
      <c r="GB1088">
        <v>1139010</v>
      </c>
      <c r="GC1088">
        <v>1550980</v>
      </c>
      <c r="GG1088">
        <v>1075750</v>
      </c>
      <c r="GL1088">
        <v>12200</v>
      </c>
      <c r="GN1088">
        <v>30810</v>
      </c>
      <c r="GT1088">
        <v>18500</v>
      </c>
      <c r="GY1088">
        <v>118030740</v>
      </c>
      <c r="HB1088">
        <v>25800760</v>
      </c>
      <c r="HH1088">
        <v>101230</v>
      </c>
      <c r="HI1088">
        <v>106266310</v>
      </c>
      <c r="HL1088">
        <v>793460</v>
      </c>
      <c r="HT1088">
        <v>136100</v>
      </c>
      <c r="HU1088">
        <v>930</v>
      </c>
      <c r="IB1088">
        <v>300650</v>
      </c>
      <c r="IC1088">
        <v>198315190</v>
      </c>
      <c r="ID1088">
        <v>57450</v>
      </c>
      <c r="IF1088">
        <v>143896720</v>
      </c>
      <c r="IG1088">
        <v>631890460</v>
      </c>
      <c r="IH1088">
        <v>16948080</v>
      </c>
      <c r="IL1088">
        <v>72190</v>
      </c>
      <c r="IN1088">
        <v>45100</v>
      </c>
      <c r="IT1088">
        <v>923550</v>
      </c>
      <c r="IW1088">
        <v>35231070</v>
      </c>
      <c r="IZ1088">
        <v>105553180</v>
      </c>
      <c r="JE1088">
        <v>113830</v>
      </c>
      <c r="JF1088">
        <v>58398370</v>
      </c>
      <c r="JG1088">
        <v>5359880</v>
      </c>
      <c r="JH1088">
        <v>3049320</v>
      </c>
      <c r="JL1088">
        <v>13490</v>
      </c>
      <c r="JO1088">
        <v>1767930</v>
      </c>
      <c r="JP1088">
        <v>1956148290</v>
      </c>
      <c r="JR1088">
        <v>29600</v>
      </c>
      <c r="JW1088">
        <v>228896150</v>
      </c>
      <c r="JX1088">
        <v>5181720</v>
      </c>
      <c r="KG1088">
        <v>114910</v>
      </c>
      <c r="KJ1088">
        <v>100980</v>
      </c>
      <c r="KK1088">
        <v>718415700</v>
      </c>
      <c r="KN1088">
        <v>396890</v>
      </c>
      <c r="KO1088">
        <v>65200</v>
      </c>
      <c r="KP1088">
        <v>7500</v>
      </c>
      <c r="KQ1088">
        <v>980910</v>
      </c>
      <c r="KR1088">
        <v>980</v>
      </c>
      <c r="KV1088">
        <v>578221360</v>
      </c>
      <c r="KZ1088">
        <v>377650</v>
      </c>
      <c r="LB1088">
        <v>339280</v>
      </c>
      <c r="LC1088">
        <v>49119540</v>
      </c>
      <c r="LF1088">
        <v>49300</v>
      </c>
      <c r="LH1088">
        <v>14877570</v>
      </c>
      <c r="LI1088">
        <v>5934480</v>
      </c>
      <c r="LJ1088">
        <v>311063190</v>
      </c>
      <c r="LN1088">
        <v>237840</v>
      </c>
      <c r="LR1088">
        <v>1806200</v>
      </c>
      <c r="LV1088">
        <v>624840</v>
      </c>
      <c r="LW1088">
        <v>22502060</v>
      </c>
      <c r="MC1088">
        <v>615120</v>
      </c>
      <c r="MH1088">
        <v>13351350</v>
      </c>
      <c r="MK1088">
        <v>163420</v>
      </c>
      <c r="ML1088">
        <v>277320</v>
      </c>
      <c r="MM1088">
        <v>121391950</v>
      </c>
      <c r="MO1088">
        <v>334750</v>
      </c>
      <c r="MQ1088">
        <v>351690</v>
      </c>
      <c r="MU1088">
        <v>5046740</v>
      </c>
      <c r="NC1088">
        <v>2976470</v>
      </c>
      <c r="ND1088">
        <v>1887450</v>
      </c>
      <c r="NI1088">
        <v>4255380</v>
      </c>
      <c r="NJ1088">
        <v>13358860</v>
      </c>
      <c r="NK1088">
        <v>40595390</v>
      </c>
      <c r="NL1088">
        <v>8640</v>
      </c>
      <c r="NN1088">
        <v>18527000</v>
      </c>
      <c r="NP1088">
        <v>813730</v>
      </c>
      <c r="NU1088">
        <v>320100</v>
      </c>
      <c r="NX1088">
        <v>97650800</v>
      </c>
      <c r="OC1088">
        <v>218570</v>
      </c>
      <c r="OI1088">
        <v>7927250</v>
      </c>
      <c r="OJ1088">
        <v>267909860</v>
      </c>
      <c r="OL1088">
        <v>1111200</v>
      </c>
      <c r="OW1088">
        <v>3828870</v>
      </c>
      <c r="PC1088">
        <v>1193679260</v>
      </c>
      <c r="PI1088">
        <v>23299900</v>
      </c>
    </row>
    <row r="1089" spans="2:425">
      <c r="B1089" s="12">
        <v>44182</v>
      </c>
      <c r="C1089">
        <v>3400</v>
      </c>
      <c r="I1089">
        <v>210230</v>
      </c>
      <c r="J1089">
        <v>721580</v>
      </c>
      <c r="M1089">
        <v>30171740</v>
      </c>
      <c r="N1089">
        <v>5589500</v>
      </c>
      <c r="W1089">
        <v>84663440</v>
      </c>
      <c r="X1089">
        <v>1816640</v>
      </c>
      <c r="AA1089">
        <v>23770</v>
      </c>
      <c r="AB1089">
        <v>8710</v>
      </c>
      <c r="AE1089">
        <v>89701170</v>
      </c>
      <c r="AL1089">
        <v>114660</v>
      </c>
      <c r="AP1089">
        <v>2555880</v>
      </c>
      <c r="AU1089">
        <v>76459800</v>
      </c>
      <c r="AW1089">
        <v>75770</v>
      </c>
      <c r="BC1089">
        <v>1303660</v>
      </c>
      <c r="BD1089">
        <v>245009440</v>
      </c>
      <c r="BF1089">
        <v>8940460</v>
      </c>
      <c r="BG1089">
        <v>14300</v>
      </c>
      <c r="BI1089">
        <v>9622700</v>
      </c>
      <c r="BK1089">
        <v>190827120</v>
      </c>
      <c r="BO1089">
        <v>260980560</v>
      </c>
      <c r="BQ1089">
        <v>2492920</v>
      </c>
      <c r="BV1089">
        <v>340</v>
      </c>
      <c r="CC1089">
        <v>55850</v>
      </c>
      <c r="CG1089">
        <v>322537020</v>
      </c>
      <c r="CI1089">
        <v>61750</v>
      </c>
      <c r="CP1089">
        <v>89332740</v>
      </c>
      <c r="CQ1089">
        <v>11271700</v>
      </c>
      <c r="CT1089">
        <v>1066070</v>
      </c>
      <c r="CU1089">
        <v>149290</v>
      </c>
      <c r="CY1089">
        <v>7284120</v>
      </c>
      <c r="CZ1089">
        <v>53116150</v>
      </c>
      <c r="DA1089">
        <v>382515960</v>
      </c>
      <c r="DL1089">
        <v>1342040</v>
      </c>
      <c r="DM1089">
        <v>328800</v>
      </c>
      <c r="DN1089">
        <v>32980</v>
      </c>
      <c r="DX1089">
        <v>308830</v>
      </c>
      <c r="DY1089">
        <v>96960</v>
      </c>
      <c r="EC1089">
        <v>77255080</v>
      </c>
      <c r="EF1089">
        <v>2207360</v>
      </c>
      <c r="EH1089">
        <v>339530</v>
      </c>
      <c r="EY1089">
        <v>92790</v>
      </c>
      <c r="FA1089">
        <v>60463370</v>
      </c>
      <c r="FB1089">
        <v>823680</v>
      </c>
      <c r="FE1089">
        <v>29870</v>
      </c>
      <c r="FI1089">
        <v>34940</v>
      </c>
      <c r="FJ1089">
        <v>371993480</v>
      </c>
      <c r="FK1089">
        <v>161058630</v>
      </c>
      <c r="FR1089">
        <v>3703670</v>
      </c>
      <c r="FS1089">
        <v>4155940</v>
      </c>
      <c r="GB1089">
        <v>1834080</v>
      </c>
      <c r="GC1089">
        <v>926690</v>
      </c>
      <c r="GG1089">
        <v>1455400</v>
      </c>
      <c r="GL1089">
        <v>47870</v>
      </c>
      <c r="GN1089">
        <v>88810</v>
      </c>
      <c r="GT1089">
        <v>1810</v>
      </c>
      <c r="GY1089">
        <v>196058030</v>
      </c>
      <c r="HB1089">
        <v>2435140</v>
      </c>
      <c r="HH1089">
        <v>11560</v>
      </c>
      <c r="HI1089">
        <v>39408770</v>
      </c>
      <c r="HL1089">
        <v>301260</v>
      </c>
      <c r="HR1089">
        <v>8280</v>
      </c>
      <c r="HT1089">
        <v>39640</v>
      </c>
      <c r="HU1089">
        <v>95530</v>
      </c>
      <c r="IB1089">
        <v>425620</v>
      </c>
      <c r="IC1089">
        <v>171726320</v>
      </c>
      <c r="ID1089">
        <v>214880</v>
      </c>
      <c r="IF1089">
        <v>107794710</v>
      </c>
      <c r="IG1089">
        <v>452059620</v>
      </c>
      <c r="IH1089">
        <v>13161880</v>
      </c>
      <c r="IL1089">
        <v>66450</v>
      </c>
      <c r="IN1089">
        <v>100030</v>
      </c>
      <c r="IT1089">
        <v>598800</v>
      </c>
      <c r="IW1089">
        <v>40899210</v>
      </c>
      <c r="IZ1089">
        <v>73132630</v>
      </c>
      <c r="JE1089">
        <v>18240</v>
      </c>
      <c r="JF1089">
        <v>31750780</v>
      </c>
      <c r="JG1089">
        <v>2564190</v>
      </c>
      <c r="JH1089">
        <v>2151150</v>
      </c>
      <c r="JL1089">
        <v>57940</v>
      </c>
      <c r="JO1089">
        <v>1446610</v>
      </c>
      <c r="JP1089">
        <v>1463359820</v>
      </c>
      <c r="JR1089">
        <v>77260</v>
      </c>
      <c r="JW1089">
        <v>115768100</v>
      </c>
      <c r="JX1089">
        <v>23280200</v>
      </c>
      <c r="JY1089">
        <v>11500</v>
      </c>
      <c r="KG1089">
        <v>101610</v>
      </c>
      <c r="KJ1089">
        <v>322910</v>
      </c>
      <c r="KK1089">
        <v>518530970</v>
      </c>
      <c r="KN1089">
        <v>143910</v>
      </c>
      <c r="KO1089">
        <v>80360</v>
      </c>
      <c r="KP1089">
        <v>14560</v>
      </c>
      <c r="KQ1089">
        <v>280980</v>
      </c>
      <c r="KR1089">
        <v>1850</v>
      </c>
      <c r="KV1089">
        <v>184500460</v>
      </c>
      <c r="KZ1089">
        <v>480870</v>
      </c>
      <c r="LB1089">
        <v>523130</v>
      </c>
      <c r="LC1089">
        <v>58149950</v>
      </c>
      <c r="LH1089">
        <v>29762920</v>
      </c>
      <c r="LI1089">
        <v>6566010</v>
      </c>
      <c r="LJ1089">
        <v>239163580</v>
      </c>
      <c r="LN1089">
        <v>82260</v>
      </c>
      <c r="LR1089">
        <v>2233610</v>
      </c>
      <c r="LV1089">
        <v>598640</v>
      </c>
      <c r="LW1089">
        <v>29838800</v>
      </c>
      <c r="MC1089">
        <v>599420</v>
      </c>
      <c r="MH1089">
        <v>8083910</v>
      </c>
      <c r="MK1089">
        <v>160660</v>
      </c>
      <c r="ML1089">
        <v>79880</v>
      </c>
      <c r="MM1089">
        <v>69848830</v>
      </c>
      <c r="MO1089">
        <v>341320</v>
      </c>
      <c r="MQ1089">
        <v>521420</v>
      </c>
      <c r="MU1089">
        <v>5782930</v>
      </c>
      <c r="NC1089">
        <v>6260590</v>
      </c>
      <c r="ND1089">
        <v>391520</v>
      </c>
      <c r="NI1089">
        <v>6706500</v>
      </c>
      <c r="NJ1089">
        <v>22054330</v>
      </c>
      <c r="NK1089">
        <v>63581100</v>
      </c>
      <c r="NL1089">
        <v>5590</v>
      </c>
      <c r="NN1089">
        <v>17318560</v>
      </c>
      <c r="NP1089">
        <v>619150</v>
      </c>
      <c r="NU1089">
        <v>475750</v>
      </c>
      <c r="NX1089">
        <v>36809460</v>
      </c>
      <c r="OC1089">
        <v>84580</v>
      </c>
      <c r="OI1089">
        <v>5182490</v>
      </c>
      <c r="OJ1089">
        <v>196656460</v>
      </c>
      <c r="OL1089">
        <v>284350</v>
      </c>
      <c r="OW1089">
        <v>2424460</v>
      </c>
      <c r="PC1089">
        <v>724660130</v>
      </c>
      <c r="PI1089">
        <v>25192170</v>
      </c>
    </row>
    <row r="1090" spans="2:425">
      <c r="B1090" s="12">
        <v>44181</v>
      </c>
      <c r="C1090">
        <v>39540</v>
      </c>
      <c r="I1090">
        <v>575680</v>
      </c>
      <c r="J1090">
        <v>195520</v>
      </c>
      <c r="M1090">
        <v>14423650</v>
      </c>
      <c r="N1090">
        <v>6214840</v>
      </c>
      <c r="W1090">
        <v>127717470</v>
      </c>
      <c r="X1090">
        <v>486160</v>
      </c>
      <c r="AA1090">
        <v>143300</v>
      </c>
      <c r="AB1090">
        <v>73020</v>
      </c>
      <c r="AE1090">
        <v>60707360</v>
      </c>
      <c r="AL1090">
        <v>180390</v>
      </c>
      <c r="AP1090">
        <v>5381250</v>
      </c>
      <c r="AU1090">
        <v>68587670</v>
      </c>
      <c r="AW1090">
        <v>709170</v>
      </c>
      <c r="BC1090">
        <v>360290</v>
      </c>
      <c r="BD1090">
        <v>189435080</v>
      </c>
      <c r="BF1090">
        <v>5642080</v>
      </c>
      <c r="BG1090">
        <v>77350</v>
      </c>
      <c r="BI1090">
        <v>20797860</v>
      </c>
      <c r="BK1090">
        <v>169048680</v>
      </c>
      <c r="BO1090">
        <v>182462260</v>
      </c>
      <c r="BQ1090">
        <v>1376150</v>
      </c>
      <c r="BV1090">
        <v>39770</v>
      </c>
      <c r="CC1090">
        <v>121880</v>
      </c>
      <c r="CG1090">
        <v>315308360</v>
      </c>
      <c r="CI1090">
        <v>150450</v>
      </c>
      <c r="CP1090">
        <v>78575310</v>
      </c>
      <c r="CQ1090">
        <v>19650480</v>
      </c>
      <c r="CT1090">
        <v>1202540</v>
      </c>
      <c r="CU1090">
        <v>291880</v>
      </c>
      <c r="CY1090">
        <v>16510830</v>
      </c>
      <c r="CZ1090">
        <v>43988760</v>
      </c>
      <c r="DA1090">
        <v>373152740</v>
      </c>
      <c r="DL1090">
        <v>19718270</v>
      </c>
      <c r="DM1090">
        <v>452590</v>
      </c>
      <c r="DN1090">
        <v>97700</v>
      </c>
      <c r="DX1090">
        <v>57380</v>
      </c>
      <c r="DY1090">
        <v>75360</v>
      </c>
      <c r="EC1090">
        <v>64215020</v>
      </c>
      <c r="EF1090">
        <v>444590</v>
      </c>
      <c r="EH1090">
        <v>242820</v>
      </c>
      <c r="EY1090">
        <v>115490</v>
      </c>
      <c r="FA1090">
        <v>64311470</v>
      </c>
      <c r="FB1090">
        <v>87580</v>
      </c>
      <c r="FI1090">
        <v>27750</v>
      </c>
      <c r="FJ1090">
        <v>389370220</v>
      </c>
      <c r="FK1090">
        <v>170979220</v>
      </c>
      <c r="FR1090">
        <v>3922440</v>
      </c>
      <c r="FS1090">
        <v>398000</v>
      </c>
      <c r="FX1090">
        <v>4620</v>
      </c>
      <c r="GB1090">
        <v>1061150</v>
      </c>
      <c r="GC1090">
        <v>1175000</v>
      </c>
      <c r="GG1090">
        <v>985460</v>
      </c>
      <c r="GL1090">
        <v>4970</v>
      </c>
      <c r="GN1090">
        <v>146090</v>
      </c>
      <c r="GY1090">
        <v>254342540</v>
      </c>
      <c r="HB1090">
        <v>811520</v>
      </c>
      <c r="HH1090">
        <v>196880</v>
      </c>
      <c r="HI1090">
        <v>75461470</v>
      </c>
      <c r="HL1090">
        <v>511740</v>
      </c>
      <c r="HR1090">
        <v>8280</v>
      </c>
      <c r="HT1090">
        <v>118760</v>
      </c>
      <c r="IB1090">
        <v>220810</v>
      </c>
      <c r="IC1090">
        <v>157000750</v>
      </c>
      <c r="ID1090">
        <v>264780</v>
      </c>
      <c r="IF1090">
        <v>105963500</v>
      </c>
      <c r="IG1090">
        <v>532902840</v>
      </c>
      <c r="IH1090">
        <v>5046020</v>
      </c>
      <c r="IL1090">
        <v>103150</v>
      </c>
      <c r="IN1090">
        <v>70980</v>
      </c>
      <c r="IT1090">
        <v>1089860</v>
      </c>
      <c r="IW1090">
        <v>89097080</v>
      </c>
      <c r="IZ1090">
        <v>72460710</v>
      </c>
      <c r="JE1090">
        <v>44130</v>
      </c>
      <c r="JF1090">
        <v>47469870</v>
      </c>
      <c r="JG1090">
        <v>2539770</v>
      </c>
      <c r="JH1090">
        <v>2147490</v>
      </c>
      <c r="JL1090">
        <v>19390</v>
      </c>
      <c r="JO1090">
        <v>1687550</v>
      </c>
      <c r="JP1090">
        <v>1921207900</v>
      </c>
      <c r="JR1090">
        <v>32420</v>
      </c>
      <c r="JW1090">
        <v>164839370</v>
      </c>
      <c r="JX1090">
        <v>10291320</v>
      </c>
      <c r="JY1090">
        <v>9980</v>
      </c>
      <c r="KG1090">
        <v>38400</v>
      </c>
      <c r="KJ1090">
        <v>537750</v>
      </c>
      <c r="KK1090">
        <v>393211890</v>
      </c>
      <c r="KN1090">
        <v>740130</v>
      </c>
      <c r="KO1090">
        <v>21010</v>
      </c>
      <c r="KP1090">
        <v>56020</v>
      </c>
      <c r="KQ1090">
        <v>170490</v>
      </c>
      <c r="KR1090">
        <v>25180</v>
      </c>
      <c r="KV1090">
        <v>187362520</v>
      </c>
      <c r="KZ1090">
        <v>1294730</v>
      </c>
      <c r="LB1090">
        <v>351550</v>
      </c>
      <c r="LC1090">
        <v>50377200</v>
      </c>
      <c r="LF1090">
        <v>16680</v>
      </c>
      <c r="LH1090">
        <v>14413260</v>
      </c>
      <c r="LI1090">
        <v>4078470</v>
      </c>
      <c r="LJ1090">
        <v>128152880</v>
      </c>
      <c r="LN1090">
        <v>85590</v>
      </c>
      <c r="LR1090">
        <v>1985050</v>
      </c>
      <c r="LV1090">
        <v>326880</v>
      </c>
      <c r="LW1090">
        <v>33617580</v>
      </c>
      <c r="MC1090">
        <v>337110</v>
      </c>
      <c r="MH1090">
        <v>9958980</v>
      </c>
      <c r="MK1090">
        <v>134250</v>
      </c>
      <c r="ML1090">
        <v>157030</v>
      </c>
      <c r="MM1090">
        <v>87713920</v>
      </c>
      <c r="MO1090">
        <v>99830</v>
      </c>
      <c r="MQ1090">
        <v>582120</v>
      </c>
      <c r="MU1090">
        <v>1325420</v>
      </c>
      <c r="NC1090">
        <v>5658620</v>
      </c>
      <c r="ND1090">
        <v>771810</v>
      </c>
      <c r="NI1090">
        <v>4186060</v>
      </c>
      <c r="NJ1090">
        <v>16633050</v>
      </c>
      <c r="NK1090">
        <v>24102000</v>
      </c>
      <c r="NL1090">
        <v>40590</v>
      </c>
      <c r="NN1090">
        <v>15970200</v>
      </c>
      <c r="NP1090">
        <v>493580</v>
      </c>
      <c r="NU1090">
        <v>750440</v>
      </c>
      <c r="NX1090">
        <v>71975740</v>
      </c>
      <c r="OC1090">
        <v>153350</v>
      </c>
      <c r="OI1090">
        <v>5912480</v>
      </c>
      <c r="OJ1090">
        <v>140603240</v>
      </c>
      <c r="OL1090">
        <v>3007880</v>
      </c>
      <c r="OW1090">
        <v>1307590</v>
      </c>
      <c r="PC1090">
        <v>598712780</v>
      </c>
      <c r="PI1090">
        <v>57466000</v>
      </c>
    </row>
    <row r="1091" spans="2:425">
      <c r="B1091" s="12">
        <v>44180</v>
      </c>
      <c r="C1091">
        <v>2710</v>
      </c>
      <c r="I1091">
        <v>769300</v>
      </c>
      <c r="J1091">
        <v>313750</v>
      </c>
      <c r="M1091">
        <v>19890950</v>
      </c>
      <c r="N1091">
        <v>4823890</v>
      </c>
      <c r="W1091">
        <v>245249280</v>
      </c>
      <c r="X1091">
        <v>1060030</v>
      </c>
      <c r="AA1091">
        <v>46990</v>
      </c>
      <c r="AB1091">
        <v>44130</v>
      </c>
      <c r="AE1091">
        <v>83916240</v>
      </c>
      <c r="AL1091">
        <v>47240</v>
      </c>
      <c r="AP1091">
        <v>12276450</v>
      </c>
      <c r="AU1091">
        <v>15788120</v>
      </c>
      <c r="AW1091">
        <v>187230</v>
      </c>
      <c r="BC1091">
        <v>1609480</v>
      </c>
      <c r="BD1091">
        <v>277407480</v>
      </c>
      <c r="BF1091">
        <v>7894640</v>
      </c>
      <c r="BG1091">
        <v>11580</v>
      </c>
      <c r="BI1091">
        <v>26699170</v>
      </c>
      <c r="BK1091">
        <v>223225030</v>
      </c>
      <c r="BO1091">
        <v>219808930</v>
      </c>
      <c r="BQ1091">
        <v>2088210</v>
      </c>
      <c r="BV1091">
        <v>23480</v>
      </c>
      <c r="CC1091">
        <v>10390</v>
      </c>
      <c r="CG1091">
        <v>473605310</v>
      </c>
      <c r="CI1091">
        <v>20720</v>
      </c>
      <c r="CP1091">
        <v>88498140</v>
      </c>
      <c r="CQ1091">
        <v>15080940</v>
      </c>
      <c r="CT1091">
        <v>1132410</v>
      </c>
      <c r="CU1091">
        <v>61330</v>
      </c>
      <c r="CY1091">
        <v>11781420</v>
      </c>
      <c r="CZ1091">
        <v>26981390</v>
      </c>
      <c r="DA1091">
        <v>376150940</v>
      </c>
      <c r="DL1091">
        <v>1555620</v>
      </c>
      <c r="DM1091">
        <v>149260</v>
      </c>
      <c r="DN1091">
        <v>120300</v>
      </c>
      <c r="DX1091">
        <v>217390</v>
      </c>
      <c r="DY1091">
        <v>299270</v>
      </c>
      <c r="EC1091">
        <v>52046230</v>
      </c>
      <c r="EF1091">
        <v>1139640</v>
      </c>
      <c r="EH1091">
        <v>330870</v>
      </c>
      <c r="EY1091">
        <v>481180</v>
      </c>
      <c r="FA1091">
        <v>16696520</v>
      </c>
      <c r="FB1091">
        <v>481460</v>
      </c>
      <c r="FE1091">
        <v>54260</v>
      </c>
      <c r="FI1091">
        <v>1050</v>
      </c>
      <c r="FJ1091">
        <v>266228290</v>
      </c>
      <c r="FK1091">
        <v>130564120</v>
      </c>
      <c r="FR1091">
        <v>4584700</v>
      </c>
      <c r="FS1091">
        <v>198590</v>
      </c>
      <c r="FX1091">
        <v>18900</v>
      </c>
      <c r="GB1091">
        <v>767340</v>
      </c>
      <c r="GC1091">
        <v>892080</v>
      </c>
      <c r="GG1091">
        <v>1513510</v>
      </c>
      <c r="GL1091">
        <v>24600</v>
      </c>
      <c r="GN1091">
        <v>21460</v>
      </c>
      <c r="GT1091">
        <v>11490</v>
      </c>
      <c r="GY1091">
        <v>118057310</v>
      </c>
      <c r="HB1091">
        <v>760980</v>
      </c>
      <c r="HH1091">
        <v>69140</v>
      </c>
      <c r="HI1091">
        <v>56500430</v>
      </c>
      <c r="HL1091">
        <v>458700</v>
      </c>
      <c r="HT1091">
        <v>126420</v>
      </c>
      <c r="IB1091">
        <v>70110</v>
      </c>
      <c r="IC1091">
        <v>126040020</v>
      </c>
      <c r="IF1091">
        <v>74970070</v>
      </c>
      <c r="IG1091">
        <v>443350010</v>
      </c>
      <c r="IH1091">
        <v>3461380</v>
      </c>
      <c r="IL1091">
        <v>2360</v>
      </c>
      <c r="IN1091">
        <v>491990</v>
      </c>
      <c r="IT1091">
        <v>604580</v>
      </c>
      <c r="IW1091">
        <v>49776820</v>
      </c>
      <c r="IZ1091">
        <v>59815140</v>
      </c>
      <c r="JE1091">
        <v>64070</v>
      </c>
      <c r="JF1091">
        <v>37867900</v>
      </c>
      <c r="JG1091">
        <v>4744170</v>
      </c>
      <c r="JH1091">
        <v>1181000</v>
      </c>
      <c r="JL1091">
        <v>7280</v>
      </c>
      <c r="JO1091">
        <v>737110</v>
      </c>
      <c r="JP1091">
        <v>970474020</v>
      </c>
      <c r="JR1091">
        <v>272540</v>
      </c>
      <c r="JW1091">
        <v>180232560</v>
      </c>
      <c r="JX1091">
        <v>11821330</v>
      </c>
      <c r="KJ1091">
        <v>412730</v>
      </c>
      <c r="KK1091">
        <v>352547910</v>
      </c>
      <c r="KN1091">
        <v>34040</v>
      </c>
      <c r="KO1091">
        <v>51320</v>
      </c>
      <c r="KP1091">
        <v>910</v>
      </c>
      <c r="KQ1091">
        <v>204420</v>
      </c>
      <c r="KR1091">
        <v>290</v>
      </c>
      <c r="KV1091">
        <v>210589320</v>
      </c>
      <c r="KZ1091">
        <v>25010</v>
      </c>
      <c r="LB1091">
        <v>568810</v>
      </c>
      <c r="LC1091">
        <v>92754180</v>
      </c>
      <c r="LF1091">
        <v>71730</v>
      </c>
      <c r="LH1091">
        <v>5328570</v>
      </c>
      <c r="LI1091">
        <v>1950390</v>
      </c>
      <c r="LJ1091">
        <v>111312230</v>
      </c>
      <c r="LN1091">
        <v>134510</v>
      </c>
      <c r="LR1091">
        <v>1427490</v>
      </c>
      <c r="LV1091">
        <v>423850</v>
      </c>
      <c r="LW1091">
        <v>24511790</v>
      </c>
      <c r="MC1091">
        <v>112900</v>
      </c>
      <c r="MH1091">
        <v>10426320</v>
      </c>
      <c r="MK1091">
        <v>210360</v>
      </c>
      <c r="ML1091">
        <v>7700</v>
      </c>
      <c r="MM1091">
        <v>89225710</v>
      </c>
      <c r="MO1091">
        <v>39950</v>
      </c>
      <c r="MQ1091">
        <v>696140</v>
      </c>
      <c r="MU1091">
        <v>12117350</v>
      </c>
      <c r="NC1091">
        <v>1480880</v>
      </c>
      <c r="ND1091">
        <v>353510</v>
      </c>
      <c r="NI1091">
        <v>6925750</v>
      </c>
      <c r="NJ1091">
        <v>15350840</v>
      </c>
      <c r="NK1091">
        <v>39012370</v>
      </c>
      <c r="NL1091">
        <v>139390</v>
      </c>
      <c r="NN1091">
        <v>15128330</v>
      </c>
      <c r="NP1091">
        <v>2632860</v>
      </c>
      <c r="NU1091">
        <v>268800</v>
      </c>
      <c r="NX1091">
        <v>104954160</v>
      </c>
      <c r="OC1091">
        <v>14380</v>
      </c>
      <c r="OI1091">
        <v>7753720</v>
      </c>
      <c r="OJ1091">
        <v>154454920</v>
      </c>
      <c r="OL1091">
        <v>125600</v>
      </c>
      <c r="OW1091">
        <v>991100</v>
      </c>
      <c r="PC1091">
        <v>597237640</v>
      </c>
      <c r="PI1091">
        <v>134743960</v>
      </c>
    </row>
    <row r="1092" spans="2:425">
      <c r="B1092" s="12">
        <v>44179</v>
      </c>
      <c r="C1092">
        <v>4990</v>
      </c>
      <c r="I1092">
        <v>1908910</v>
      </c>
      <c r="J1092">
        <v>239190</v>
      </c>
      <c r="M1092">
        <v>60953450</v>
      </c>
      <c r="N1092">
        <v>5071670</v>
      </c>
      <c r="W1092">
        <v>138032760</v>
      </c>
      <c r="X1092">
        <v>1168250</v>
      </c>
      <c r="AA1092">
        <v>241865230</v>
      </c>
      <c r="AB1092">
        <v>235060</v>
      </c>
      <c r="AE1092">
        <v>169709690</v>
      </c>
      <c r="AL1092">
        <v>189000</v>
      </c>
      <c r="AP1092">
        <v>20300160</v>
      </c>
      <c r="AU1092">
        <v>20075710</v>
      </c>
      <c r="AW1092">
        <v>712390</v>
      </c>
      <c r="AY1092">
        <v>52930</v>
      </c>
      <c r="BC1092">
        <v>1591260</v>
      </c>
      <c r="BD1092">
        <v>181589050</v>
      </c>
      <c r="BF1092">
        <v>8786870</v>
      </c>
      <c r="BG1092">
        <v>184620</v>
      </c>
      <c r="BI1092">
        <v>73996850</v>
      </c>
      <c r="BK1092">
        <v>127389170</v>
      </c>
      <c r="BO1092">
        <v>243597890</v>
      </c>
      <c r="BQ1092">
        <v>2473110</v>
      </c>
      <c r="BV1092">
        <v>175000</v>
      </c>
      <c r="CC1092">
        <v>408530</v>
      </c>
      <c r="CG1092">
        <v>283404730</v>
      </c>
      <c r="CI1092">
        <v>159350</v>
      </c>
      <c r="CP1092">
        <v>118267170</v>
      </c>
      <c r="CQ1092">
        <v>12100780</v>
      </c>
      <c r="CT1092">
        <v>1473590</v>
      </c>
      <c r="CU1092">
        <v>332700</v>
      </c>
      <c r="CY1092">
        <v>7661060</v>
      </c>
      <c r="CZ1092">
        <v>34204160</v>
      </c>
      <c r="DA1092">
        <v>453854300</v>
      </c>
      <c r="DL1092">
        <v>2189110</v>
      </c>
      <c r="DM1092">
        <v>74430</v>
      </c>
      <c r="DN1092">
        <v>97680</v>
      </c>
      <c r="DX1092">
        <v>269050</v>
      </c>
      <c r="DY1092">
        <v>131020</v>
      </c>
      <c r="EC1092">
        <v>70715470</v>
      </c>
      <c r="EF1092">
        <v>266460</v>
      </c>
      <c r="EH1092">
        <v>980970</v>
      </c>
      <c r="EY1092">
        <v>190370</v>
      </c>
      <c r="FA1092">
        <v>12732270</v>
      </c>
      <c r="FB1092">
        <v>277850</v>
      </c>
      <c r="FE1092">
        <v>170680</v>
      </c>
      <c r="FI1092">
        <v>26000</v>
      </c>
      <c r="FJ1092">
        <v>432089610</v>
      </c>
      <c r="FK1092">
        <v>115881100</v>
      </c>
      <c r="FR1092">
        <v>3869890</v>
      </c>
      <c r="FS1092">
        <v>214710</v>
      </c>
      <c r="FX1092">
        <v>39000</v>
      </c>
      <c r="GB1092">
        <v>386620</v>
      </c>
      <c r="GC1092">
        <v>3809130</v>
      </c>
      <c r="GG1092">
        <v>1274500</v>
      </c>
      <c r="GL1092">
        <v>160150</v>
      </c>
      <c r="GN1092">
        <v>35660</v>
      </c>
      <c r="GT1092">
        <v>72420</v>
      </c>
      <c r="GY1092">
        <v>123652450</v>
      </c>
      <c r="HB1092">
        <v>923800</v>
      </c>
      <c r="HH1092">
        <v>169560</v>
      </c>
      <c r="HI1092">
        <v>65757770</v>
      </c>
      <c r="HL1092">
        <v>1052580</v>
      </c>
      <c r="HT1092">
        <v>33120</v>
      </c>
      <c r="HU1092">
        <v>11240</v>
      </c>
      <c r="IB1092">
        <v>133910</v>
      </c>
      <c r="IC1092">
        <v>151598380</v>
      </c>
      <c r="ID1092">
        <v>23620</v>
      </c>
      <c r="IF1092">
        <v>89636030</v>
      </c>
      <c r="IG1092">
        <v>510111560</v>
      </c>
      <c r="IH1092">
        <v>7214670</v>
      </c>
      <c r="IL1092">
        <v>68260</v>
      </c>
      <c r="IN1092">
        <v>107690</v>
      </c>
      <c r="IT1092">
        <v>1299920</v>
      </c>
      <c r="IW1092">
        <v>27542900</v>
      </c>
      <c r="IZ1092">
        <v>61312210</v>
      </c>
      <c r="JE1092">
        <v>4560</v>
      </c>
      <c r="JF1092">
        <v>49860360</v>
      </c>
      <c r="JG1092">
        <v>2219700</v>
      </c>
      <c r="JH1092">
        <v>1632590</v>
      </c>
      <c r="JL1092">
        <v>8540</v>
      </c>
      <c r="JO1092">
        <v>4250020</v>
      </c>
      <c r="JP1092">
        <v>785366750</v>
      </c>
      <c r="JR1092">
        <v>64410</v>
      </c>
      <c r="JW1092">
        <v>165663050</v>
      </c>
      <c r="JX1092">
        <v>14252570</v>
      </c>
      <c r="JY1092">
        <v>13300</v>
      </c>
      <c r="KG1092">
        <v>230290</v>
      </c>
      <c r="KJ1092">
        <v>322300</v>
      </c>
      <c r="KK1092">
        <v>413160100</v>
      </c>
      <c r="KN1092">
        <v>111000</v>
      </c>
      <c r="KO1092">
        <v>64930</v>
      </c>
      <c r="KP1092">
        <v>208820</v>
      </c>
      <c r="KQ1092">
        <v>459860</v>
      </c>
      <c r="KR1092">
        <v>69400</v>
      </c>
      <c r="KV1092">
        <v>190813420</v>
      </c>
      <c r="KZ1092">
        <v>62610</v>
      </c>
      <c r="LB1092">
        <v>278600</v>
      </c>
      <c r="LC1092">
        <v>73006610</v>
      </c>
      <c r="LF1092">
        <v>339730</v>
      </c>
      <c r="LH1092">
        <v>7214750</v>
      </c>
      <c r="LI1092">
        <v>2082620</v>
      </c>
      <c r="LJ1092">
        <v>104058720</v>
      </c>
      <c r="LN1092">
        <v>9240</v>
      </c>
      <c r="LR1092">
        <v>1388770</v>
      </c>
      <c r="LV1092">
        <v>321630</v>
      </c>
      <c r="LW1092">
        <v>42244410</v>
      </c>
      <c r="MC1092">
        <v>96080</v>
      </c>
      <c r="MH1092">
        <v>6567890</v>
      </c>
      <c r="MK1092">
        <v>146530</v>
      </c>
      <c r="ML1092">
        <v>34180</v>
      </c>
      <c r="MM1092">
        <v>101299700</v>
      </c>
      <c r="MO1092">
        <v>86880</v>
      </c>
      <c r="MQ1092">
        <v>636340</v>
      </c>
      <c r="MU1092">
        <v>2069240</v>
      </c>
      <c r="NC1092">
        <v>2200250</v>
      </c>
      <c r="ND1092">
        <v>662360</v>
      </c>
      <c r="NI1092">
        <v>17983510</v>
      </c>
      <c r="NJ1092">
        <v>20780850</v>
      </c>
      <c r="NK1092">
        <v>33298170</v>
      </c>
      <c r="NL1092">
        <v>143150</v>
      </c>
      <c r="NN1092">
        <v>25873140</v>
      </c>
      <c r="NP1092">
        <v>213520</v>
      </c>
      <c r="NU1092">
        <v>799080</v>
      </c>
      <c r="NX1092">
        <v>58687270</v>
      </c>
      <c r="OC1092">
        <v>162060</v>
      </c>
      <c r="OI1092">
        <v>4797850</v>
      </c>
      <c r="OJ1092">
        <v>143399960</v>
      </c>
      <c r="OL1092">
        <v>117390</v>
      </c>
      <c r="OW1092">
        <v>1211620</v>
      </c>
      <c r="PC1092">
        <v>511657850</v>
      </c>
      <c r="PI1092">
        <v>19621750</v>
      </c>
    </row>
    <row r="1093" spans="2:425">
      <c r="B1093" s="12">
        <v>44176</v>
      </c>
      <c r="C1093">
        <v>8220</v>
      </c>
      <c r="I1093">
        <v>503470</v>
      </c>
      <c r="J1093">
        <v>26690</v>
      </c>
      <c r="M1093">
        <v>20967540</v>
      </c>
      <c r="N1093">
        <v>4667780</v>
      </c>
      <c r="W1093">
        <v>76103980</v>
      </c>
      <c r="X1093">
        <v>671190</v>
      </c>
      <c r="AA1093">
        <v>74730</v>
      </c>
      <c r="AB1093">
        <v>78830</v>
      </c>
      <c r="AE1093">
        <v>50830850</v>
      </c>
      <c r="AL1093">
        <v>433230</v>
      </c>
      <c r="AP1093">
        <v>1278740</v>
      </c>
      <c r="AU1093">
        <v>7611430</v>
      </c>
      <c r="AW1093">
        <v>710070</v>
      </c>
      <c r="AY1093">
        <v>3300</v>
      </c>
      <c r="BC1093">
        <v>656360</v>
      </c>
      <c r="BD1093">
        <v>206636170</v>
      </c>
      <c r="BF1093">
        <v>24615180</v>
      </c>
      <c r="BG1093">
        <v>46600</v>
      </c>
      <c r="BI1093">
        <v>22784190</v>
      </c>
      <c r="BK1093">
        <v>156878140</v>
      </c>
      <c r="BO1093">
        <v>238712880</v>
      </c>
      <c r="BQ1093">
        <v>1778700</v>
      </c>
      <c r="BV1093">
        <v>61750</v>
      </c>
      <c r="CC1093">
        <v>135320</v>
      </c>
      <c r="CG1093">
        <v>233294790</v>
      </c>
      <c r="CP1093">
        <v>169155700</v>
      </c>
      <c r="CQ1093">
        <v>12595730</v>
      </c>
      <c r="CT1093">
        <v>2127250</v>
      </c>
      <c r="CU1093">
        <v>158840</v>
      </c>
      <c r="CY1093">
        <v>10717310</v>
      </c>
      <c r="CZ1093">
        <v>35929920</v>
      </c>
      <c r="DA1093">
        <v>408862540</v>
      </c>
      <c r="DL1093">
        <v>1294680</v>
      </c>
      <c r="DM1093">
        <v>411650</v>
      </c>
      <c r="DN1093">
        <v>27950</v>
      </c>
      <c r="DX1093">
        <v>581500</v>
      </c>
      <c r="DY1093">
        <v>130070</v>
      </c>
      <c r="EC1093">
        <v>53677200</v>
      </c>
      <c r="EF1093">
        <v>329340</v>
      </c>
      <c r="EH1093">
        <v>269240</v>
      </c>
      <c r="EY1093">
        <v>462020</v>
      </c>
      <c r="FA1093">
        <v>69641420</v>
      </c>
      <c r="FB1093">
        <v>854340</v>
      </c>
      <c r="FE1093">
        <v>6850</v>
      </c>
      <c r="FI1093">
        <v>40250</v>
      </c>
      <c r="FJ1093">
        <v>300155260</v>
      </c>
      <c r="FK1093">
        <v>125645650</v>
      </c>
      <c r="FR1093">
        <v>4794500</v>
      </c>
      <c r="FS1093">
        <v>185180</v>
      </c>
      <c r="FX1093">
        <v>7630</v>
      </c>
      <c r="GB1093">
        <v>136570</v>
      </c>
      <c r="GC1093">
        <v>1460720</v>
      </c>
      <c r="GG1093">
        <v>2366790</v>
      </c>
      <c r="GL1093">
        <v>56020</v>
      </c>
      <c r="GN1093">
        <v>2270</v>
      </c>
      <c r="GY1093">
        <v>171833250</v>
      </c>
      <c r="HB1093">
        <v>756830</v>
      </c>
      <c r="HH1093">
        <v>205550</v>
      </c>
      <c r="HI1093">
        <v>54538980</v>
      </c>
      <c r="HL1093">
        <v>474300</v>
      </c>
      <c r="HR1093">
        <v>51040</v>
      </c>
      <c r="HT1093">
        <v>6600</v>
      </c>
      <c r="HU1093">
        <v>21150</v>
      </c>
      <c r="IB1093">
        <v>32190</v>
      </c>
      <c r="IC1093">
        <v>101063130</v>
      </c>
      <c r="ID1093">
        <v>123840</v>
      </c>
      <c r="IF1093">
        <v>177843620</v>
      </c>
      <c r="IG1093">
        <v>537512650</v>
      </c>
      <c r="IH1093">
        <v>5509150</v>
      </c>
      <c r="IL1093">
        <v>50120</v>
      </c>
      <c r="IN1093">
        <v>74250</v>
      </c>
      <c r="IT1093">
        <v>811290</v>
      </c>
      <c r="IW1093">
        <v>20017820</v>
      </c>
      <c r="IZ1093">
        <v>135671380</v>
      </c>
      <c r="JE1093">
        <v>15070</v>
      </c>
      <c r="JF1093">
        <v>70722970</v>
      </c>
      <c r="JG1093">
        <v>4102730</v>
      </c>
      <c r="JH1093">
        <v>1518110</v>
      </c>
      <c r="JL1093">
        <v>124490</v>
      </c>
      <c r="JO1093">
        <v>906060</v>
      </c>
      <c r="JP1093">
        <v>987006070</v>
      </c>
      <c r="JR1093">
        <v>165000</v>
      </c>
      <c r="JW1093">
        <v>319526130</v>
      </c>
      <c r="JX1093">
        <v>18118900</v>
      </c>
      <c r="JY1093">
        <v>8410</v>
      </c>
      <c r="KG1093">
        <v>397030</v>
      </c>
      <c r="KJ1093">
        <v>1260110</v>
      </c>
      <c r="KK1093">
        <v>290789630</v>
      </c>
      <c r="KN1093">
        <v>231800</v>
      </c>
      <c r="KO1093">
        <v>44420</v>
      </c>
      <c r="KP1093">
        <v>25830</v>
      </c>
      <c r="KQ1093">
        <v>197150</v>
      </c>
      <c r="KR1093">
        <v>2140</v>
      </c>
      <c r="KV1093">
        <v>291205770</v>
      </c>
      <c r="KZ1093">
        <v>2060</v>
      </c>
      <c r="LB1093">
        <v>449070</v>
      </c>
      <c r="LC1093">
        <v>55505770</v>
      </c>
      <c r="LF1093">
        <v>349100</v>
      </c>
      <c r="LH1093">
        <v>8569630</v>
      </c>
      <c r="LI1093">
        <v>2801270</v>
      </c>
      <c r="LJ1093">
        <v>134050360</v>
      </c>
      <c r="LN1093">
        <v>13950</v>
      </c>
      <c r="LR1093">
        <v>1765890</v>
      </c>
      <c r="LV1093">
        <v>821070</v>
      </c>
      <c r="LW1093">
        <v>18422900</v>
      </c>
      <c r="MC1093">
        <v>244340</v>
      </c>
      <c r="MH1093">
        <v>7670420</v>
      </c>
      <c r="MK1093">
        <v>129610</v>
      </c>
      <c r="ML1093">
        <v>53200</v>
      </c>
      <c r="MM1093">
        <v>107611910</v>
      </c>
      <c r="MO1093">
        <v>147580</v>
      </c>
      <c r="MQ1093">
        <v>190960</v>
      </c>
      <c r="MU1093">
        <v>1706300</v>
      </c>
      <c r="NC1093">
        <v>1081890</v>
      </c>
      <c r="ND1093">
        <v>295990</v>
      </c>
      <c r="NI1093">
        <v>3293800</v>
      </c>
      <c r="NJ1093">
        <v>20006170</v>
      </c>
      <c r="NK1093">
        <v>62800840</v>
      </c>
      <c r="NL1093">
        <v>116860</v>
      </c>
      <c r="NN1093">
        <v>14000130</v>
      </c>
      <c r="NP1093">
        <v>283490</v>
      </c>
      <c r="NU1093">
        <v>587350</v>
      </c>
      <c r="NX1093">
        <v>33412760</v>
      </c>
      <c r="OC1093">
        <v>224930</v>
      </c>
      <c r="OI1093">
        <v>5674310</v>
      </c>
      <c r="OJ1093">
        <v>213845310</v>
      </c>
      <c r="OL1093">
        <v>142810</v>
      </c>
      <c r="OW1093">
        <v>3929370</v>
      </c>
      <c r="PC1093">
        <v>644779300</v>
      </c>
      <c r="PI1093">
        <v>11961860</v>
      </c>
    </row>
    <row r="1094" spans="2:425">
      <c r="B1094" s="12">
        <v>44175</v>
      </c>
      <c r="C1094">
        <v>17640</v>
      </c>
      <c r="I1094">
        <v>530840</v>
      </c>
      <c r="J1094">
        <v>204720</v>
      </c>
      <c r="M1094">
        <v>24940460</v>
      </c>
      <c r="N1094">
        <v>3360710</v>
      </c>
      <c r="W1094">
        <v>132170950</v>
      </c>
      <c r="X1094">
        <v>916380</v>
      </c>
      <c r="AA1094">
        <v>10990</v>
      </c>
      <c r="AB1094">
        <v>308210</v>
      </c>
      <c r="AE1094">
        <v>50192470</v>
      </c>
      <c r="AL1094">
        <v>185580</v>
      </c>
      <c r="AP1094">
        <v>5455290</v>
      </c>
      <c r="AU1094">
        <v>13383360</v>
      </c>
      <c r="AW1094">
        <v>271010</v>
      </c>
      <c r="AY1094">
        <v>32600</v>
      </c>
      <c r="BC1094">
        <v>1833820</v>
      </c>
      <c r="BD1094">
        <v>292727240</v>
      </c>
      <c r="BF1094">
        <v>16806180</v>
      </c>
      <c r="BG1094">
        <v>87030</v>
      </c>
      <c r="BI1094">
        <v>23765080</v>
      </c>
      <c r="BK1094">
        <v>169912040</v>
      </c>
      <c r="BO1094">
        <v>288394270</v>
      </c>
      <c r="BQ1094">
        <v>3259710</v>
      </c>
      <c r="BV1094">
        <v>380</v>
      </c>
      <c r="CC1094">
        <v>268580</v>
      </c>
      <c r="CG1094">
        <v>293789610</v>
      </c>
      <c r="CI1094">
        <v>36460</v>
      </c>
      <c r="CP1094">
        <v>81979720</v>
      </c>
      <c r="CQ1094">
        <v>18593120</v>
      </c>
      <c r="CT1094">
        <v>1922410</v>
      </c>
      <c r="CU1094">
        <v>266520</v>
      </c>
      <c r="CY1094">
        <v>9090890</v>
      </c>
      <c r="CZ1094">
        <v>36285010</v>
      </c>
      <c r="DA1094">
        <v>452855300</v>
      </c>
      <c r="DL1094">
        <v>18528200</v>
      </c>
      <c r="DM1094">
        <v>83050</v>
      </c>
      <c r="DN1094">
        <v>10130</v>
      </c>
      <c r="DX1094">
        <v>346610</v>
      </c>
      <c r="DY1094">
        <v>274370</v>
      </c>
      <c r="EC1094">
        <v>56990730</v>
      </c>
      <c r="EF1094">
        <v>584650</v>
      </c>
      <c r="EH1094">
        <v>214330</v>
      </c>
      <c r="EY1094">
        <v>106390</v>
      </c>
      <c r="FA1094">
        <v>21357850</v>
      </c>
      <c r="FB1094">
        <v>73730</v>
      </c>
      <c r="FE1094">
        <v>225930</v>
      </c>
      <c r="FI1094">
        <v>36380</v>
      </c>
      <c r="FJ1094">
        <v>414821480</v>
      </c>
      <c r="FK1094">
        <v>140645960</v>
      </c>
      <c r="FR1094">
        <v>672130</v>
      </c>
      <c r="FS1094">
        <v>5800</v>
      </c>
      <c r="GB1094">
        <v>766230</v>
      </c>
      <c r="GC1094">
        <v>2128270</v>
      </c>
      <c r="GG1094">
        <v>1993000</v>
      </c>
      <c r="GL1094">
        <v>39130</v>
      </c>
      <c r="GN1094">
        <v>19290</v>
      </c>
      <c r="GT1094">
        <v>17310</v>
      </c>
      <c r="GY1094">
        <v>109953760</v>
      </c>
      <c r="HB1094">
        <v>1146630</v>
      </c>
      <c r="HH1094">
        <v>60810</v>
      </c>
      <c r="HI1094">
        <v>87013690</v>
      </c>
      <c r="HL1094">
        <v>518420</v>
      </c>
      <c r="HT1094">
        <v>59740</v>
      </c>
      <c r="HU1094">
        <v>63770</v>
      </c>
      <c r="IB1094">
        <v>210490</v>
      </c>
      <c r="IC1094">
        <v>119796070</v>
      </c>
      <c r="ID1094">
        <v>29870</v>
      </c>
      <c r="IF1094">
        <v>98358910</v>
      </c>
      <c r="IG1094">
        <v>294734130</v>
      </c>
      <c r="IH1094">
        <v>4865810</v>
      </c>
      <c r="IL1094">
        <v>52520</v>
      </c>
      <c r="IN1094">
        <v>218760</v>
      </c>
      <c r="IT1094">
        <v>792850</v>
      </c>
      <c r="IW1094">
        <v>26444250</v>
      </c>
      <c r="IZ1094">
        <v>123650450</v>
      </c>
      <c r="JE1094">
        <v>28240</v>
      </c>
      <c r="JF1094">
        <v>46355710</v>
      </c>
      <c r="JG1094">
        <v>6165120</v>
      </c>
      <c r="JH1094">
        <v>1832630</v>
      </c>
      <c r="JL1094">
        <v>15490</v>
      </c>
      <c r="JO1094">
        <v>1292080</v>
      </c>
      <c r="JP1094">
        <v>1326683430</v>
      </c>
      <c r="JR1094">
        <v>548760</v>
      </c>
      <c r="JW1094">
        <v>261484110</v>
      </c>
      <c r="JX1094">
        <v>17910620</v>
      </c>
      <c r="JY1094">
        <v>2330</v>
      </c>
      <c r="KG1094">
        <v>32640</v>
      </c>
      <c r="KJ1094">
        <v>297500</v>
      </c>
      <c r="KK1094">
        <v>529346960</v>
      </c>
      <c r="KN1094">
        <v>174830</v>
      </c>
      <c r="KO1094">
        <v>188970</v>
      </c>
      <c r="KP1094">
        <v>1790</v>
      </c>
      <c r="KQ1094">
        <v>512430</v>
      </c>
      <c r="KV1094">
        <v>284244910</v>
      </c>
      <c r="KZ1094">
        <v>41440</v>
      </c>
      <c r="LB1094">
        <v>275780</v>
      </c>
      <c r="LC1094">
        <v>62749900</v>
      </c>
      <c r="LF1094">
        <v>214510</v>
      </c>
      <c r="LH1094">
        <v>8524490</v>
      </c>
      <c r="LI1094">
        <v>4019250</v>
      </c>
      <c r="LJ1094">
        <v>153733440</v>
      </c>
      <c r="LN1094">
        <v>25040</v>
      </c>
      <c r="LR1094">
        <v>10358750</v>
      </c>
      <c r="LV1094">
        <v>637460</v>
      </c>
      <c r="LW1094">
        <v>29420480</v>
      </c>
      <c r="MC1094">
        <v>512530</v>
      </c>
      <c r="MH1094">
        <v>5080560</v>
      </c>
      <c r="MK1094">
        <v>333490</v>
      </c>
      <c r="ML1094">
        <v>84920</v>
      </c>
      <c r="MM1094">
        <v>110653940</v>
      </c>
      <c r="MO1094">
        <v>101920</v>
      </c>
      <c r="MQ1094">
        <v>191590</v>
      </c>
      <c r="MU1094">
        <v>1512780</v>
      </c>
      <c r="NC1094">
        <v>418090</v>
      </c>
      <c r="ND1094">
        <v>329900</v>
      </c>
      <c r="NI1094">
        <v>6128880</v>
      </c>
      <c r="NJ1094">
        <v>25853440</v>
      </c>
      <c r="NK1094">
        <v>21761960</v>
      </c>
      <c r="NL1094">
        <v>14310</v>
      </c>
      <c r="NN1094">
        <v>19145770</v>
      </c>
      <c r="NP1094">
        <v>608690</v>
      </c>
      <c r="NU1094">
        <v>615390</v>
      </c>
      <c r="NX1094">
        <v>47959700</v>
      </c>
      <c r="OC1094">
        <v>23610</v>
      </c>
      <c r="OI1094">
        <v>9603720</v>
      </c>
      <c r="OJ1094">
        <v>149429490</v>
      </c>
      <c r="OL1094">
        <v>192790</v>
      </c>
      <c r="OW1094">
        <v>1412800</v>
      </c>
      <c r="PC1094">
        <v>713124990</v>
      </c>
      <c r="PI1094">
        <v>18731560</v>
      </c>
    </row>
    <row r="1095" spans="2:425">
      <c r="B1095" s="12">
        <v>44174</v>
      </c>
      <c r="C1095">
        <v>29140</v>
      </c>
      <c r="I1095">
        <v>44640</v>
      </c>
      <c r="J1095">
        <v>181330</v>
      </c>
      <c r="M1095">
        <v>31519770</v>
      </c>
      <c r="N1095">
        <v>7279300</v>
      </c>
      <c r="W1095">
        <v>216172170</v>
      </c>
      <c r="X1095">
        <v>622680</v>
      </c>
      <c r="AA1095">
        <v>139360</v>
      </c>
      <c r="AB1095">
        <v>409430</v>
      </c>
      <c r="AE1095">
        <v>52311390</v>
      </c>
      <c r="AL1095">
        <v>958940</v>
      </c>
      <c r="AP1095">
        <v>1358090</v>
      </c>
      <c r="AU1095">
        <v>17317360</v>
      </c>
      <c r="AW1095">
        <v>253190</v>
      </c>
      <c r="BC1095">
        <v>3732060</v>
      </c>
      <c r="BD1095">
        <v>170195790</v>
      </c>
      <c r="BF1095">
        <v>18453850</v>
      </c>
      <c r="BG1095">
        <v>40380</v>
      </c>
      <c r="BI1095">
        <v>19249200</v>
      </c>
      <c r="BK1095">
        <v>120797910</v>
      </c>
      <c r="BO1095">
        <v>253452990</v>
      </c>
      <c r="BQ1095">
        <v>4187150</v>
      </c>
      <c r="CC1095">
        <v>100730</v>
      </c>
      <c r="CG1095">
        <v>191130980</v>
      </c>
      <c r="CI1095">
        <v>107640</v>
      </c>
      <c r="CP1095">
        <v>93246600</v>
      </c>
      <c r="CQ1095">
        <v>13903590</v>
      </c>
      <c r="CT1095">
        <v>1603620</v>
      </c>
      <c r="CU1095">
        <v>97650</v>
      </c>
      <c r="CY1095">
        <v>10719600</v>
      </c>
      <c r="CZ1095">
        <v>21988470</v>
      </c>
      <c r="DA1095">
        <v>387111020</v>
      </c>
      <c r="DL1095">
        <v>6010460</v>
      </c>
      <c r="DM1095">
        <v>115800</v>
      </c>
      <c r="DN1095">
        <v>23020</v>
      </c>
      <c r="DX1095">
        <v>996260</v>
      </c>
      <c r="DY1095">
        <v>412870</v>
      </c>
      <c r="EC1095">
        <v>46496740</v>
      </c>
      <c r="EF1095">
        <v>116090</v>
      </c>
      <c r="EH1095">
        <v>514630</v>
      </c>
      <c r="EY1095">
        <v>28830</v>
      </c>
      <c r="FA1095">
        <v>70010320</v>
      </c>
      <c r="FB1095">
        <v>191840</v>
      </c>
      <c r="FI1095">
        <v>213260</v>
      </c>
      <c r="FJ1095">
        <v>393832800</v>
      </c>
      <c r="FK1095">
        <v>169653370</v>
      </c>
      <c r="FR1095">
        <v>1125280</v>
      </c>
      <c r="FS1095">
        <v>270360</v>
      </c>
      <c r="FX1095">
        <v>71050</v>
      </c>
      <c r="GB1095">
        <v>784190</v>
      </c>
      <c r="GC1095">
        <v>2521080</v>
      </c>
      <c r="GG1095">
        <v>20459170</v>
      </c>
      <c r="GL1095">
        <v>10160</v>
      </c>
      <c r="GN1095">
        <v>26300</v>
      </c>
      <c r="GT1095">
        <v>39890</v>
      </c>
      <c r="GY1095">
        <v>108744280</v>
      </c>
      <c r="HB1095">
        <v>763020</v>
      </c>
      <c r="HH1095">
        <v>100140</v>
      </c>
      <c r="HI1095">
        <v>33738900</v>
      </c>
      <c r="HL1095">
        <v>823660</v>
      </c>
      <c r="HT1095">
        <v>65840</v>
      </c>
      <c r="HU1095">
        <v>47400</v>
      </c>
      <c r="IB1095">
        <v>175530</v>
      </c>
      <c r="IC1095">
        <v>76689010</v>
      </c>
      <c r="ID1095">
        <v>116690</v>
      </c>
      <c r="IF1095">
        <v>95755980</v>
      </c>
      <c r="IG1095">
        <v>269860710</v>
      </c>
      <c r="IH1095">
        <v>3956190</v>
      </c>
      <c r="IL1095">
        <v>10060</v>
      </c>
      <c r="IN1095">
        <v>1073590</v>
      </c>
      <c r="IT1095">
        <v>657970</v>
      </c>
      <c r="IW1095">
        <v>22722930</v>
      </c>
      <c r="IZ1095">
        <v>53017220</v>
      </c>
      <c r="JE1095">
        <v>36360</v>
      </c>
      <c r="JF1095">
        <v>105519380</v>
      </c>
      <c r="JG1095">
        <v>2681980</v>
      </c>
      <c r="JH1095">
        <v>1784250</v>
      </c>
      <c r="JL1095">
        <v>40920</v>
      </c>
      <c r="JO1095">
        <v>1296650</v>
      </c>
      <c r="JP1095">
        <v>1521435870</v>
      </c>
      <c r="JR1095">
        <v>147600</v>
      </c>
      <c r="JW1095">
        <v>189493840</v>
      </c>
      <c r="JX1095">
        <v>9953340</v>
      </c>
      <c r="JY1095">
        <v>4710</v>
      </c>
      <c r="KG1095">
        <v>218250</v>
      </c>
      <c r="KJ1095">
        <v>138150</v>
      </c>
      <c r="KK1095">
        <v>427683570</v>
      </c>
      <c r="KN1095">
        <v>299260</v>
      </c>
      <c r="KO1095">
        <v>21400</v>
      </c>
      <c r="KP1095">
        <v>650</v>
      </c>
      <c r="KQ1095">
        <v>230940</v>
      </c>
      <c r="KR1095">
        <v>5000</v>
      </c>
      <c r="KV1095">
        <v>245794320</v>
      </c>
      <c r="KZ1095">
        <v>96830</v>
      </c>
      <c r="LB1095">
        <v>1734790</v>
      </c>
      <c r="LC1095">
        <v>33725670</v>
      </c>
      <c r="LF1095">
        <v>408400</v>
      </c>
      <c r="LH1095">
        <v>7550870</v>
      </c>
      <c r="LI1095">
        <v>4857330</v>
      </c>
      <c r="LJ1095">
        <v>224986060</v>
      </c>
      <c r="LN1095">
        <v>153010</v>
      </c>
      <c r="LR1095">
        <v>1406140</v>
      </c>
      <c r="LV1095">
        <v>373210</v>
      </c>
      <c r="LW1095">
        <v>26680180</v>
      </c>
      <c r="MC1095">
        <v>431890</v>
      </c>
      <c r="MH1095">
        <v>6829240</v>
      </c>
      <c r="MK1095">
        <v>49340</v>
      </c>
      <c r="ML1095">
        <v>95350</v>
      </c>
      <c r="MM1095">
        <v>66145140</v>
      </c>
      <c r="MO1095">
        <v>156900</v>
      </c>
      <c r="MQ1095">
        <v>456440</v>
      </c>
      <c r="MU1095">
        <v>3304670</v>
      </c>
      <c r="NC1095">
        <v>405770</v>
      </c>
      <c r="ND1095">
        <v>704600</v>
      </c>
      <c r="NI1095">
        <v>8422820</v>
      </c>
      <c r="NJ1095">
        <v>16346180</v>
      </c>
      <c r="NK1095">
        <v>18167980</v>
      </c>
      <c r="NL1095">
        <v>66390</v>
      </c>
      <c r="NN1095">
        <v>4814750</v>
      </c>
      <c r="NP1095">
        <v>904000</v>
      </c>
      <c r="NU1095">
        <v>2308660</v>
      </c>
      <c r="NX1095">
        <v>42974140</v>
      </c>
      <c r="OC1095">
        <v>53280</v>
      </c>
      <c r="OI1095">
        <v>6005140</v>
      </c>
      <c r="OJ1095">
        <v>115688690</v>
      </c>
      <c r="OL1095">
        <v>585950</v>
      </c>
      <c r="OW1095">
        <v>1945070</v>
      </c>
      <c r="PC1095">
        <v>573497160</v>
      </c>
      <c r="PI1095">
        <v>12480790</v>
      </c>
    </row>
    <row r="1096" spans="2:425">
      <c r="B1096" s="12">
        <v>44173</v>
      </c>
      <c r="C1096">
        <v>32550</v>
      </c>
      <c r="I1096">
        <v>85870</v>
      </c>
      <c r="J1096">
        <v>527650</v>
      </c>
      <c r="M1096">
        <v>16141080</v>
      </c>
      <c r="N1096">
        <v>6212180</v>
      </c>
      <c r="W1096">
        <v>261871610</v>
      </c>
      <c r="X1096">
        <v>895170</v>
      </c>
      <c r="AA1096">
        <v>93280</v>
      </c>
      <c r="AB1096">
        <v>125390</v>
      </c>
      <c r="AE1096">
        <v>32669820</v>
      </c>
      <c r="AL1096">
        <v>465530</v>
      </c>
      <c r="AP1096">
        <v>1340390</v>
      </c>
      <c r="AU1096">
        <v>26131310</v>
      </c>
      <c r="AW1096">
        <v>279680</v>
      </c>
      <c r="BC1096">
        <v>890780</v>
      </c>
      <c r="BD1096">
        <v>150991310</v>
      </c>
      <c r="BF1096">
        <v>18007860</v>
      </c>
      <c r="BG1096">
        <v>267520</v>
      </c>
      <c r="BI1096">
        <v>37563900</v>
      </c>
      <c r="BK1096">
        <v>203147030</v>
      </c>
      <c r="BO1096">
        <v>301988860</v>
      </c>
      <c r="BQ1096">
        <v>5336180</v>
      </c>
      <c r="BV1096">
        <v>11220</v>
      </c>
      <c r="CC1096">
        <v>485460</v>
      </c>
      <c r="CG1096">
        <v>200090670</v>
      </c>
      <c r="CP1096">
        <v>44425190</v>
      </c>
      <c r="CQ1096">
        <v>15565890</v>
      </c>
      <c r="CT1096">
        <v>1408340</v>
      </c>
      <c r="CU1096">
        <v>22480</v>
      </c>
      <c r="CY1096">
        <v>19340210</v>
      </c>
      <c r="CZ1096">
        <v>30042170</v>
      </c>
      <c r="DA1096">
        <v>401583680</v>
      </c>
      <c r="DL1096">
        <v>2577340</v>
      </c>
      <c r="DM1096">
        <v>193190</v>
      </c>
      <c r="DN1096">
        <v>6560</v>
      </c>
      <c r="DX1096">
        <v>100550</v>
      </c>
      <c r="EC1096">
        <v>78160370</v>
      </c>
      <c r="EF1096">
        <v>445470</v>
      </c>
      <c r="EH1096">
        <v>322230</v>
      </c>
      <c r="EY1096">
        <v>142110</v>
      </c>
      <c r="FA1096">
        <v>12619890</v>
      </c>
      <c r="FB1096">
        <v>532390</v>
      </c>
      <c r="FE1096">
        <v>52510</v>
      </c>
      <c r="FI1096">
        <v>219610</v>
      </c>
      <c r="FJ1096">
        <v>356880500</v>
      </c>
      <c r="FK1096">
        <v>129085230</v>
      </c>
      <c r="FR1096">
        <v>246180</v>
      </c>
      <c r="FS1096">
        <v>402380</v>
      </c>
      <c r="FW1096">
        <v>38000</v>
      </c>
      <c r="FX1096">
        <v>97820</v>
      </c>
      <c r="GB1096">
        <v>1069370</v>
      </c>
      <c r="GC1096">
        <v>6893460</v>
      </c>
      <c r="GG1096">
        <v>2280990</v>
      </c>
      <c r="GL1096">
        <v>15440</v>
      </c>
      <c r="GN1096">
        <v>320790</v>
      </c>
      <c r="GT1096">
        <v>1840</v>
      </c>
      <c r="GY1096">
        <v>139454910</v>
      </c>
      <c r="HB1096">
        <v>1969970</v>
      </c>
      <c r="HH1096">
        <v>580</v>
      </c>
      <c r="HI1096">
        <v>26320460</v>
      </c>
      <c r="HL1096">
        <v>762900</v>
      </c>
      <c r="HR1096">
        <v>22080</v>
      </c>
      <c r="HT1096">
        <v>145200</v>
      </c>
      <c r="IB1096">
        <v>78300</v>
      </c>
      <c r="IC1096">
        <v>84027720</v>
      </c>
      <c r="IF1096">
        <v>88016400</v>
      </c>
      <c r="IG1096">
        <v>408662880</v>
      </c>
      <c r="IH1096">
        <v>10006410</v>
      </c>
      <c r="IN1096">
        <v>145520</v>
      </c>
      <c r="IT1096">
        <v>1073260</v>
      </c>
      <c r="IW1096">
        <v>22674100</v>
      </c>
      <c r="IZ1096">
        <v>53392620</v>
      </c>
      <c r="JE1096">
        <v>20930</v>
      </c>
      <c r="JF1096">
        <v>49140570</v>
      </c>
      <c r="JG1096">
        <v>2892000</v>
      </c>
      <c r="JH1096">
        <v>4332490</v>
      </c>
      <c r="JL1096">
        <v>7540</v>
      </c>
      <c r="JO1096">
        <v>2169840</v>
      </c>
      <c r="JP1096">
        <v>773515790</v>
      </c>
      <c r="JR1096">
        <v>66000</v>
      </c>
      <c r="JW1096">
        <v>293394300</v>
      </c>
      <c r="JX1096">
        <v>11274140</v>
      </c>
      <c r="KG1096">
        <v>53170</v>
      </c>
      <c r="KJ1096">
        <v>152030</v>
      </c>
      <c r="KK1096">
        <v>377654480</v>
      </c>
      <c r="KN1096">
        <v>80200</v>
      </c>
      <c r="KO1096">
        <v>22490</v>
      </c>
      <c r="KP1096">
        <v>60</v>
      </c>
      <c r="KQ1096">
        <v>738100</v>
      </c>
      <c r="KR1096">
        <v>14490</v>
      </c>
      <c r="KV1096">
        <v>212032780</v>
      </c>
      <c r="KZ1096">
        <v>194670</v>
      </c>
      <c r="LB1096">
        <v>447720</v>
      </c>
      <c r="LC1096">
        <v>50265060</v>
      </c>
      <c r="LF1096">
        <v>265240</v>
      </c>
      <c r="LH1096">
        <v>13182000</v>
      </c>
      <c r="LI1096">
        <v>3099560</v>
      </c>
      <c r="LJ1096">
        <v>149107620</v>
      </c>
      <c r="LN1096">
        <v>80500</v>
      </c>
      <c r="LR1096">
        <v>1453600</v>
      </c>
      <c r="LV1096">
        <v>293150</v>
      </c>
      <c r="LW1096">
        <v>30231820</v>
      </c>
      <c r="MC1096">
        <v>442140</v>
      </c>
      <c r="MH1096">
        <v>6777640</v>
      </c>
      <c r="MK1096">
        <v>85350</v>
      </c>
      <c r="ML1096">
        <v>45940</v>
      </c>
      <c r="MM1096">
        <v>84366270</v>
      </c>
      <c r="MO1096">
        <v>349900</v>
      </c>
      <c r="MQ1096">
        <v>146690</v>
      </c>
      <c r="MU1096">
        <v>1136220</v>
      </c>
      <c r="NC1096">
        <v>10357790</v>
      </c>
      <c r="ND1096">
        <v>1183690</v>
      </c>
      <c r="NI1096">
        <v>3399010</v>
      </c>
      <c r="NJ1096">
        <v>20721950</v>
      </c>
      <c r="NK1096">
        <v>18323990</v>
      </c>
      <c r="NL1096">
        <v>1060</v>
      </c>
      <c r="NN1096">
        <v>12596580</v>
      </c>
      <c r="NP1096">
        <v>1099870</v>
      </c>
      <c r="NU1096">
        <v>475800</v>
      </c>
      <c r="NX1096">
        <v>48458800</v>
      </c>
      <c r="OC1096">
        <v>16680</v>
      </c>
      <c r="OI1096">
        <v>7926450</v>
      </c>
      <c r="OJ1096">
        <v>84495570</v>
      </c>
      <c r="OL1096">
        <v>948830</v>
      </c>
      <c r="OW1096">
        <v>890590</v>
      </c>
      <c r="PC1096">
        <v>459230370</v>
      </c>
      <c r="PI1096">
        <v>14885530</v>
      </c>
    </row>
    <row r="1097" spans="2:425">
      <c r="B1097" s="12">
        <v>44172</v>
      </c>
      <c r="C1097">
        <v>8370</v>
      </c>
      <c r="I1097">
        <v>158620</v>
      </c>
      <c r="J1097">
        <v>675640</v>
      </c>
      <c r="M1097">
        <v>21119140</v>
      </c>
      <c r="N1097">
        <v>9222460</v>
      </c>
      <c r="W1097">
        <v>148291110</v>
      </c>
      <c r="X1097">
        <v>1746490</v>
      </c>
      <c r="AA1097">
        <v>337280</v>
      </c>
      <c r="AB1097">
        <v>48680</v>
      </c>
      <c r="AE1097">
        <v>34436350</v>
      </c>
      <c r="AL1097">
        <v>602730</v>
      </c>
      <c r="AP1097">
        <v>1210620</v>
      </c>
      <c r="AU1097">
        <v>16638500</v>
      </c>
      <c r="AW1097">
        <v>106780</v>
      </c>
      <c r="BC1097">
        <v>793890</v>
      </c>
      <c r="BD1097">
        <v>176868010</v>
      </c>
      <c r="BF1097">
        <v>14437910</v>
      </c>
      <c r="BG1097">
        <v>220140</v>
      </c>
      <c r="BI1097">
        <v>31829830</v>
      </c>
      <c r="BK1097">
        <v>215522970</v>
      </c>
      <c r="BO1097">
        <v>268319420</v>
      </c>
      <c r="BQ1097">
        <v>3167740</v>
      </c>
      <c r="BV1097">
        <v>58400</v>
      </c>
      <c r="CC1097">
        <v>310900</v>
      </c>
      <c r="CG1097">
        <v>171468380</v>
      </c>
      <c r="CI1097">
        <v>336230</v>
      </c>
      <c r="CP1097">
        <v>24354810</v>
      </c>
      <c r="CQ1097">
        <v>12715530</v>
      </c>
      <c r="CT1097">
        <v>3048540</v>
      </c>
      <c r="CU1097">
        <v>576660</v>
      </c>
      <c r="CY1097">
        <v>13038090</v>
      </c>
      <c r="CZ1097">
        <v>25964130</v>
      </c>
      <c r="DA1097">
        <v>339946990</v>
      </c>
      <c r="DL1097">
        <v>1486500</v>
      </c>
      <c r="DM1097">
        <v>77900</v>
      </c>
      <c r="DN1097">
        <v>16680</v>
      </c>
      <c r="DX1097">
        <v>150980</v>
      </c>
      <c r="DY1097">
        <v>210130</v>
      </c>
      <c r="EC1097">
        <v>112840890</v>
      </c>
      <c r="EF1097">
        <v>390160</v>
      </c>
      <c r="EH1097">
        <v>909730</v>
      </c>
      <c r="EY1097">
        <v>80180</v>
      </c>
      <c r="FA1097">
        <v>6290610</v>
      </c>
      <c r="FB1097">
        <v>609250</v>
      </c>
      <c r="FI1097">
        <v>195760</v>
      </c>
      <c r="FJ1097">
        <v>346696410</v>
      </c>
      <c r="FK1097">
        <v>169188220</v>
      </c>
      <c r="FR1097">
        <v>329320</v>
      </c>
      <c r="FS1097">
        <v>250020</v>
      </c>
      <c r="FX1097">
        <v>109980</v>
      </c>
      <c r="GB1097">
        <v>456910</v>
      </c>
      <c r="GC1097">
        <v>2163240</v>
      </c>
      <c r="GG1097">
        <v>2093820</v>
      </c>
      <c r="GL1097">
        <v>3010</v>
      </c>
      <c r="GN1097">
        <v>34040</v>
      </c>
      <c r="GT1097">
        <v>6400</v>
      </c>
      <c r="GY1097">
        <v>128934810</v>
      </c>
      <c r="HB1097">
        <v>2057330</v>
      </c>
      <c r="HH1097">
        <v>371120</v>
      </c>
      <c r="HI1097">
        <v>35385020</v>
      </c>
      <c r="HL1097">
        <v>816700</v>
      </c>
      <c r="HR1097">
        <v>24900</v>
      </c>
      <c r="HT1097">
        <v>150360</v>
      </c>
      <c r="HU1097">
        <v>470</v>
      </c>
      <c r="IB1097">
        <v>47040</v>
      </c>
      <c r="IC1097">
        <v>140404490</v>
      </c>
      <c r="ID1097">
        <v>22850</v>
      </c>
      <c r="IF1097">
        <v>86360240</v>
      </c>
      <c r="IG1097">
        <v>389869050</v>
      </c>
      <c r="IH1097">
        <v>9414660</v>
      </c>
      <c r="IL1097">
        <v>42580</v>
      </c>
      <c r="IN1097">
        <v>558520</v>
      </c>
      <c r="IT1097">
        <v>1205940</v>
      </c>
      <c r="IW1097">
        <v>18789040</v>
      </c>
      <c r="IZ1097">
        <v>27436950</v>
      </c>
      <c r="JE1097">
        <v>4850</v>
      </c>
      <c r="JF1097">
        <v>81713620</v>
      </c>
      <c r="JG1097">
        <v>10050980</v>
      </c>
      <c r="JH1097">
        <v>4294650</v>
      </c>
      <c r="JL1097">
        <v>88820</v>
      </c>
      <c r="JO1097">
        <v>3281570</v>
      </c>
      <c r="JP1097">
        <v>988708220</v>
      </c>
      <c r="JR1097">
        <v>504890</v>
      </c>
      <c r="JW1097">
        <v>218416710</v>
      </c>
      <c r="JX1097">
        <v>6762280</v>
      </c>
      <c r="JY1097">
        <v>23850</v>
      </c>
      <c r="KG1097">
        <v>238320</v>
      </c>
      <c r="KJ1097">
        <v>891960</v>
      </c>
      <c r="KK1097">
        <v>396558180</v>
      </c>
      <c r="KN1097">
        <v>217840</v>
      </c>
      <c r="KO1097">
        <v>34280</v>
      </c>
      <c r="KP1097">
        <v>2930</v>
      </c>
      <c r="KQ1097">
        <v>153270</v>
      </c>
      <c r="KR1097">
        <v>260</v>
      </c>
      <c r="KV1097">
        <v>300657890</v>
      </c>
      <c r="KZ1097">
        <v>11530</v>
      </c>
      <c r="LB1097">
        <v>179320</v>
      </c>
      <c r="LC1097">
        <v>63987830</v>
      </c>
      <c r="LF1097">
        <v>30870</v>
      </c>
      <c r="LH1097">
        <v>7958290</v>
      </c>
      <c r="LI1097">
        <v>3357740</v>
      </c>
      <c r="LJ1097">
        <v>151424280</v>
      </c>
      <c r="LN1097">
        <v>16300</v>
      </c>
      <c r="LR1097">
        <v>2244260</v>
      </c>
      <c r="LV1097">
        <v>823430</v>
      </c>
      <c r="LW1097">
        <v>61313550</v>
      </c>
      <c r="MC1097">
        <v>1234680</v>
      </c>
      <c r="MH1097">
        <v>7643110</v>
      </c>
      <c r="MK1097">
        <v>58790</v>
      </c>
      <c r="ML1097">
        <v>9550</v>
      </c>
      <c r="MM1097">
        <v>64981160</v>
      </c>
      <c r="MO1097">
        <v>1610</v>
      </c>
      <c r="MQ1097">
        <v>766460</v>
      </c>
      <c r="MU1097">
        <v>2067600</v>
      </c>
      <c r="NC1097">
        <v>1207950</v>
      </c>
      <c r="ND1097">
        <v>1042930</v>
      </c>
      <c r="NI1097">
        <v>6911260</v>
      </c>
      <c r="NJ1097">
        <v>20196880</v>
      </c>
      <c r="NK1097">
        <v>13679790</v>
      </c>
      <c r="NL1097">
        <v>11780</v>
      </c>
      <c r="NN1097">
        <v>9586630</v>
      </c>
      <c r="NP1097">
        <v>7836040</v>
      </c>
      <c r="NU1097">
        <v>1125110</v>
      </c>
      <c r="NX1097">
        <v>35667770</v>
      </c>
      <c r="OC1097">
        <v>488860</v>
      </c>
      <c r="OI1097">
        <v>2863440</v>
      </c>
      <c r="OJ1097">
        <v>124906410</v>
      </c>
      <c r="OL1097">
        <v>263920</v>
      </c>
      <c r="OW1097">
        <v>1079190</v>
      </c>
      <c r="PC1097">
        <v>573144180</v>
      </c>
      <c r="PI1097">
        <v>9677160</v>
      </c>
    </row>
    <row r="1098" spans="2:425">
      <c r="B1098" s="12">
        <v>44169</v>
      </c>
      <c r="C1098">
        <v>40</v>
      </c>
      <c r="I1098">
        <v>369590</v>
      </c>
      <c r="J1098">
        <v>78650</v>
      </c>
      <c r="M1098">
        <v>8605360</v>
      </c>
      <c r="N1098">
        <v>8277390</v>
      </c>
      <c r="W1098">
        <v>216543330</v>
      </c>
      <c r="X1098">
        <v>338890</v>
      </c>
      <c r="AA1098">
        <v>37800</v>
      </c>
      <c r="AB1098">
        <v>110810</v>
      </c>
      <c r="AE1098">
        <v>33135330</v>
      </c>
      <c r="AL1098">
        <v>626290</v>
      </c>
      <c r="AP1098">
        <v>1403190</v>
      </c>
      <c r="AU1098">
        <v>7155760</v>
      </c>
      <c r="AW1098">
        <v>365420</v>
      </c>
      <c r="BC1098">
        <v>385090</v>
      </c>
      <c r="BD1098">
        <v>253149710</v>
      </c>
      <c r="BF1098">
        <v>6352390</v>
      </c>
      <c r="BG1098">
        <v>10600</v>
      </c>
      <c r="BI1098">
        <v>15734250</v>
      </c>
      <c r="BK1098">
        <v>139882220</v>
      </c>
      <c r="BO1098">
        <v>261441720</v>
      </c>
      <c r="BQ1098">
        <v>1379870</v>
      </c>
      <c r="BV1098">
        <v>122460</v>
      </c>
      <c r="CC1098">
        <v>168250</v>
      </c>
      <c r="CG1098">
        <v>243079300</v>
      </c>
      <c r="CI1098">
        <v>154220</v>
      </c>
      <c r="CP1098">
        <v>57216130</v>
      </c>
      <c r="CQ1098">
        <v>34440750</v>
      </c>
      <c r="CT1098">
        <v>1503820</v>
      </c>
      <c r="CU1098">
        <v>99060</v>
      </c>
      <c r="CY1098">
        <v>11288390</v>
      </c>
      <c r="CZ1098">
        <v>57044260</v>
      </c>
      <c r="DA1098">
        <v>400972360</v>
      </c>
      <c r="DL1098">
        <v>1856460</v>
      </c>
      <c r="DN1098">
        <v>3420</v>
      </c>
      <c r="DX1098">
        <v>107550</v>
      </c>
      <c r="DY1098">
        <v>143010</v>
      </c>
      <c r="EC1098">
        <v>56710270</v>
      </c>
      <c r="EF1098">
        <v>269870</v>
      </c>
      <c r="EH1098">
        <v>24840</v>
      </c>
      <c r="EY1098">
        <v>244790</v>
      </c>
      <c r="FA1098">
        <v>8766630</v>
      </c>
      <c r="FB1098">
        <v>712210</v>
      </c>
      <c r="FI1098">
        <v>515570</v>
      </c>
      <c r="FJ1098">
        <v>336388250</v>
      </c>
      <c r="FK1098">
        <v>177340300</v>
      </c>
      <c r="FR1098">
        <v>737060</v>
      </c>
      <c r="FS1098">
        <v>70470</v>
      </c>
      <c r="FX1098">
        <v>199090</v>
      </c>
      <c r="GB1098">
        <v>874140</v>
      </c>
      <c r="GC1098">
        <v>2441900</v>
      </c>
      <c r="GG1098">
        <v>9595270</v>
      </c>
      <c r="GN1098">
        <v>26790</v>
      </c>
      <c r="GT1098">
        <v>8340</v>
      </c>
      <c r="GY1098">
        <v>164878050</v>
      </c>
      <c r="HB1098">
        <v>1897330</v>
      </c>
      <c r="HH1098">
        <v>26820</v>
      </c>
      <c r="HI1098">
        <v>34641570</v>
      </c>
      <c r="HL1098">
        <v>575500</v>
      </c>
      <c r="HT1098">
        <v>13200</v>
      </c>
      <c r="HU1098">
        <v>10000</v>
      </c>
      <c r="IB1098">
        <v>19440</v>
      </c>
      <c r="IC1098">
        <v>225887930</v>
      </c>
      <c r="IF1098">
        <v>132241970</v>
      </c>
      <c r="IG1098">
        <v>539213010</v>
      </c>
      <c r="IH1098">
        <v>8838610</v>
      </c>
      <c r="IN1098">
        <v>162170</v>
      </c>
      <c r="IT1098">
        <v>971880</v>
      </c>
      <c r="IW1098">
        <v>26340090</v>
      </c>
      <c r="IZ1098">
        <v>30124650</v>
      </c>
      <c r="JE1098">
        <v>172090</v>
      </c>
      <c r="JF1098">
        <v>185942290</v>
      </c>
      <c r="JG1098">
        <v>3558760</v>
      </c>
      <c r="JH1098">
        <v>1011980</v>
      </c>
      <c r="JL1098">
        <v>16490</v>
      </c>
      <c r="JO1098">
        <v>3038960</v>
      </c>
      <c r="JP1098">
        <v>1013304580</v>
      </c>
      <c r="JR1098">
        <v>169580</v>
      </c>
      <c r="JW1098">
        <v>186549500</v>
      </c>
      <c r="JX1098">
        <v>14608780</v>
      </c>
      <c r="KG1098">
        <v>19530</v>
      </c>
      <c r="KJ1098">
        <v>473970</v>
      </c>
      <c r="KK1098">
        <v>531336450</v>
      </c>
      <c r="KN1098">
        <v>63190</v>
      </c>
      <c r="KO1098">
        <v>43970</v>
      </c>
      <c r="KP1098">
        <v>70</v>
      </c>
      <c r="KQ1098">
        <v>625160</v>
      </c>
      <c r="KR1098">
        <v>40150</v>
      </c>
      <c r="KV1098">
        <v>220018710</v>
      </c>
      <c r="KZ1098">
        <v>481120</v>
      </c>
      <c r="LB1098">
        <v>640730</v>
      </c>
      <c r="LC1098">
        <v>87224510</v>
      </c>
      <c r="LF1098">
        <v>8660</v>
      </c>
      <c r="LH1098">
        <v>11399710</v>
      </c>
      <c r="LI1098">
        <v>6092590</v>
      </c>
      <c r="LJ1098">
        <v>140933290</v>
      </c>
      <c r="LR1098">
        <v>1743210</v>
      </c>
      <c r="LV1098">
        <v>93040</v>
      </c>
      <c r="LW1098">
        <v>65472430</v>
      </c>
      <c r="MC1098">
        <v>423990</v>
      </c>
      <c r="MH1098">
        <v>7316030</v>
      </c>
      <c r="MK1098">
        <v>51880</v>
      </c>
      <c r="ML1098">
        <v>18620</v>
      </c>
      <c r="MM1098">
        <v>49888170</v>
      </c>
      <c r="MO1098">
        <v>265340</v>
      </c>
      <c r="MQ1098">
        <v>2704660</v>
      </c>
      <c r="MU1098">
        <v>1439990</v>
      </c>
      <c r="NC1098">
        <v>3055450</v>
      </c>
      <c r="ND1098">
        <v>822090</v>
      </c>
      <c r="NI1098">
        <v>3669890</v>
      </c>
      <c r="NJ1098">
        <v>19894770</v>
      </c>
      <c r="NK1098">
        <v>22236120</v>
      </c>
      <c r="NL1098">
        <v>52000</v>
      </c>
      <c r="NN1098">
        <v>16319580</v>
      </c>
      <c r="NP1098">
        <v>1028930</v>
      </c>
      <c r="NU1098">
        <v>798250</v>
      </c>
      <c r="NX1098">
        <v>28114500</v>
      </c>
      <c r="OC1098">
        <v>22340</v>
      </c>
      <c r="OI1098">
        <v>5949660</v>
      </c>
      <c r="OJ1098">
        <v>146687830</v>
      </c>
      <c r="OL1098">
        <v>515250</v>
      </c>
      <c r="OW1098">
        <v>1096870</v>
      </c>
      <c r="PC1098">
        <v>752401180</v>
      </c>
      <c r="PI1098">
        <v>14084300</v>
      </c>
    </row>
    <row r="1099" spans="2:425">
      <c r="B1099" s="12">
        <v>44168</v>
      </c>
      <c r="C1099">
        <v>12060</v>
      </c>
      <c r="I1099">
        <v>16250</v>
      </c>
      <c r="J1099">
        <v>16950</v>
      </c>
      <c r="M1099">
        <v>16101970</v>
      </c>
      <c r="N1099">
        <v>10758090</v>
      </c>
      <c r="W1099">
        <v>146426250</v>
      </c>
      <c r="X1099">
        <v>1994840</v>
      </c>
      <c r="AA1099">
        <v>39730</v>
      </c>
      <c r="AB1099">
        <v>293660</v>
      </c>
      <c r="AE1099">
        <v>69452850</v>
      </c>
      <c r="AL1099">
        <v>503730</v>
      </c>
      <c r="AP1099">
        <v>1551430</v>
      </c>
      <c r="AU1099">
        <v>7364190</v>
      </c>
      <c r="AW1099">
        <v>295410</v>
      </c>
      <c r="AY1099">
        <v>3240</v>
      </c>
      <c r="BC1099">
        <v>367700</v>
      </c>
      <c r="BD1099">
        <v>218288800</v>
      </c>
      <c r="BF1099">
        <v>8586930</v>
      </c>
      <c r="BG1099">
        <v>25080</v>
      </c>
      <c r="BI1099">
        <v>12509480</v>
      </c>
      <c r="BK1099">
        <v>206396830</v>
      </c>
      <c r="BO1099">
        <v>322915960</v>
      </c>
      <c r="BQ1099">
        <v>1479020</v>
      </c>
      <c r="BV1099">
        <v>19610</v>
      </c>
      <c r="CC1099">
        <v>123570</v>
      </c>
      <c r="CG1099">
        <v>179708110</v>
      </c>
      <c r="CI1099">
        <v>11100</v>
      </c>
      <c r="CP1099">
        <v>65947620</v>
      </c>
      <c r="CQ1099">
        <v>16001480</v>
      </c>
      <c r="CT1099">
        <v>2309100</v>
      </c>
      <c r="CU1099">
        <v>195930</v>
      </c>
      <c r="CY1099">
        <v>7138270</v>
      </c>
      <c r="CZ1099">
        <v>25414860</v>
      </c>
      <c r="DA1099">
        <v>604155930</v>
      </c>
      <c r="DL1099">
        <v>646130</v>
      </c>
      <c r="DM1099">
        <v>78410</v>
      </c>
      <c r="DN1099">
        <v>1760</v>
      </c>
      <c r="DX1099">
        <v>46900</v>
      </c>
      <c r="DY1099">
        <v>86350</v>
      </c>
      <c r="EC1099">
        <v>72441580</v>
      </c>
      <c r="EF1099">
        <v>1336130</v>
      </c>
      <c r="EH1099">
        <v>179430</v>
      </c>
      <c r="EY1099">
        <v>65400</v>
      </c>
      <c r="FA1099">
        <v>9242410</v>
      </c>
      <c r="FB1099">
        <v>164370</v>
      </c>
      <c r="FI1099">
        <v>645680</v>
      </c>
      <c r="FJ1099">
        <v>359015220</v>
      </c>
      <c r="FK1099">
        <v>142120950</v>
      </c>
      <c r="FR1099">
        <v>186320</v>
      </c>
      <c r="FS1099">
        <v>426690</v>
      </c>
      <c r="FX1099">
        <v>98890</v>
      </c>
      <c r="GB1099">
        <v>809190</v>
      </c>
      <c r="GC1099">
        <v>1392950</v>
      </c>
      <c r="GG1099">
        <v>3009980</v>
      </c>
      <c r="GL1099">
        <v>2410</v>
      </c>
      <c r="GN1099">
        <v>28950</v>
      </c>
      <c r="GY1099">
        <v>90638910</v>
      </c>
      <c r="HB1099">
        <v>191840</v>
      </c>
      <c r="HH1099">
        <v>64230</v>
      </c>
      <c r="HI1099">
        <v>34559310</v>
      </c>
      <c r="HL1099">
        <v>426960</v>
      </c>
      <c r="HR1099">
        <v>16200</v>
      </c>
      <c r="HT1099">
        <v>85440</v>
      </c>
      <c r="HU1099">
        <v>13510</v>
      </c>
      <c r="IB1099">
        <v>68510</v>
      </c>
      <c r="IC1099">
        <v>83135900</v>
      </c>
      <c r="ID1099">
        <v>54420</v>
      </c>
      <c r="IF1099">
        <v>122699710</v>
      </c>
      <c r="IG1099">
        <v>427662350</v>
      </c>
      <c r="IH1099">
        <v>8195000</v>
      </c>
      <c r="IL1099">
        <v>9240</v>
      </c>
      <c r="IN1099">
        <v>392310</v>
      </c>
      <c r="IT1099">
        <v>602980</v>
      </c>
      <c r="IW1099">
        <v>28795310</v>
      </c>
      <c r="IZ1099">
        <v>30017650</v>
      </c>
      <c r="JE1099">
        <v>91100</v>
      </c>
      <c r="JF1099">
        <v>39959370</v>
      </c>
      <c r="JG1099">
        <v>4811100</v>
      </c>
      <c r="JH1099">
        <v>1759890</v>
      </c>
      <c r="JL1099">
        <v>134210</v>
      </c>
      <c r="JO1099">
        <v>2359930</v>
      </c>
      <c r="JP1099">
        <v>1141621430</v>
      </c>
      <c r="JR1099">
        <v>138810</v>
      </c>
      <c r="JW1099">
        <v>212702530</v>
      </c>
      <c r="JX1099">
        <v>8309140</v>
      </c>
      <c r="KG1099">
        <v>157970</v>
      </c>
      <c r="KJ1099">
        <v>829050</v>
      </c>
      <c r="KK1099">
        <v>529783570</v>
      </c>
      <c r="KN1099">
        <v>241320</v>
      </c>
      <c r="KP1099">
        <v>13890</v>
      </c>
      <c r="KQ1099">
        <v>489560</v>
      </c>
      <c r="KR1099">
        <v>30440</v>
      </c>
      <c r="KV1099">
        <v>218291150</v>
      </c>
      <c r="KZ1099">
        <v>7770</v>
      </c>
      <c r="LB1099">
        <v>1087590</v>
      </c>
      <c r="LC1099">
        <v>56298010</v>
      </c>
      <c r="LF1099">
        <v>433230</v>
      </c>
      <c r="LH1099">
        <v>6633510</v>
      </c>
      <c r="LI1099">
        <v>2736730</v>
      </c>
      <c r="LJ1099">
        <v>168853350</v>
      </c>
      <c r="LN1099">
        <v>8390</v>
      </c>
      <c r="LR1099">
        <v>904550</v>
      </c>
      <c r="LV1099">
        <v>108140</v>
      </c>
      <c r="LW1099">
        <v>96521330</v>
      </c>
      <c r="MC1099">
        <v>595910</v>
      </c>
      <c r="MH1099">
        <v>10251730</v>
      </c>
      <c r="MK1099">
        <v>160380</v>
      </c>
      <c r="ML1099">
        <v>12810</v>
      </c>
      <c r="MM1099">
        <v>89399040</v>
      </c>
      <c r="MO1099">
        <v>163180</v>
      </c>
      <c r="MQ1099">
        <v>488470</v>
      </c>
      <c r="MU1099">
        <v>1729350</v>
      </c>
      <c r="NC1099">
        <v>368020</v>
      </c>
      <c r="ND1099">
        <v>497370</v>
      </c>
      <c r="NI1099">
        <v>2518860</v>
      </c>
      <c r="NJ1099">
        <v>18373180</v>
      </c>
      <c r="NK1099">
        <v>16321770</v>
      </c>
      <c r="NL1099">
        <v>45570</v>
      </c>
      <c r="NN1099">
        <v>7191960</v>
      </c>
      <c r="NP1099">
        <v>2218090</v>
      </c>
      <c r="NU1099">
        <v>151710</v>
      </c>
      <c r="NX1099">
        <v>43164130</v>
      </c>
      <c r="OC1099">
        <v>875840</v>
      </c>
      <c r="OI1099">
        <v>5822840</v>
      </c>
      <c r="OJ1099">
        <v>119242870</v>
      </c>
      <c r="OL1099">
        <v>366700</v>
      </c>
      <c r="OW1099">
        <v>938020</v>
      </c>
      <c r="PC1099">
        <v>823152440</v>
      </c>
      <c r="PI1099">
        <v>13943410</v>
      </c>
    </row>
    <row r="1100" spans="2:425">
      <c r="B1100" s="12">
        <v>44167</v>
      </c>
      <c r="C1100">
        <v>8450</v>
      </c>
      <c r="I1100">
        <v>115210</v>
      </c>
      <c r="J1100">
        <v>238050</v>
      </c>
      <c r="M1100">
        <v>13455590</v>
      </c>
      <c r="N1100">
        <v>11377420</v>
      </c>
      <c r="W1100">
        <v>139709650</v>
      </c>
      <c r="X1100">
        <v>1042190</v>
      </c>
      <c r="AA1100">
        <v>29700</v>
      </c>
      <c r="AB1100">
        <v>402430</v>
      </c>
      <c r="AE1100">
        <v>43936440</v>
      </c>
      <c r="AL1100">
        <v>616250</v>
      </c>
      <c r="AP1100">
        <v>2281620</v>
      </c>
      <c r="AU1100">
        <v>8817100</v>
      </c>
      <c r="AW1100">
        <v>496530</v>
      </c>
      <c r="AY1100">
        <v>320</v>
      </c>
      <c r="BC1100">
        <v>2219110</v>
      </c>
      <c r="BD1100">
        <v>221763160</v>
      </c>
      <c r="BF1100">
        <v>11537370</v>
      </c>
      <c r="BG1100">
        <v>11610</v>
      </c>
      <c r="BI1100">
        <v>20770210</v>
      </c>
      <c r="BK1100">
        <v>231268900</v>
      </c>
      <c r="BO1100">
        <v>370059180</v>
      </c>
      <c r="BQ1100">
        <v>1664830</v>
      </c>
      <c r="BV1100">
        <v>104110</v>
      </c>
      <c r="CC1100">
        <v>146880</v>
      </c>
      <c r="CG1100">
        <v>209996530</v>
      </c>
      <c r="CI1100">
        <v>22400</v>
      </c>
      <c r="CP1100">
        <v>84727350</v>
      </c>
      <c r="CQ1100">
        <v>9800330</v>
      </c>
      <c r="CT1100">
        <v>4202160</v>
      </c>
      <c r="CU1100">
        <v>148060</v>
      </c>
      <c r="CY1100">
        <v>13735870</v>
      </c>
      <c r="CZ1100">
        <v>44080670</v>
      </c>
      <c r="DA1100">
        <v>558020160</v>
      </c>
      <c r="DL1100">
        <v>1580120</v>
      </c>
      <c r="DM1100">
        <v>18710</v>
      </c>
      <c r="DN1100">
        <v>190</v>
      </c>
      <c r="DX1100">
        <v>250500</v>
      </c>
      <c r="DY1100">
        <v>735700</v>
      </c>
      <c r="EC1100">
        <v>31811120</v>
      </c>
      <c r="EF1100">
        <v>437520</v>
      </c>
      <c r="EH1100">
        <v>651750</v>
      </c>
      <c r="EY1100">
        <v>126400</v>
      </c>
      <c r="FA1100">
        <v>45605650</v>
      </c>
      <c r="FB1100">
        <v>223390</v>
      </c>
      <c r="FE1100">
        <v>4030</v>
      </c>
      <c r="FI1100">
        <v>631450</v>
      </c>
      <c r="FJ1100">
        <v>389357670</v>
      </c>
      <c r="FK1100">
        <v>136668140</v>
      </c>
      <c r="FR1100">
        <v>105190</v>
      </c>
      <c r="FS1100">
        <v>983020</v>
      </c>
      <c r="GB1100">
        <v>1820480</v>
      </c>
      <c r="GC1100">
        <v>569240</v>
      </c>
      <c r="GG1100">
        <v>4543140</v>
      </c>
      <c r="GL1100">
        <v>760</v>
      </c>
      <c r="GN1100">
        <v>130030</v>
      </c>
      <c r="GT1100">
        <v>57340</v>
      </c>
      <c r="GY1100">
        <v>128916170</v>
      </c>
      <c r="HB1100">
        <v>487630</v>
      </c>
      <c r="HH1100">
        <v>19470</v>
      </c>
      <c r="HI1100">
        <v>37112230</v>
      </c>
      <c r="HL1100">
        <v>1618780</v>
      </c>
      <c r="HR1100">
        <v>139000</v>
      </c>
      <c r="HT1100">
        <v>46000</v>
      </c>
      <c r="HU1100">
        <v>9520</v>
      </c>
      <c r="IB1100">
        <v>52730</v>
      </c>
      <c r="IC1100">
        <v>69453260</v>
      </c>
      <c r="IF1100">
        <v>170886830</v>
      </c>
      <c r="IG1100">
        <v>774284340</v>
      </c>
      <c r="IH1100">
        <v>15532930</v>
      </c>
      <c r="IL1100">
        <v>40920</v>
      </c>
      <c r="IN1100">
        <v>373160</v>
      </c>
      <c r="IT1100">
        <v>537490</v>
      </c>
      <c r="IW1100">
        <v>34551780</v>
      </c>
      <c r="IZ1100">
        <v>80625210</v>
      </c>
      <c r="JE1100">
        <v>113240</v>
      </c>
      <c r="JF1100">
        <v>57258780</v>
      </c>
      <c r="JG1100">
        <v>4379620</v>
      </c>
      <c r="JH1100">
        <v>2414340</v>
      </c>
      <c r="JL1100">
        <v>10780</v>
      </c>
      <c r="JO1100">
        <v>1697140</v>
      </c>
      <c r="JP1100">
        <v>924461050</v>
      </c>
      <c r="JR1100">
        <v>527400</v>
      </c>
      <c r="JW1100">
        <v>177344380</v>
      </c>
      <c r="JX1100">
        <v>6498230</v>
      </c>
      <c r="JY1100">
        <v>40270</v>
      </c>
      <c r="KG1100">
        <v>157390</v>
      </c>
      <c r="KJ1100">
        <v>697360</v>
      </c>
      <c r="KK1100">
        <v>698078180</v>
      </c>
      <c r="KN1100">
        <v>802730</v>
      </c>
      <c r="KO1100">
        <v>14380</v>
      </c>
      <c r="KP1100">
        <v>8640</v>
      </c>
      <c r="KQ1100">
        <v>201010</v>
      </c>
      <c r="KR1100">
        <v>6250</v>
      </c>
      <c r="KV1100">
        <v>241596280</v>
      </c>
      <c r="KZ1100">
        <v>205800</v>
      </c>
      <c r="LB1100">
        <v>333410</v>
      </c>
      <c r="LC1100">
        <v>66081980</v>
      </c>
      <c r="LF1100">
        <v>52890</v>
      </c>
      <c r="LH1100">
        <v>10576980</v>
      </c>
      <c r="LI1100">
        <v>5874130</v>
      </c>
      <c r="LJ1100">
        <v>214267220</v>
      </c>
      <c r="LN1100">
        <v>39540</v>
      </c>
      <c r="LR1100">
        <v>3496640</v>
      </c>
      <c r="LV1100">
        <v>190140</v>
      </c>
      <c r="LW1100">
        <v>71566720</v>
      </c>
      <c r="MC1100">
        <v>947390</v>
      </c>
      <c r="MH1100">
        <v>9246500</v>
      </c>
      <c r="MK1100">
        <v>45820</v>
      </c>
      <c r="ML1100">
        <v>30020</v>
      </c>
      <c r="MM1100">
        <v>127368800</v>
      </c>
      <c r="MO1100">
        <v>276380</v>
      </c>
      <c r="MQ1100">
        <v>751760</v>
      </c>
      <c r="MU1100">
        <v>1797570</v>
      </c>
      <c r="NC1100">
        <v>892070</v>
      </c>
      <c r="ND1100">
        <v>907430</v>
      </c>
      <c r="NI1100">
        <v>5271270</v>
      </c>
      <c r="NJ1100">
        <v>19457560</v>
      </c>
      <c r="NK1100">
        <v>23598320</v>
      </c>
      <c r="NL1100">
        <v>17690</v>
      </c>
      <c r="NN1100">
        <v>14269310</v>
      </c>
      <c r="NP1100">
        <v>95306060</v>
      </c>
      <c r="NU1100">
        <v>885780</v>
      </c>
      <c r="NX1100">
        <v>48721960</v>
      </c>
      <c r="OC1100">
        <v>42110</v>
      </c>
      <c r="OI1100">
        <v>4056080</v>
      </c>
      <c r="OJ1100">
        <v>159128590</v>
      </c>
      <c r="OL1100">
        <v>2312470</v>
      </c>
      <c r="OW1100">
        <v>3632690</v>
      </c>
      <c r="PC1100">
        <v>631344310</v>
      </c>
      <c r="PI1100">
        <v>12308050</v>
      </c>
    </row>
    <row r="1101" spans="2:425">
      <c r="B1101" s="12">
        <v>44166</v>
      </c>
      <c r="C1101">
        <v>7530</v>
      </c>
      <c r="I1101">
        <v>202320</v>
      </c>
      <c r="J1101">
        <v>80980</v>
      </c>
      <c r="M1101">
        <v>20510240</v>
      </c>
      <c r="N1101">
        <v>6485710</v>
      </c>
      <c r="W1101">
        <v>132312970</v>
      </c>
      <c r="X1101">
        <v>936740</v>
      </c>
      <c r="AA1101">
        <v>227670</v>
      </c>
      <c r="AB1101">
        <v>1807080</v>
      </c>
      <c r="AE1101">
        <v>62135160</v>
      </c>
      <c r="AL1101">
        <v>1327290</v>
      </c>
      <c r="AP1101">
        <v>1055540</v>
      </c>
      <c r="AU1101">
        <v>5614930</v>
      </c>
      <c r="AW1101">
        <v>130570</v>
      </c>
      <c r="BC1101">
        <v>873090</v>
      </c>
      <c r="BD1101">
        <v>188003310</v>
      </c>
      <c r="BF1101">
        <v>22728150</v>
      </c>
      <c r="BG1101">
        <v>165080</v>
      </c>
      <c r="BI1101">
        <v>14177640</v>
      </c>
      <c r="BK1101">
        <v>290395400</v>
      </c>
      <c r="BO1101">
        <v>302379950</v>
      </c>
      <c r="BQ1101">
        <v>566870</v>
      </c>
      <c r="BV1101">
        <v>183720</v>
      </c>
      <c r="CC1101">
        <v>158730</v>
      </c>
      <c r="CG1101">
        <v>220350660</v>
      </c>
      <c r="CP1101">
        <v>171433710</v>
      </c>
      <c r="CQ1101">
        <v>15448550</v>
      </c>
      <c r="CT1101">
        <v>5192220</v>
      </c>
      <c r="CU1101">
        <v>66720</v>
      </c>
      <c r="CY1101">
        <v>13535840</v>
      </c>
      <c r="CZ1101">
        <v>46141100</v>
      </c>
      <c r="DA1101">
        <v>768649850</v>
      </c>
      <c r="DL1101">
        <v>1598910</v>
      </c>
      <c r="DM1101">
        <v>65870</v>
      </c>
      <c r="DN1101">
        <v>19380</v>
      </c>
      <c r="DX1101">
        <v>144530</v>
      </c>
      <c r="DY1101">
        <v>422370</v>
      </c>
      <c r="EC1101">
        <v>30087140</v>
      </c>
      <c r="EF1101">
        <v>346820</v>
      </c>
      <c r="EH1101">
        <v>260000</v>
      </c>
      <c r="EY1101">
        <v>72380</v>
      </c>
      <c r="FA1101">
        <v>6301950</v>
      </c>
      <c r="FB1101">
        <v>669990</v>
      </c>
      <c r="FE1101">
        <v>197550</v>
      </c>
      <c r="FI1101">
        <v>85800</v>
      </c>
      <c r="FJ1101">
        <v>476803830</v>
      </c>
      <c r="FK1101">
        <v>215348490</v>
      </c>
      <c r="FR1101">
        <v>141920</v>
      </c>
      <c r="FS1101">
        <v>595190</v>
      </c>
      <c r="FX1101">
        <v>50230</v>
      </c>
      <c r="GB1101">
        <v>3141410</v>
      </c>
      <c r="GC1101">
        <v>873550</v>
      </c>
      <c r="GG1101">
        <v>2354500</v>
      </c>
      <c r="GL1101">
        <v>6460</v>
      </c>
      <c r="GN1101">
        <v>241960</v>
      </c>
      <c r="GT1101">
        <v>51370</v>
      </c>
      <c r="GY1101">
        <v>97731930</v>
      </c>
      <c r="HB1101">
        <v>956980</v>
      </c>
      <c r="HH1101">
        <v>222930</v>
      </c>
      <c r="HI1101">
        <v>32850600</v>
      </c>
      <c r="HL1101">
        <v>1032940</v>
      </c>
      <c r="HT1101">
        <v>91280</v>
      </c>
      <c r="HU1101">
        <v>47270</v>
      </c>
      <c r="IB1101">
        <v>315960</v>
      </c>
      <c r="IC1101">
        <v>80837190</v>
      </c>
      <c r="IF1101">
        <v>156317420</v>
      </c>
      <c r="IG1101">
        <v>469741080</v>
      </c>
      <c r="IH1101">
        <v>5607010</v>
      </c>
      <c r="IN1101">
        <v>134690</v>
      </c>
      <c r="IT1101">
        <v>1191520</v>
      </c>
      <c r="IW1101">
        <v>32302320</v>
      </c>
      <c r="IZ1101">
        <v>84549360</v>
      </c>
      <c r="JE1101">
        <v>126730</v>
      </c>
      <c r="JF1101">
        <v>98957760</v>
      </c>
      <c r="JG1101">
        <v>9860960</v>
      </c>
      <c r="JH1101">
        <v>1590110</v>
      </c>
      <c r="JL1101">
        <v>12340</v>
      </c>
      <c r="JO1101">
        <v>9913790</v>
      </c>
      <c r="JP1101">
        <v>951618420</v>
      </c>
      <c r="JR1101">
        <v>447840</v>
      </c>
      <c r="JW1101">
        <v>289207910</v>
      </c>
      <c r="JX1101">
        <v>5344900</v>
      </c>
      <c r="JY1101">
        <v>28950</v>
      </c>
      <c r="KG1101">
        <v>348430</v>
      </c>
      <c r="KJ1101">
        <v>627860</v>
      </c>
      <c r="KK1101">
        <v>430954010</v>
      </c>
      <c r="KN1101">
        <v>154210</v>
      </c>
      <c r="KO1101">
        <v>610</v>
      </c>
      <c r="KP1101">
        <v>10460</v>
      </c>
      <c r="KQ1101">
        <v>292680</v>
      </c>
      <c r="KR1101">
        <v>6430</v>
      </c>
      <c r="KV1101">
        <v>313984710</v>
      </c>
      <c r="KZ1101">
        <v>56530</v>
      </c>
      <c r="LB1101">
        <v>255110</v>
      </c>
      <c r="LC1101">
        <v>53988430</v>
      </c>
      <c r="LF1101">
        <v>920</v>
      </c>
      <c r="LH1101">
        <v>11334830</v>
      </c>
      <c r="LI1101">
        <v>8302650</v>
      </c>
      <c r="LJ1101">
        <v>248240420</v>
      </c>
      <c r="LN1101">
        <v>20100</v>
      </c>
      <c r="LR1101">
        <v>1422230</v>
      </c>
      <c r="LV1101">
        <v>133540</v>
      </c>
      <c r="LW1101">
        <v>55230520</v>
      </c>
      <c r="MC1101">
        <v>1388000</v>
      </c>
      <c r="MH1101">
        <v>22483740</v>
      </c>
      <c r="MK1101">
        <v>59050</v>
      </c>
      <c r="ML1101">
        <v>4510</v>
      </c>
      <c r="MM1101">
        <v>132381820</v>
      </c>
      <c r="MO1101">
        <v>51080</v>
      </c>
      <c r="MQ1101">
        <v>1277080</v>
      </c>
      <c r="MU1101">
        <v>1231240</v>
      </c>
      <c r="NC1101">
        <v>533060</v>
      </c>
      <c r="ND1101">
        <v>791410</v>
      </c>
      <c r="NI1101">
        <v>2705990</v>
      </c>
      <c r="NJ1101">
        <v>20537600</v>
      </c>
      <c r="NK1101">
        <v>26580650</v>
      </c>
      <c r="NL1101">
        <v>2380</v>
      </c>
      <c r="NN1101">
        <v>11585470</v>
      </c>
      <c r="NP1101">
        <v>1202010</v>
      </c>
      <c r="NU1101">
        <v>680460</v>
      </c>
      <c r="NX1101">
        <v>43487890</v>
      </c>
      <c r="OC1101">
        <v>94870</v>
      </c>
      <c r="OI1101">
        <v>5108290</v>
      </c>
      <c r="OJ1101">
        <v>162873020</v>
      </c>
      <c r="OL1101">
        <v>715570</v>
      </c>
      <c r="OW1101">
        <v>2058280</v>
      </c>
      <c r="PC1101">
        <v>971000350</v>
      </c>
      <c r="PI1101">
        <v>15799180</v>
      </c>
    </row>
    <row r="1102" spans="2:425">
      <c r="B1102" s="12">
        <v>44165</v>
      </c>
      <c r="C1102">
        <v>320</v>
      </c>
      <c r="I1102">
        <v>132190</v>
      </c>
      <c r="J1102">
        <v>744560</v>
      </c>
      <c r="M1102">
        <v>29260940</v>
      </c>
      <c r="N1102">
        <v>11825220</v>
      </c>
      <c r="W1102">
        <v>299384740</v>
      </c>
      <c r="X1102">
        <v>1537850</v>
      </c>
      <c r="AA1102">
        <v>570190</v>
      </c>
      <c r="AB1102">
        <v>1564670</v>
      </c>
      <c r="AE1102">
        <v>61581400</v>
      </c>
      <c r="AL1102">
        <v>610420</v>
      </c>
      <c r="AP1102">
        <v>1589760</v>
      </c>
      <c r="AU1102">
        <v>15971230</v>
      </c>
      <c r="AW1102">
        <v>337060</v>
      </c>
      <c r="AY1102">
        <v>320</v>
      </c>
      <c r="BC1102">
        <v>718380</v>
      </c>
      <c r="BD1102">
        <v>476707850</v>
      </c>
      <c r="BF1102">
        <v>19751550</v>
      </c>
      <c r="BG1102">
        <v>277230</v>
      </c>
      <c r="BI1102">
        <v>52081270</v>
      </c>
      <c r="BK1102">
        <v>433834300</v>
      </c>
      <c r="BO1102">
        <v>960059550</v>
      </c>
      <c r="BQ1102">
        <v>1307640</v>
      </c>
      <c r="BV1102">
        <v>151490</v>
      </c>
      <c r="CC1102">
        <v>556860</v>
      </c>
      <c r="CG1102">
        <v>277606840</v>
      </c>
      <c r="CI1102">
        <v>15500</v>
      </c>
      <c r="CP1102">
        <v>258995110</v>
      </c>
      <c r="CQ1102">
        <v>20210480</v>
      </c>
      <c r="CT1102">
        <v>10620470</v>
      </c>
      <c r="CU1102">
        <v>514340</v>
      </c>
      <c r="CY1102">
        <v>15080550</v>
      </c>
      <c r="CZ1102">
        <v>48585500</v>
      </c>
      <c r="DA1102">
        <v>1591720340</v>
      </c>
      <c r="DL1102">
        <v>3552290</v>
      </c>
      <c r="DM1102">
        <v>3680</v>
      </c>
      <c r="DN1102">
        <v>7360</v>
      </c>
      <c r="DX1102">
        <v>575680</v>
      </c>
      <c r="DY1102">
        <v>270000</v>
      </c>
      <c r="EC1102">
        <v>52991310</v>
      </c>
      <c r="EF1102">
        <v>701590</v>
      </c>
      <c r="EH1102">
        <v>2154530</v>
      </c>
      <c r="EY1102">
        <v>216060</v>
      </c>
      <c r="FA1102">
        <v>13863780</v>
      </c>
      <c r="FB1102">
        <v>967360</v>
      </c>
      <c r="FE1102">
        <v>65740</v>
      </c>
      <c r="FI1102">
        <v>576190</v>
      </c>
      <c r="FJ1102">
        <v>1366583930</v>
      </c>
      <c r="FK1102">
        <v>409482250</v>
      </c>
      <c r="FR1102">
        <v>435710</v>
      </c>
      <c r="FS1102">
        <v>63580</v>
      </c>
      <c r="FW1102">
        <v>95000</v>
      </c>
      <c r="FX1102">
        <v>61920</v>
      </c>
      <c r="GB1102">
        <v>451170</v>
      </c>
      <c r="GC1102">
        <v>26433180</v>
      </c>
      <c r="GG1102">
        <v>4546830</v>
      </c>
      <c r="GL1102">
        <v>22640</v>
      </c>
      <c r="GN1102">
        <v>48930</v>
      </c>
      <c r="GT1102">
        <v>62440</v>
      </c>
      <c r="GY1102">
        <v>116803540</v>
      </c>
      <c r="HB1102">
        <v>841440</v>
      </c>
      <c r="HH1102">
        <v>245680</v>
      </c>
      <c r="HI1102">
        <v>52935450</v>
      </c>
      <c r="HL1102">
        <v>857080</v>
      </c>
      <c r="HT1102">
        <v>26080</v>
      </c>
      <c r="HU1102">
        <v>374980</v>
      </c>
      <c r="IB1102">
        <v>321350</v>
      </c>
      <c r="IC1102">
        <v>109274460</v>
      </c>
      <c r="ID1102">
        <v>6210</v>
      </c>
      <c r="IF1102">
        <v>277073900</v>
      </c>
      <c r="IG1102">
        <v>1234264920</v>
      </c>
      <c r="IH1102">
        <v>10812380</v>
      </c>
      <c r="IN1102">
        <v>254680</v>
      </c>
      <c r="IT1102">
        <v>1384440</v>
      </c>
      <c r="IW1102">
        <v>29313730</v>
      </c>
      <c r="IZ1102">
        <v>115465460</v>
      </c>
      <c r="JE1102">
        <v>12320</v>
      </c>
      <c r="JF1102">
        <v>70947080</v>
      </c>
      <c r="JG1102">
        <v>6840180</v>
      </c>
      <c r="JH1102">
        <v>4015860</v>
      </c>
      <c r="JL1102">
        <v>48990</v>
      </c>
      <c r="JO1102">
        <v>1446450</v>
      </c>
      <c r="JP1102">
        <v>2318641990</v>
      </c>
      <c r="JR1102">
        <v>584600</v>
      </c>
      <c r="JW1102">
        <v>505227930</v>
      </c>
      <c r="JX1102">
        <v>50373840</v>
      </c>
      <c r="JY1102">
        <v>46780</v>
      </c>
      <c r="KG1102">
        <v>942500</v>
      </c>
      <c r="KJ1102">
        <v>1607550</v>
      </c>
      <c r="KK1102">
        <v>718632240</v>
      </c>
      <c r="KN1102">
        <v>622400</v>
      </c>
      <c r="KO1102">
        <v>71800</v>
      </c>
      <c r="KP1102">
        <v>43990</v>
      </c>
      <c r="KQ1102">
        <v>706670</v>
      </c>
      <c r="KR1102">
        <v>27420</v>
      </c>
      <c r="KV1102">
        <v>529072540</v>
      </c>
      <c r="KZ1102">
        <v>239510</v>
      </c>
      <c r="LB1102">
        <v>325470</v>
      </c>
      <c r="LC1102">
        <v>82182160</v>
      </c>
      <c r="LF1102">
        <v>327960</v>
      </c>
      <c r="LH1102">
        <v>23039280</v>
      </c>
      <c r="LI1102">
        <v>11392310</v>
      </c>
      <c r="LJ1102">
        <v>1507837350</v>
      </c>
      <c r="LN1102">
        <v>110690</v>
      </c>
      <c r="LR1102">
        <v>1738310</v>
      </c>
      <c r="LV1102">
        <v>164100</v>
      </c>
      <c r="LW1102">
        <v>109536050</v>
      </c>
      <c r="MC1102">
        <v>1153050</v>
      </c>
      <c r="MH1102">
        <v>12164270</v>
      </c>
      <c r="MK1102">
        <v>273080</v>
      </c>
      <c r="ML1102">
        <v>39090</v>
      </c>
      <c r="MM1102">
        <v>113782690</v>
      </c>
      <c r="MO1102">
        <v>101340</v>
      </c>
      <c r="MQ1102">
        <v>654190</v>
      </c>
      <c r="MU1102">
        <v>2006480</v>
      </c>
      <c r="NC1102">
        <v>2189630</v>
      </c>
      <c r="ND1102">
        <v>347660</v>
      </c>
      <c r="NI1102">
        <v>14731420</v>
      </c>
      <c r="NJ1102">
        <v>19697330</v>
      </c>
      <c r="NK1102">
        <v>29442610</v>
      </c>
      <c r="NL1102">
        <v>2800</v>
      </c>
      <c r="NN1102">
        <v>18176670</v>
      </c>
      <c r="NP1102">
        <v>759980</v>
      </c>
      <c r="NU1102">
        <v>1255340</v>
      </c>
      <c r="NX1102">
        <v>47688680</v>
      </c>
      <c r="OC1102">
        <v>140630</v>
      </c>
      <c r="OI1102">
        <v>9222330</v>
      </c>
      <c r="OJ1102">
        <v>441991080</v>
      </c>
      <c r="OL1102">
        <v>901390</v>
      </c>
      <c r="OW1102">
        <v>2759810</v>
      </c>
      <c r="PC1102">
        <v>1551656960</v>
      </c>
      <c r="PI1102">
        <v>30372040</v>
      </c>
    </row>
    <row r="1103" spans="2:425">
      <c r="B1103" s="12">
        <v>44162</v>
      </c>
      <c r="C1103">
        <v>2840</v>
      </c>
      <c r="I1103">
        <v>160990</v>
      </c>
      <c r="J1103">
        <v>92890</v>
      </c>
      <c r="M1103">
        <v>21699020</v>
      </c>
      <c r="N1103">
        <v>5513790</v>
      </c>
      <c r="W1103">
        <v>137109930</v>
      </c>
      <c r="X1103">
        <v>1876960</v>
      </c>
      <c r="AA1103">
        <v>222350</v>
      </c>
      <c r="AB1103">
        <v>1688280</v>
      </c>
      <c r="AE1103">
        <v>39076360</v>
      </c>
      <c r="AL1103">
        <v>300980</v>
      </c>
      <c r="AP1103">
        <v>748270</v>
      </c>
      <c r="AU1103">
        <v>7651470</v>
      </c>
      <c r="AW1103">
        <v>243280</v>
      </c>
      <c r="AY1103">
        <v>43290</v>
      </c>
      <c r="BC1103">
        <v>498390</v>
      </c>
      <c r="BD1103">
        <v>225836240</v>
      </c>
      <c r="BF1103">
        <v>13578720</v>
      </c>
      <c r="BG1103">
        <v>320980</v>
      </c>
      <c r="BI1103">
        <v>22504360</v>
      </c>
      <c r="BK1103">
        <v>119727100</v>
      </c>
      <c r="BO1103">
        <v>262183740</v>
      </c>
      <c r="BQ1103">
        <v>1129740</v>
      </c>
      <c r="BV1103">
        <v>380</v>
      </c>
      <c r="CC1103">
        <v>221810</v>
      </c>
      <c r="CG1103">
        <v>206020300</v>
      </c>
      <c r="CP1103">
        <v>48963140</v>
      </c>
      <c r="CQ1103">
        <v>17973240</v>
      </c>
      <c r="CT1103">
        <v>22509950</v>
      </c>
      <c r="CU1103">
        <v>343710</v>
      </c>
      <c r="CY1103">
        <v>12574390</v>
      </c>
      <c r="CZ1103">
        <v>38785330</v>
      </c>
      <c r="DA1103">
        <v>356642600</v>
      </c>
      <c r="DL1103">
        <v>301550</v>
      </c>
      <c r="DM1103">
        <v>43600</v>
      </c>
      <c r="DN1103">
        <v>8660</v>
      </c>
      <c r="DY1103">
        <v>161400</v>
      </c>
      <c r="EC1103">
        <v>44477400</v>
      </c>
      <c r="EF1103">
        <v>306500</v>
      </c>
      <c r="EH1103">
        <v>43790</v>
      </c>
      <c r="EY1103">
        <v>821340</v>
      </c>
      <c r="FA1103">
        <v>6081540</v>
      </c>
      <c r="FB1103">
        <v>1386210</v>
      </c>
      <c r="FE1103">
        <v>19930</v>
      </c>
      <c r="FI1103">
        <v>160260</v>
      </c>
      <c r="FJ1103">
        <v>282722390</v>
      </c>
      <c r="FK1103">
        <v>203569710</v>
      </c>
      <c r="FR1103">
        <v>653090</v>
      </c>
      <c r="FS1103">
        <v>342540</v>
      </c>
      <c r="FW1103">
        <v>25860</v>
      </c>
      <c r="FX1103">
        <v>12040</v>
      </c>
      <c r="GB1103">
        <v>357330</v>
      </c>
      <c r="GC1103">
        <v>1165920</v>
      </c>
      <c r="GG1103">
        <v>2526550</v>
      </c>
      <c r="GL1103">
        <v>36710</v>
      </c>
      <c r="GN1103">
        <v>17700</v>
      </c>
      <c r="GT1103">
        <v>5520</v>
      </c>
      <c r="GY1103">
        <v>81489720</v>
      </c>
      <c r="HB1103">
        <v>115970</v>
      </c>
      <c r="HH1103">
        <v>277170</v>
      </c>
      <c r="HI1103">
        <v>26698210</v>
      </c>
      <c r="HL1103">
        <v>701580</v>
      </c>
      <c r="HR1103">
        <v>21840</v>
      </c>
      <c r="HT1103">
        <v>9780</v>
      </c>
      <c r="IB1103">
        <v>490580</v>
      </c>
      <c r="IC1103">
        <v>70722500</v>
      </c>
      <c r="IF1103">
        <v>85338370</v>
      </c>
      <c r="IG1103">
        <v>262109280</v>
      </c>
      <c r="IH1103">
        <v>5388130</v>
      </c>
      <c r="IL1103">
        <v>27310</v>
      </c>
      <c r="IN1103">
        <v>264280</v>
      </c>
      <c r="IT1103">
        <v>1026320</v>
      </c>
      <c r="IW1103">
        <v>13269300</v>
      </c>
      <c r="IZ1103">
        <v>52858630</v>
      </c>
      <c r="JE1103">
        <v>171410</v>
      </c>
      <c r="JF1103">
        <v>37840460</v>
      </c>
      <c r="JG1103">
        <v>10437150</v>
      </c>
      <c r="JH1103">
        <v>2750680</v>
      </c>
      <c r="JL1103">
        <v>110340</v>
      </c>
      <c r="JO1103">
        <v>1580640</v>
      </c>
      <c r="JP1103">
        <v>775352770</v>
      </c>
      <c r="JR1103">
        <v>626020</v>
      </c>
      <c r="JW1103">
        <v>126954760</v>
      </c>
      <c r="JX1103">
        <v>30979340</v>
      </c>
      <c r="KG1103">
        <v>58990</v>
      </c>
      <c r="KJ1103">
        <v>350970</v>
      </c>
      <c r="KK1103">
        <v>365762470</v>
      </c>
      <c r="KN1103">
        <v>440620</v>
      </c>
      <c r="KO1103">
        <v>28190</v>
      </c>
      <c r="KP1103">
        <v>104760</v>
      </c>
      <c r="KQ1103">
        <v>400270</v>
      </c>
      <c r="KR1103">
        <v>8270</v>
      </c>
      <c r="KV1103">
        <v>173696550</v>
      </c>
      <c r="KZ1103">
        <v>440230</v>
      </c>
      <c r="LB1103">
        <v>314150</v>
      </c>
      <c r="LC1103">
        <v>58703320</v>
      </c>
      <c r="LH1103">
        <v>6352990</v>
      </c>
      <c r="LI1103">
        <v>3263160</v>
      </c>
      <c r="LJ1103">
        <v>217177880</v>
      </c>
      <c r="LN1103">
        <v>209890</v>
      </c>
      <c r="LR1103">
        <v>3951260</v>
      </c>
      <c r="LV1103">
        <v>273010</v>
      </c>
      <c r="LW1103">
        <v>73462610</v>
      </c>
      <c r="MC1103">
        <v>2094320</v>
      </c>
      <c r="MH1103">
        <v>7775730</v>
      </c>
      <c r="MK1103">
        <v>110830</v>
      </c>
      <c r="ML1103">
        <v>166990</v>
      </c>
      <c r="MM1103">
        <v>60069620</v>
      </c>
      <c r="MO1103">
        <v>36310</v>
      </c>
      <c r="MQ1103">
        <v>956250</v>
      </c>
      <c r="MU1103">
        <v>2726800</v>
      </c>
      <c r="NC1103">
        <v>913200</v>
      </c>
      <c r="ND1103">
        <v>580570</v>
      </c>
      <c r="NI1103">
        <v>5962420</v>
      </c>
      <c r="NJ1103">
        <v>12044620</v>
      </c>
      <c r="NK1103">
        <v>28810090</v>
      </c>
      <c r="NL1103">
        <v>5540</v>
      </c>
      <c r="NN1103">
        <v>13485530</v>
      </c>
      <c r="NP1103">
        <v>780060</v>
      </c>
      <c r="NU1103">
        <v>1298720</v>
      </c>
      <c r="NX1103">
        <v>22851360</v>
      </c>
      <c r="OC1103">
        <v>72890</v>
      </c>
      <c r="OI1103">
        <v>3755730</v>
      </c>
      <c r="OJ1103">
        <v>157819920</v>
      </c>
      <c r="OL1103">
        <v>233220</v>
      </c>
      <c r="OW1103">
        <v>5502120</v>
      </c>
      <c r="PC1103">
        <v>814738520</v>
      </c>
      <c r="PI1103">
        <v>18869310</v>
      </c>
    </row>
    <row r="1104" spans="2:425">
      <c r="B1104" s="12">
        <v>44161</v>
      </c>
      <c r="C1104">
        <v>87110</v>
      </c>
      <c r="I1104">
        <v>89910</v>
      </c>
      <c r="J1104">
        <v>198270</v>
      </c>
      <c r="M1104">
        <v>11409130</v>
      </c>
      <c r="N1104">
        <v>12338830</v>
      </c>
      <c r="W1104">
        <v>106867560</v>
      </c>
      <c r="X1104">
        <v>1125780</v>
      </c>
      <c r="AA1104">
        <v>47900</v>
      </c>
      <c r="AB1104">
        <v>70660</v>
      </c>
      <c r="AE1104">
        <v>47521920</v>
      </c>
      <c r="AL1104">
        <v>164550</v>
      </c>
      <c r="AP1104">
        <v>1269630</v>
      </c>
      <c r="AU1104">
        <v>9740950</v>
      </c>
      <c r="AW1104">
        <v>56770</v>
      </c>
      <c r="BC1104">
        <v>1077330</v>
      </c>
      <c r="BD1104">
        <v>118975120</v>
      </c>
      <c r="BF1104">
        <v>19417090</v>
      </c>
      <c r="BG1104">
        <v>95800</v>
      </c>
      <c r="BI1104">
        <v>21620230</v>
      </c>
      <c r="BK1104">
        <v>130971950</v>
      </c>
      <c r="BO1104">
        <v>227524270</v>
      </c>
      <c r="BQ1104">
        <v>1233810</v>
      </c>
      <c r="BV1104">
        <v>42620</v>
      </c>
      <c r="CC1104">
        <v>1040860</v>
      </c>
      <c r="CG1104">
        <v>155938350</v>
      </c>
      <c r="CI1104">
        <v>15880</v>
      </c>
      <c r="CP1104">
        <v>41025900</v>
      </c>
      <c r="CQ1104">
        <v>15579400</v>
      </c>
      <c r="CT1104">
        <v>40569570</v>
      </c>
      <c r="CU1104">
        <v>1105890</v>
      </c>
      <c r="CY1104">
        <v>7877590</v>
      </c>
      <c r="CZ1104">
        <v>30331330</v>
      </c>
      <c r="DA1104">
        <v>230939410</v>
      </c>
      <c r="DL1104">
        <v>1697510</v>
      </c>
      <c r="DM1104">
        <v>43790</v>
      </c>
      <c r="DN1104">
        <v>25170</v>
      </c>
      <c r="DX1104">
        <v>3100</v>
      </c>
      <c r="DY1104">
        <v>229830</v>
      </c>
      <c r="EC1104">
        <v>38574640</v>
      </c>
      <c r="EF1104">
        <v>452500</v>
      </c>
      <c r="EH1104">
        <v>114230</v>
      </c>
      <c r="EY1104">
        <v>746460</v>
      </c>
      <c r="FA1104">
        <v>8685040</v>
      </c>
      <c r="FB1104">
        <v>272890</v>
      </c>
      <c r="FI1104">
        <v>87890</v>
      </c>
      <c r="FJ1104">
        <v>277718680</v>
      </c>
      <c r="FK1104">
        <v>103287140</v>
      </c>
      <c r="FR1104">
        <v>786440</v>
      </c>
      <c r="FS1104">
        <v>570</v>
      </c>
      <c r="FX1104">
        <v>24080</v>
      </c>
      <c r="GB1104">
        <v>254770</v>
      </c>
      <c r="GC1104">
        <v>919790</v>
      </c>
      <c r="GG1104">
        <v>3500210</v>
      </c>
      <c r="GL1104">
        <v>82800</v>
      </c>
      <c r="GN1104">
        <v>326060</v>
      </c>
      <c r="GT1104">
        <v>1920</v>
      </c>
      <c r="GY1104">
        <v>45617640</v>
      </c>
      <c r="HB1104">
        <v>1062440</v>
      </c>
      <c r="HH1104">
        <v>401380</v>
      </c>
      <c r="HI1104">
        <v>21615920</v>
      </c>
      <c r="HL1104">
        <v>921820</v>
      </c>
      <c r="HR1104">
        <v>49400</v>
      </c>
      <c r="HT1104">
        <v>22440</v>
      </c>
      <c r="HU1104">
        <v>79700</v>
      </c>
      <c r="IB1104">
        <v>929800</v>
      </c>
      <c r="IC1104">
        <v>26845100</v>
      </c>
      <c r="IF1104">
        <v>34640920</v>
      </c>
      <c r="IG1104">
        <v>196446120</v>
      </c>
      <c r="IH1104">
        <v>6674850</v>
      </c>
      <c r="IL1104">
        <v>11040</v>
      </c>
      <c r="IN1104">
        <v>172930</v>
      </c>
      <c r="IT1104">
        <v>636800</v>
      </c>
      <c r="IW1104">
        <v>10874980</v>
      </c>
      <c r="IZ1104">
        <v>44368130</v>
      </c>
      <c r="JE1104">
        <v>12770</v>
      </c>
      <c r="JF1104">
        <v>24287920</v>
      </c>
      <c r="JG1104">
        <v>5581510</v>
      </c>
      <c r="JH1104">
        <v>1616870</v>
      </c>
      <c r="JL1104">
        <v>55330</v>
      </c>
      <c r="JO1104">
        <v>1343520</v>
      </c>
      <c r="JP1104">
        <v>477837080</v>
      </c>
      <c r="JR1104">
        <v>1000410</v>
      </c>
      <c r="JW1104">
        <v>141248140</v>
      </c>
      <c r="JX1104">
        <v>20726490</v>
      </c>
      <c r="KG1104">
        <v>459500</v>
      </c>
      <c r="KJ1104">
        <v>595320</v>
      </c>
      <c r="KK1104">
        <v>194691680</v>
      </c>
      <c r="KN1104">
        <v>365890</v>
      </c>
      <c r="KO1104">
        <v>38620</v>
      </c>
      <c r="KP1104">
        <v>14540</v>
      </c>
      <c r="KQ1104">
        <v>313770</v>
      </c>
      <c r="KR1104">
        <v>24230</v>
      </c>
      <c r="KV1104">
        <v>228646130</v>
      </c>
      <c r="KZ1104">
        <v>344500</v>
      </c>
      <c r="LB1104">
        <v>412270</v>
      </c>
      <c r="LC1104">
        <v>65876760</v>
      </c>
      <c r="LH1104">
        <v>5682300</v>
      </c>
      <c r="LI1104">
        <v>5421690</v>
      </c>
      <c r="LJ1104">
        <v>251591080</v>
      </c>
      <c r="LN1104">
        <v>236250</v>
      </c>
      <c r="LR1104">
        <v>2653600</v>
      </c>
      <c r="LV1104">
        <v>382040</v>
      </c>
      <c r="LW1104">
        <v>147689910</v>
      </c>
      <c r="MC1104">
        <v>5004550</v>
      </c>
      <c r="MH1104">
        <v>8479390</v>
      </c>
      <c r="MK1104">
        <v>119310</v>
      </c>
      <c r="ML1104">
        <v>145480</v>
      </c>
      <c r="MM1104">
        <v>48770650</v>
      </c>
      <c r="MO1104">
        <v>133350</v>
      </c>
      <c r="MQ1104">
        <v>1240590</v>
      </c>
      <c r="MU1104">
        <v>2933750</v>
      </c>
      <c r="NC1104">
        <v>1697530</v>
      </c>
      <c r="ND1104">
        <v>719260</v>
      </c>
      <c r="NI1104">
        <v>5530120</v>
      </c>
      <c r="NJ1104">
        <v>9717410</v>
      </c>
      <c r="NK1104">
        <v>15312700</v>
      </c>
      <c r="NL1104">
        <v>1240</v>
      </c>
      <c r="NN1104">
        <v>12074830</v>
      </c>
      <c r="NP1104">
        <v>224950</v>
      </c>
      <c r="NU1104">
        <v>609950</v>
      </c>
      <c r="NX1104">
        <v>31752250</v>
      </c>
      <c r="OC1104">
        <v>87490</v>
      </c>
      <c r="OI1104">
        <v>3700810</v>
      </c>
      <c r="OJ1104">
        <v>242842860</v>
      </c>
      <c r="OL1104">
        <v>269270</v>
      </c>
      <c r="OW1104">
        <v>14562600</v>
      </c>
      <c r="PC1104">
        <v>428740520</v>
      </c>
      <c r="PI1104">
        <v>13774740</v>
      </c>
    </row>
    <row r="1105" spans="2:425">
      <c r="B1105" s="12">
        <v>44160</v>
      </c>
      <c r="C1105">
        <v>7090</v>
      </c>
      <c r="I1105">
        <v>120910</v>
      </c>
      <c r="J1105">
        <v>294630</v>
      </c>
      <c r="M1105">
        <v>37154360</v>
      </c>
      <c r="N1105">
        <v>5040120</v>
      </c>
      <c r="W1105">
        <v>164680780</v>
      </c>
      <c r="X1105">
        <v>1173340</v>
      </c>
      <c r="AA1105">
        <v>40320</v>
      </c>
      <c r="AB1105">
        <v>79320</v>
      </c>
      <c r="AE1105">
        <v>65317580</v>
      </c>
      <c r="AL1105">
        <v>138080</v>
      </c>
      <c r="AP1105">
        <v>1926450</v>
      </c>
      <c r="AU1105">
        <v>16317390</v>
      </c>
      <c r="AW1105">
        <v>413960</v>
      </c>
      <c r="BC1105">
        <v>284520</v>
      </c>
      <c r="BD1105">
        <v>215873950</v>
      </c>
      <c r="BF1105">
        <v>3725960</v>
      </c>
      <c r="BG1105">
        <v>197460</v>
      </c>
      <c r="BI1105">
        <v>31011060</v>
      </c>
      <c r="BK1105">
        <v>211097230</v>
      </c>
      <c r="BO1105">
        <v>268837850</v>
      </c>
      <c r="BQ1105">
        <v>2502410</v>
      </c>
      <c r="BV1105">
        <v>13480</v>
      </c>
      <c r="CC1105">
        <v>88330</v>
      </c>
      <c r="CG1105">
        <v>250352410</v>
      </c>
      <c r="CI1105">
        <v>5820</v>
      </c>
      <c r="CP1105">
        <v>49864460</v>
      </c>
      <c r="CQ1105">
        <v>18712020</v>
      </c>
      <c r="CT1105">
        <v>105400</v>
      </c>
      <c r="CU1105">
        <v>73810</v>
      </c>
      <c r="CY1105">
        <v>18509110</v>
      </c>
      <c r="CZ1105">
        <v>59442740</v>
      </c>
      <c r="DA1105">
        <v>458520120</v>
      </c>
      <c r="DL1105">
        <v>5434590</v>
      </c>
      <c r="DM1105">
        <v>87360</v>
      </c>
      <c r="DN1105">
        <v>42430</v>
      </c>
      <c r="DX1105">
        <v>319230</v>
      </c>
      <c r="DY1105">
        <v>779330</v>
      </c>
      <c r="EC1105">
        <v>77518260</v>
      </c>
      <c r="EF1105">
        <v>2058500</v>
      </c>
      <c r="EH1105">
        <v>30490</v>
      </c>
      <c r="EY1105">
        <v>53140</v>
      </c>
      <c r="FA1105">
        <v>15852940</v>
      </c>
      <c r="FB1105">
        <v>1189160</v>
      </c>
      <c r="FE1105">
        <v>130</v>
      </c>
      <c r="FI1105">
        <v>150790</v>
      </c>
      <c r="FJ1105">
        <v>425741230</v>
      </c>
      <c r="FK1105">
        <v>143355930</v>
      </c>
      <c r="FR1105">
        <v>386090</v>
      </c>
      <c r="FS1105">
        <v>66080</v>
      </c>
      <c r="FX1105">
        <v>8720</v>
      </c>
      <c r="GB1105">
        <v>105250</v>
      </c>
      <c r="GC1105">
        <v>953680</v>
      </c>
      <c r="GG1105">
        <v>5090470</v>
      </c>
      <c r="GL1105">
        <v>39170</v>
      </c>
      <c r="GN1105">
        <v>77770</v>
      </c>
      <c r="GT1105">
        <v>30450</v>
      </c>
      <c r="GY1105">
        <v>104888900</v>
      </c>
      <c r="HB1105">
        <v>1241940</v>
      </c>
      <c r="HH1105">
        <v>87750</v>
      </c>
      <c r="HI1105">
        <v>28215370</v>
      </c>
      <c r="HL1105">
        <v>2286440</v>
      </c>
      <c r="HR1105">
        <v>8080</v>
      </c>
      <c r="HT1105">
        <v>9640</v>
      </c>
      <c r="HU1105">
        <v>480</v>
      </c>
      <c r="IB1105">
        <v>278150</v>
      </c>
      <c r="IC1105">
        <v>49009850</v>
      </c>
      <c r="ID1105">
        <v>11890</v>
      </c>
      <c r="IF1105">
        <v>90940980</v>
      </c>
      <c r="IG1105">
        <v>386423680</v>
      </c>
      <c r="IH1105">
        <v>9088740</v>
      </c>
      <c r="IN1105">
        <v>17860</v>
      </c>
      <c r="IT1105">
        <v>304310</v>
      </c>
      <c r="IW1105">
        <v>45997780</v>
      </c>
      <c r="IZ1105">
        <v>39706950</v>
      </c>
      <c r="JE1105">
        <v>197700</v>
      </c>
      <c r="JF1105">
        <v>52491470</v>
      </c>
      <c r="JG1105">
        <v>16119080</v>
      </c>
      <c r="JH1105">
        <v>4588450</v>
      </c>
      <c r="JL1105">
        <v>42880</v>
      </c>
      <c r="JO1105">
        <v>4352900</v>
      </c>
      <c r="JP1105">
        <v>1067848650</v>
      </c>
      <c r="JR1105">
        <v>735850</v>
      </c>
      <c r="JW1105">
        <v>177413540</v>
      </c>
      <c r="JX1105">
        <v>21500260</v>
      </c>
      <c r="JY1105">
        <v>1330</v>
      </c>
      <c r="KG1105">
        <v>60990</v>
      </c>
      <c r="KJ1105">
        <v>516270</v>
      </c>
      <c r="KK1105">
        <v>490605020</v>
      </c>
      <c r="KN1105">
        <v>283380</v>
      </c>
      <c r="KO1105">
        <v>9580</v>
      </c>
      <c r="KP1105">
        <v>7380</v>
      </c>
      <c r="KQ1105">
        <v>944750</v>
      </c>
      <c r="KR1105">
        <v>4990</v>
      </c>
      <c r="KV1105">
        <v>287430520</v>
      </c>
      <c r="KZ1105">
        <v>279730</v>
      </c>
      <c r="LB1105">
        <v>244330</v>
      </c>
      <c r="LC1105">
        <v>91067190</v>
      </c>
      <c r="LF1105">
        <v>1840</v>
      </c>
      <c r="LH1105">
        <v>10175550</v>
      </c>
      <c r="LI1105">
        <v>10030780</v>
      </c>
      <c r="LJ1105">
        <v>201368250</v>
      </c>
      <c r="LN1105">
        <v>175330</v>
      </c>
      <c r="LR1105">
        <v>3731950</v>
      </c>
      <c r="LV1105">
        <v>135090</v>
      </c>
      <c r="LW1105">
        <v>386692820</v>
      </c>
      <c r="MC1105">
        <v>11240910</v>
      </c>
      <c r="MH1105">
        <v>8802360</v>
      </c>
      <c r="MK1105">
        <v>149350</v>
      </c>
      <c r="ML1105">
        <v>33010</v>
      </c>
      <c r="MM1105">
        <v>54639170</v>
      </c>
      <c r="MO1105">
        <v>269450</v>
      </c>
      <c r="MQ1105">
        <v>769760</v>
      </c>
      <c r="MU1105">
        <v>4717420</v>
      </c>
      <c r="NC1105">
        <v>1575120</v>
      </c>
      <c r="ND1105">
        <v>423520</v>
      </c>
      <c r="NI1105">
        <v>7471520</v>
      </c>
      <c r="NJ1105">
        <v>14154950</v>
      </c>
      <c r="NK1105">
        <v>21529060</v>
      </c>
      <c r="NN1105">
        <v>37217580</v>
      </c>
      <c r="NP1105">
        <v>1566260</v>
      </c>
      <c r="NU1105">
        <v>542960</v>
      </c>
      <c r="NX1105">
        <v>60860320</v>
      </c>
      <c r="OC1105">
        <v>28740</v>
      </c>
      <c r="OI1105">
        <v>8894210</v>
      </c>
      <c r="OJ1105">
        <v>200538740</v>
      </c>
      <c r="OL1105">
        <v>864450</v>
      </c>
      <c r="OW1105">
        <v>285470</v>
      </c>
      <c r="PC1105">
        <v>751549740</v>
      </c>
      <c r="PI1105">
        <v>13915020</v>
      </c>
    </row>
    <row r="1106" spans="2:425">
      <c r="B1106" s="12">
        <v>44159</v>
      </c>
      <c r="C1106">
        <v>56440</v>
      </c>
      <c r="I1106">
        <v>458970</v>
      </c>
      <c r="J1106">
        <v>578140</v>
      </c>
      <c r="M1106">
        <v>20522070</v>
      </c>
      <c r="N1106">
        <v>15342290</v>
      </c>
      <c r="W1106">
        <v>261018700</v>
      </c>
      <c r="X1106">
        <v>1580990</v>
      </c>
      <c r="AA1106">
        <v>415060</v>
      </c>
      <c r="AB1106">
        <v>108910</v>
      </c>
      <c r="AE1106">
        <v>88719110</v>
      </c>
      <c r="AL1106">
        <v>130220</v>
      </c>
      <c r="AP1106">
        <v>5386040</v>
      </c>
      <c r="AU1106">
        <v>27179660</v>
      </c>
      <c r="AW1106">
        <v>337120</v>
      </c>
      <c r="BC1106">
        <v>519190</v>
      </c>
      <c r="BD1106">
        <v>154799120</v>
      </c>
      <c r="BF1106">
        <v>9624610</v>
      </c>
      <c r="BG1106">
        <v>78930</v>
      </c>
      <c r="BI1106">
        <v>40575930</v>
      </c>
      <c r="BK1106">
        <v>220234080</v>
      </c>
      <c r="BO1106">
        <v>268345040</v>
      </c>
      <c r="BQ1106">
        <v>5637030</v>
      </c>
      <c r="BV1106">
        <v>97220</v>
      </c>
      <c r="CC1106">
        <v>155240</v>
      </c>
      <c r="CG1106">
        <v>283039650</v>
      </c>
      <c r="CI1106">
        <v>2260</v>
      </c>
      <c r="CP1106">
        <v>71732240</v>
      </c>
      <c r="CQ1106">
        <v>18817200</v>
      </c>
      <c r="CT1106">
        <v>1913280</v>
      </c>
      <c r="CU1106">
        <v>182930</v>
      </c>
      <c r="CY1106">
        <v>24720130</v>
      </c>
      <c r="CZ1106">
        <v>110988000</v>
      </c>
      <c r="DA1106">
        <v>586882670</v>
      </c>
      <c r="DL1106">
        <v>3179540</v>
      </c>
      <c r="DM1106">
        <v>204890</v>
      </c>
      <c r="DN1106">
        <v>30670</v>
      </c>
      <c r="DX1106">
        <v>35010</v>
      </c>
      <c r="DY1106">
        <v>1465760</v>
      </c>
      <c r="EC1106">
        <v>62230470</v>
      </c>
      <c r="EF1106">
        <v>2475970</v>
      </c>
      <c r="EH1106">
        <v>294740</v>
      </c>
      <c r="EY1106">
        <v>276390</v>
      </c>
      <c r="FA1106">
        <v>8533280</v>
      </c>
      <c r="FB1106">
        <v>271870</v>
      </c>
      <c r="FE1106">
        <v>20280</v>
      </c>
      <c r="FI1106">
        <v>166240</v>
      </c>
      <c r="FJ1106">
        <v>443823810</v>
      </c>
      <c r="FK1106">
        <v>204346810</v>
      </c>
      <c r="FR1106">
        <v>563380</v>
      </c>
      <c r="FS1106">
        <v>281790</v>
      </c>
      <c r="FX1106">
        <v>28340</v>
      </c>
      <c r="GB1106">
        <v>803140</v>
      </c>
      <c r="GC1106">
        <v>2075530</v>
      </c>
      <c r="GG1106">
        <v>2996330</v>
      </c>
      <c r="GL1106">
        <v>255250</v>
      </c>
      <c r="GN1106">
        <v>118670</v>
      </c>
      <c r="GT1106">
        <v>28700</v>
      </c>
      <c r="GY1106">
        <v>183235880</v>
      </c>
      <c r="HB1106">
        <v>244930</v>
      </c>
      <c r="HH1106">
        <v>477350</v>
      </c>
      <c r="HI1106">
        <v>39193630</v>
      </c>
      <c r="HL1106">
        <v>4408760</v>
      </c>
      <c r="HT1106">
        <v>48600</v>
      </c>
      <c r="HU1106">
        <v>14360</v>
      </c>
      <c r="IB1106">
        <v>69150</v>
      </c>
      <c r="IC1106">
        <v>69440730</v>
      </c>
      <c r="ID1106">
        <v>22200</v>
      </c>
      <c r="IF1106">
        <v>215214160</v>
      </c>
      <c r="IG1106">
        <v>640709840</v>
      </c>
      <c r="IH1106">
        <v>12961080</v>
      </c>
      <c r="IL1106">
        <v>270</v>
      </c>
      <c r="IN1106">
        <v>138170</v>
      </c>
      <c r="IT1106">
        <v>295210</v>
      </c>
      <c r="IW1106">
        <v>28047330</v>
      </c>
      <c r="IZ1106">
        <v>57279890</v>
      </c>
      <c r="JE1106">
        <v>103530</v>
      </c>
      <c r="JF1106">
        <v>56256120</v>
      </c>
      <c r="JG1106">
        <v>32470000</v>
      </c>
      <c r="JH1106">
        <v>6983230</v>
      </c>
      <c r="JL1106">
        <v>49180</v>
      </c>
      <c r="JO1106">
        <v>4686430</v>
      </c>
      <c r="JP1106">
        <v>1228309860</v>
      </c>
      <c r="JR1106">
        <v>1027320</v>
      </c>
      <c r="JW1106">
        <v>235114900</v>
      </c>
      <c r="JX1106">
        <v>8541670</v>
      </c>
      <c r="JY1106">
        <v>49000</v>
      </c>
      <c r="KG1106">
        <v>342560</v>
      </c>
      <c r="KJ1106">
        <v>399970</v>
      </c>
      <c r="KK1106">
        <v>876064960</v>
      </c>
      <c r="KN1106">
        <v>1233060</v>
      </c>
      <c r="KO1106">
        <v>349590</v>
      </c>
      <c r="KP1106">
        <v>93900</v>
      </c>
      <c r="KQ1106">
        <v>1156660</v>
      </c>
      <c r="KR1106">
        <v>7740</v>
      </c>
      <c r="KV1106">
        <v>214338420</v>
      </c>
      <c r="KZ1106">
        <v>100170</v>
      </c>
      <c r="LB1106">
        <v>739420</v>
      </c>
      <c r="LC1106">
        <v>67792230</v>
      </c>
      <c r="LF1106">
        <v>119600</v>
      </c>
      <c r="LH1106">
        <v>11649020</v>
      </c>
      <c r="LI1106">
        <v>3423830</v>
      </c>
      <c r="LJ1106">
        <v>156033420</v>
      </c>
      <c r="LN1106">
        <v>68790</v>
      </c>
      <c r="LR1106">
        <v>4327800</v>
      </c>
      <c r="LV1106">
        <v>895350</v>
      </c>
      <c r="LW1106">
        <v>200970220</v>
      </c>
      <c r="MC1106">
        <v>8830110</v>
      </c>
      <c r="MH1106">
        <v>10162120</v>
      </c>
      <c r="MK1106">
        <v>212580</v>
      </c>
      <c r="ML1106">
        <v>2220</v>
      </c>
      <c r="MM1106">
        <v>99747600</v>
      </c>
      <c r="MO1106">
        <v>605140</v>
      </c>
      <c r="MQ1106">
        <v>360690</v>
      </c>
      <c r="MU1106">
        <v>1784220</v>
      </c>
      <c r="NC1106">
        <v>3933430</v>
      </c>
      <c r="ND1106">
        <v>163320</v>
      </c>
      <c r="NI1106">
        <v>7145880</v>
      </c>
      <c r="NJ1106">
        <v>16201810</v>
      </c>
      <c r="NK1106">
        <v>28149820</v>
      </c>
      <c r="NN1106">
        <v>12108280</v>
      </c>
      <c r="NP1106">
        <v>172320</v>
      </c>
      <c r="NU1106">
        <v>907580</v>
      </c>
      <c r="NX1106">
        <v>68732710</v>
      </c>
      <c r="OC1106">
        <v>6710</v>
      </c>
      <c r="OI1106">
        <v>15165890</v>
      </c>
      <c r="OJ1106">
        <v>4143602700</v>
      </c>
      <c r="OL1106">
        <v>1259400</v>
      </c>
      <c r="OW1106">
        <v>1176900</v>
      </c>
      <c r="PC1106">
        <v>1037708850</v>
      </c>
      <c r="PI1106">
        <v>17945310</v>
      </c>
    </row>
    <row r="1107" spans="2:425">
      <c r="B1107" s="12">
        <v>44158</v>
      </c>
      <c r="C1107">
        <v>14420</v>
      </c>
      <c r="I1107">
        <v>116300</v>
      </c>
      <c r="J1107">
        <v>280540</v>
      </c>
      <c r="M1107">
        <v>17931300</v>
      </c>
      <c r="N1107">
        <v>5036790</v>
      </c>
      <c r="W1107">
        <v>105527370</v>
      </c>
      <c r="X1107">
        <v>744340</v>
      </c>
      <c r="AA1107">
        <v>144220</v>
      </c>
      <c r="AB1107">
        <v>68940</v>
      </c>
      <c r="AE1107">
        <v>52797790</v>
      </c>
      <c r="AL1107">
        <v>237840</v>
      </c>
      <c r="AP1107">
        <v>2843170</v>
      </c>
      <c r="AU1107">
        <v>22593710</v>
      </c>
      <c r="AW1107">
        <v>263930</v>
      </c>
      <c r="AY1107">
        <v>17160</v>
      </c>
      <c r="BC1107">
        <v>816880</v>
      </c>
      <c r="BD1107">
        <v>166987800</v>
      </c>
      <c r="BF1107">
        <v>13349830</v>
      </c>
      <c r="BG1107">
        <v>302190</v>
      </c>
      <c r="BI1107">
        <v>17547020</v>
      </c>
      <c r="BK1107">
        <v>183487870</v>
      </c>
      <c r="BO1107">
        <v>230453660</v>
      </c>
      <c r="BQ1107">
        <v>3509070</v>
      </c>
      <c r="BV1107">
        <v>50490</v>
      </c>
      <c r="CC1107">
        <v>385980</v>
      </c>
      <c r="CG1107">
        <v>281224740</v>
      </c>
      <c r="CP1107">
        <v>74357650</v>
      </c>
      <c r="CQ1107">
        <v>13597000</v>
      </c>
      <c r="CT1107">
        <v>936270</v>
      </c>
      <c r="CU1107">
        <v>133850</v>
      </c>
      <c r="CY1107">
        <v>13984530</v>
      </c>
      <c r="CZ1107">
        <v>85673530</v>
      </c>
      <c r="DA1107">
        <v>389520920</v>
      </c>
      <c r="DL1107">
        <v>2082720</v>
      </c>
      <c r="DM1107">
        <v>244970</v>
      </c>
      <c r="DN1107">
        <v>30410</v>
      </c>
      <c r="DX1107">
        <v>145690</v>
      </c>
      <c r="DY1107">
        <v>417280</v>
      </c>
      <c r="EC1107">
        <v>76124490</v>
      </c>
      <c r="EF1107">
        <v>282930</v>
      </c>
      <c r="EH1107">
        <v>123340</v>
      </c>
      <c r="EY1107">
        <v>111720</v>
      </c>
      <c r="FA1107">
        <v>17328990</v>
      </c>
      <c r="FB1107">
        <v>498820</v>
      </c>
      <c r="FE1107">
        <v>1400</v>
      </c>
      <c r="FI1107">
        <v>118850</v>
      </c>
      <c r="FJ1107">
        <v>231432920</v>
      </c>
      <c r="FK1107">
        <v>203618300</v>
      </c>
      <c r="FR1107">
        <v>254660</v>
      </c>
      <c r="FS1107">
        <v>198680</v>
      </c>
      <c r="FX1107">
        <v>27730</v>
      </c>
      <c r="GB1107">
        <v>685650</v>
      </c>
      <c r="GC1107">
        <v>2240190</v>
      </c>
      <c r="GG1107">
        <v>1818470</v>
      </c>
      <c r="GL1107">
        <v>4150</v>
      </c>
      <c r="GN1107">
        <v>261580</v>
      </c>
      <c r="GT1107">
        <v>900</v>
      </c>
      <c r="GY1107">
        <v>102650130</v>
      </c>
      <c r="HB1107">
        <v>1441010</v>
      </c>
      <c r="HH1107">
        <v>205730</v>
      </c>
      <c r="HI1107">
        <v>35294570</v>
      </c>
      <c r="HL1107">
        <v>4880200</v>
      </c>
      <c r="HT1107">
        <v>35400</v>
      </c>
      <c r="HU1107">
        <v>10340</v>
      </c>
      <c r="IB1107">
        <v>181180</v>
      </c>
      <c r="IC1107">
        <v>63090380</v>
      </c>
      <c r="IF1107">
        <v>80686680</v>
      </c>
      <c r="IG1107">
        <v>415908250</v>
      </c>
      <c r="IH1107">
        <v>6761410</v>
      </c>
      <c r="IL1107">
        <v>10490</v>
      </c>
      <c r="IN1107">
        <v>92840</v>
      </c>
      <c r="IT1107">
        <v>163440</v>
      </c>
      <c r="IW1107">
        <v>24498240</v>
      </c>
      <c r="IZ1107">
        <v>40518280</v>
      </c>
      <c r="JE1107">
        <v>36450</v>
      </c>
      <c r="JF1107">
        <v>93515590</v>
      </c>
      <c r="JG1107">
        <v>5965650</v>
      </c>
      <c r="JH1107">
        <v>2399140</v>
      </c>
      <c r="JL1107">
        <v>66490</v>
      </c>
      <c r="JO1107">
        <v>1147000</v>
      </c>
      <c r="JP1107">
        <v>1036105820</v>
      </c>
      <c r="JR1107">
        <v>292840</v>
      </c>
      <c r="JW1107">
        <v>183942890</v>
      </c>
      <c r="JX1107">
        <v>3250960</v>
      </c>
      <c r="JY1107">
        <v>1460</v>
      </c>
      <c r="KG1107">
        <v>89470</v>
      </c>
      <c r="KJ1107">
        <v>1728010</v>
      </c>
      <c r="KK1107">
        <v>310012250</v>
      </c>
      <c r="KN1107">
        <v>411140</v>
      </c>
      <c r="KO1107">
        <v>226150</v>
      </c>
      <c r="KP1107">
        <v>47780</v>
      </c>
      <c r="KQ1107">
        <v>512880</v>
      </c>
      <c r="KR1107">
        <v>130</v>
      </c>
      <c r="KV1107">
        <v>149352690</v>
      </c>
      <c r="KZ1107">
        <v>115330</v>
      </c>
      <c r="LB1107">
        <v>121850</v>
      </c>
      <c r="LC1107">
        <v>70446230</v>
      </c>
      <c r="LF1107">
        <v>29030</v>
      </c>
      <c r="LH1107">
        <v>19175180</v>
      </c>
      <c r="LI1107">
        <v>4545600</v>
      </c>
      <c r="LJ1107">
        <v>145178080</v>
      </c>
      <c r="LN1107">
        <v>15240</v>
      </c>
      <c r="LR1107">
        <v>704800</v>
      </c>
      <c r="LV1107">
        <v>887600</v>
      </c>
      <c r="LW1107">
        <v>136422600</v>
      </c>
      <c r="MC1107">
        <v>2812560</v>
      </c>
      <c r="MH1107">
        <v>4929000</v>
      </c>
      <c r="MK1107">
        <v>244810</v>
      </c>
      <c r="ML1107">
        <v>10350</v>
      </c>
      <c r="MM1107">
        <v>51803520</v>
      </c>
      <c r="MO1107">
        <v>304750</v>
      </c>
      <c r="MQ1107">
        <v>1394010</v>
      </c>
      <c r="MU1107">
        <v>3012060</v>
      </c>
      <c r="NC1107">
        <v>954440</v>
      </c>
      <c r="ND1107">
        <v>94810</v>
      </c>
      <c r="NI1107">
        <v>8770150</v>
      </c>
      <c r="NJ1107">
        <v>15122450</v>
      </c>
      <c r="NK1107">
        <v>23431330</v>
      </c>
      <c r="NL1107">
        <v>2040</v>
      </c>
      <c r="NN1107">
        <v>19345590</v>
      </c>
      <c r="NP1107">
        <v>1184140</v>
      </c>
      <c r="NU1107">
        <v>724120</v>
      </c>
      <c r="NX1107">
        <v>72689080</v>
      </c>
      <c r="OC1107">
        <v>48510</v>
      </c>
      <c r="OI1107">
        <v>12474500</v>
      </c>
      <c r="OJ1107">
        <v>81457790</v>
      </c>
      <c r="OL1107">
        <v>389130</v>
      </c>
      <c r="OW1107">
        <v>924540</v>
      </c>
      <c r="PC1107">
        <v>650722030</v>
      </c>
      <c r="PI1107">
        <v>11344880</v>
      </c>
    </row>
    <row r="1108" spans="2:425">
      <c r="B1108" s="12">
        <v>44155</v>
      </c>
      <c r="C1108">
        <v>16970</v>
      </c>
      <c r="I1108">
        <v>720130</v>
      </c>
      <c r="J1108">
        <v>82850</v>
      </c>
      <c r="M1108">
        <v>14848300</v>
      </c>
      <c r="N1108">
        <v>4236840</v>
      </c>
      <c r="W1108">
        <v>119948540</v>
      </c>
      <c r="X1108">
        <v>1191940</v>
      </c>
      <c r="AA1108">
        <v>184340</v>
      </c>
      <c r="AB1108">
        <v>13780</v>
      </c>
      <c r="AE1108">
        <v>85027760</v>
      </c>
      <c r="AL1108">
        <v>43820</v>
      </c>
      <c r="AP1108">
        <v>4251590</v>
      </c>
      <c r="AU1108">
        <v>32762790</v>
      </c>
      <c r="AW1108">
        <v>378940</v>
      </c>
      <c r="AY1108">
        <v>320</v>
      </c>
      <c r="BC1108">
        <v>589890</v>
      </c>
      <c r="BD1108">
        <v>251556240</v>
      </c>
      <c r="BF1108">
        <v>10751020</v>
      </c>
      <c r="BG1108">
        <v>418100</v>
      </c>
      <c r="BI1108">
        <v>19116970</v>
      </c>
      <c r="BK1108">
        <v>139717960</v>
      </c>
      <c r="BO1108">
        <v>196110630</v>
      </c>
      <c r="BQ1108">
        <v>3296010</v>
      </c>
      <c r="BV1108">
        <v>7110</v>
      </c>
      <c r="CC1108">
        <v>215250</v>
      </c>
      <c r="CG1108">
        <v>257992710</v>
      </c>
      <c r="CP1108">
        <v>54483810</v>
      </c>
      <c r="CQ1108">
        <v>9864410</v>
      </c>
      <c r="CT1108">
        <v>1625520</v>
      </c>
      <c r="CU1108">
        <v>1257430</v>
      </c>
      <c r="CY1108">
        <v>16368580</v>
      </c>
      <c r="CZ1108">
        <v>109446010</v>
      </c>
      <c r="DA1108">
        <v>755175580</v>
      </c>
      <c r="DL1108">
        <v>516310</v>
      </c>
      <c r="DM1108">
        <v>129550</v>
      </c>
      <c r="DN1108">
        <v>8690</v>
      </c>
      <c r="DX1108">
        <v>43440</v>
      </c>
      <c r="DY1108">
        <v>119310</v>
      </c>
      <c r="EC1108">
        <v>78385770</v>
      </c>
      <c r="EF1108">
        <v>460290</v>
      </c>
      <c r="EH1108">
        <v>564060</v>
      </c>
      <c r="EY1108">
        <v>124870</v>
      </c>
      <c r="FA1108">
        <v>10178130</v>
      </c>
      <c r="FB1108">
        <v>301570</v>
      </c>
      <c r="FE1108">
        <v>66800</v>
      </c>
      <c r="FI1108">
        <v>112630</v>
      </c>
      <c r="FJ1108">
        <v>326020900</v>
      </c>
      <c r="FK1108">
        <v>168200110</v>
      </c>
      <c r="FR1108">
        <v>382840</v>
      </c>
      <c r="FS1108">
        <v>519120</v>
      </c>
      <c r="FW1108">
        <v>15000</v>
      </c>
      <c r="FX1108">
        <v>14300</v>
      </c>
      <c r="GB1108">
        <v>162860</v>
      </c>
      <c r="GC1108">
        <v>2359980</v>
      </c>
      <c r="GG1108">
        <v>2103910</v>
      </c>
      <c r="GL1108">
        <v>80060</v>
      </c>
      <c r="GN1108">
        <v>192770</v>
      </c>
      <c r="GT1108">
        <v>28200</v>
      </c>
      <c r="GY1108">
        <v>71237250</v>
      </c>
      <c r="HB1108">
        <v>2425150</v>
      </c>
      <c r="HH1108">
        <v>143720</v>
      </c>
      <c r="HI1108">
        <v>52011610</v>
      </c>
      <c r="HL1108">
        <v>1072160</v>
      </c>
      <c r="HT1108">
        <v>45160</v>
      </c>
      <c r="HU1108">
        <v>5170</v>
      </c>
      <c r="IB1108">
        <v>150930</v>
      </c>
      <c r="IC1108">
        <v>63582020</v>
      </c>
      <c r="ID1108">
        <v>139910</v>
      </c>
      <c r="IF1108">
        <v>85340410</v>
      </c>
      <c r="IG1108">
        <v>384276680</v>
      </c>
      <c r="IH1108">
        <v>5470680</v>
      </c>
      <c r="IL1108">
        <v>9880</v>
      </c>
      <c r="IN1108">
        <v>51400</v>
      </c>
      <c r="IT1108">
        <v>179190</v>
      </c>
      <c r="IW1108">
        <v>19997680</v>
      </c>
      <c r="IZ1108">
        <v>87156390</v>
      </c>
      <c r="JE1108">
        <v>196830</v>
      </c>
      <c r="JF1108">
        <v>40615880</v>
      </c>
      <c r="JG1108">
        <v>2249290</v>
      </c>
      <c r="JH1108">
        <v>3616370</v>
      </c>
      <c r="JL1108">
        <v>689770</v>
      </c>
      <c r="JO1108">
        <v>3105570</v>
      </c>
      <c r="JP1108">
        <v>989654750</v>
      </c>
      <c r="JR1108">
        <v>202880</v>
      </c>
      <c r="JW1108">
        <v>149972820</v>
      </c>
      <c r="JX1108">
        <v>4948650</v>
      </c>
      <c r="KG1108">
        <v>286590</v>
      </c>
      <c r="KJ1108">
        <v>2631480</v>
      </c>
      <c r="KK1108">
        <v>415370090</v>
      </c>
      <c r="KN1108">
        <v>463720</v>
      </c>
      <c r="KO1108">
        <v>143050</v>
      </c>
      <c r="KP1108">
        <v>17900</v>
      </c>
      <c r="KQ1108">
        <v>618040</v>
      </c>
      <c r="KR1108">
        <v>7380</v>
      </c>
      <c r="KV1108">
        <v>183191310</v>
      </c>
      <c r="KZ1108">
        <v>70620</v>
      </c>
      <c r="LB1108">
        <v>158700</v>
      </c>
      <c r="LC1108">
        <v>119256600</v>
      </c>
      <c r="LF1108">
        <v>188600</v>
      </c>
      <c r="LH1108">
        <v>17586410</v>
      </c>
      <c r="LI1108">
        <v>1987680</v>
      </c>
      <c r="LJ1108">
        <v>128233670</v>
      </c>
      <c r="LN1108">
        <v>32250</v>
      </c>
      <c r="LR1108">
        <v>832760</v>
      </c>
      <c r="LV1108">
        <v>2927210</v>
      </c>
      <c r="LW1108">
        <v>47792440</v>
      </c>
      <c r="MC1108">
        <v>2014940</v>
      </c>
      <c r="MH1108">
        <v>7810030</v>
      </c>
      <c r="MK1108">
        <v>188590</v>
      </c>
      <c r="ML1108">
        <v>96200</v>
      </c>
      <c r="MM1108">
        <v>58647500</v>
      </c>
      <c r="MO1108">
        <v>82430</v>
      </c>
      <c r="MQ1108">
        <v>383480</v>
      </c>
      <c r="MU1108">
        <v>3002310</v>
      </c>
      <c r="NC1108">
        <v>865060</v>
      </c>
      <c r="ND1108">
        <v>614100</v>
      </c>
      <c r="NI1108">
        <v>1877030</v>
      </c>
      <c r="NJ1108">
        <v>15511760</v>
      </c>
      <c r="NK1108">
        <v>12815270</v>
      </c>
      <c r="NL1108">
        <v>9510</v>
      </c>
      <c r="NN1108">
        <v>9758800</v>
      </c>
      <c r="NP1108">
        <v>899580</v>
      </c>
      <c r="NU1108">
        <v>811330</v>
      </c>
      <c r="NX1108">
        <v>57581010</v>
      </c>
      <c r="OC1108">
        <v>8610</v>
      </c>
      <c r="OI1108">
        <v>13741920</v>
      </c>
      <c r="OJ1108">
        <v>141375000</v>
      </c>
      <c r="OL1108">
        <v>193860</v>
      </c>
      <c r="OW1108">
        <v>462130</v>
      </c>
      <c r="PC1108">
        <v>982240600</v>
      </c>
      <c r="PI1108">
        <v>10497860</v>
      </c>
    </row>
    <row r="1109" spans="2:425">
      <c r="B1109" s="12">
        <v>44154</v>
      </c>
      <c r="C1109">
        <v>11200</v>
      </c>
      <c r="I1109">
        <v>199500</v>
      </c>
      <c r="J1109">
        <v>125720</v>
      </c>
      <c r="M1109">
        <v>20481040</v>
      </c>
      <c r="N1109">
        <v>3382780</v>
      </c>
      <c r="W1109">
        <v>101611640</v>
      </c>
      <c r="X1109">
        <v>1109520</v>
      </c>
      <c r="AA1109">
        <v>122350</v>
      </c>
      <c r="AB1109">
        <v>31000</v>
      </c>
      <c r="AE1109">
        <v>39864250</v>
      </c>
      <c r="AL1109">
        <v>116820</v>
      </c>
      <c r="AP1109">
        <v>2992000</v>
      </c>
      <c r="AU1109">
        <v>55967990</v>
      </c>
      <c r="AW1109">
        <v>187960</v>
      </c>
      <c r="AY1109">
        <v>630</v>
      </c>
      <c r="BC1109">
        <v>695600</v>
      </c>
      <c r="BD1109">
        <v>224152640</v>
      </c>
      <c r="BF1109">
        <v>2413370</v>
      </c>
      <c r="BG1109">
        <v>449480</v>
      </c>
      <c r="BI1109">
        <v>32318670</v>
      </c>
      <c r="BK1109">
        <v>207542050</v>
      </c>
      <c r="BO1109">
        <v>290828860</v>
      </c>
      <c r="BQ1109">
        <v>1097560</v>
      </c>
      <c r="BV1109">
        <v>1110</v>
      </c>
      <c r="CC1109">
        <v>1178850</v>
      </c>
      <c r="CG1109">
        <v>292949690</v>
      </c>
      <c r="CI1109">
        <v>7640</v>
      </c>
      <c r="CP1109">
        <v>61663620</v>
      </c>
      <c r="CQ1109">
        <v>18566670</v>
      </c>
      <c r="CT1109">
        <v>614390</v>
      </c>
      <c r="CU1109">
        <v>1053780</v>
      </c>
      <c r="CY1109">
        <v>11562200</v>
      </c>
      <c r="CZ1109">
        <v>44932240</v>
      </c>
      <c r="DA1109">
        <v>628360590</v>
      </c>
      <c r="DL1109">
        <v>3427350</v>
      </c>
      <c r="DM1109">
        <v>94680</v>
      </c>
      <c r="DN1109">
        <v>4760</v>
      </c>
      <c r="DX1109">
        <v>130230</v>
      </c>
      <c r="DY1109">
        <v>224520</v>
      </c>
      <c r="EC1109">
        <v>61777280</v>
      </c>
      <c r="EF1109">
        <v>524210</v>
      </c>
      <c r="EH1109">
        <v>144500</v>
      </c>
      <c r="EY1109">
        <v>92570</v>
      </c>
      <c r="FA1109">
        <v>25251060</v>
      </c>
      <c r="FB1109">
        <v>292780</v>
      </c>
      <c r="FE1109">
        <v>42490</v>
      </c>
      <c r="FI1109">
        <v>15150</v>
      </c>
      <c r="FJ1109">
        <v>443004070</v>
      </c>
      <c r="FK1109">
        <v>126751430</v>
      </c>
      <c r="FR1109">
        <v>126390</v>
      </c>
      <c r="FS1109">
        <v>160390</v>
      </c>
      <c r="FX1109">
        <v>430</v>
      </c>
      <c r="GB1109">
        <v>1193350</v>
      </c>
      <c r="GC1109">
        <v>3316720</v>
      </c>
      <c r="GG1109">
        <v>3373010</v>
      </c>
      <c r="GL1109">
        <v>24340</v>
      </c>
      <c r="GN1109">
        <v>149100</v>
      </c>
      <c r="GT1109">
        <v>45840</v>
      </c>
      <c r="GY1109">
        <v>86942960</v>
      </c>
      <c r="HB1109">
        <v>1317090</v>
      </c>
      <c r="HH1109">
        <v>12670</v>
      </c>
      <c r="HI1109">
        <v>44676540</v>
      </c>
      <c r="HL1109">
        <v>909160</v>
      </c>
      <c r="HT1109">
        <v>61380</v>
      </c>
      <c r="HU1109">
        <v>3770</v>
      </c>
      <c r="IB1109">
        <v>91550</v>
      </c>
      <c r="IC1109">
        <v>50316950</v>
      </c>
      <c r="ID1109">
        <v>19940</v>
      </c>
      <c r="IF1109">
        <v>73833220</v>
      </c>
      <c r="IG1109">
        <v>419982080</v>
      </c>
      <c r="IH1109">
        <v>5247610</v>
      </c>
      <c r="IL1109">
        <v>10260</v>
      </c>
      <c r="IN1109">
        <v>22430</v>
      </c>
      <c r="IT1109">
        <v>37180</v>
      </c>
      <c r="IW1109">
        <v>15153330</v>
      </c>
      <c r="IZ1109">
        <v>68386280</v>
      </c>
      <c r="JE1109">
        <v>111890</v>
      </c>
      <c r="JF1109">
        <v>59564120</v>
      </c>
      <c r="JG1109">
        <v>2354540</v>
      </c>
      <c r="JH1109">
        <v>2878610</v>
      </c>
      <c r="JL1109">
        <v>437240</v>
      </c>
      <c r="JO1109">
        <v>802890</v>
      </c>
      <c r="JP1109">
        <v>1085579220</v>
      </c>
      <c r="JR1109">
        <v>246960</v>
      </c>
      <c r="JW1109">
        <v>203112790</v>
      </c>
      <c r="JX1109">
        <v>18443400</v>
      </c>
      <c r="JY1109">
        <v>810</v>
      </c>
      <c r="KG1109">
        <v>38850</v>
      </c>
      <c r="KJ1109">
        <v>1742540</v>
      </c>
      <c r="KK1109">
        <v>355542410</v>
      </c>
      <c r="KN1109">
        <v>384280</v>
      </c>
      <c r="KO1109">
        <v>270110</v>
      </c>
      <c r="KP1109">
        <v>31140</v>
      </c>
      <c r="KQ1109">
        <v>291960</v>
      </c>
      <c r="KR1109">
        <v>30</v>
      </c>
      <c r="KV1109">
        <v>249535020</v>
      </c>
      <c r="KZ1109">
        <v>46610</v>
      </c>
      <c r="LB1109">
        <v>90770</v>
      </c>
      <c r="LC1109">
        <v>97202250</v>
      </c>
      <c r="LF1109">
        <v>910</v>
      </c>
      <c r="LH1109">
        <v>8231200</v>
      </c>
      <c r="LI1109">
        <v>3898880</v>
      </c>
      <c r="LJ1109">
        <v>202162580</v>
      </c>
      <c r="LN1109">
        <v>10970</v>
      </c>
      <c r="LR1109">
        <v>1175370</v>
      </c>
      <c r="LV1109">
        <v>382740</v>
      </c>
      <c r="LW1109">
        <v>59635590</v>
      </c>
      <c r="MC1109">
        <v>1500570</v>
      </c>
      <c r="MH1109">
        <v>11756530</v>
      </c>
      <c r="MK1109">
        <v>244110</v>
      </c>
      <c r="ML1109">
        <v>6480</v>
      </c>
      <c r="MM1109">
        <v>71867150</v>
      </c>
      <c r="MO1109">
        <v>55590</v>
      </c>
      <c r="MQ1109">
        <v>414490</v>
      </c>
      <c r="MU1109">
        <v>2336130</v>
      </c>
      <c r="NC1109">
        <v>1073310</v>
      </c>
      <c r="ND1109">
        <v>782320</v>
      </c>
      <c r="NI1109">
        <v>5824000</v>
      </c>
      <c r="NJ1109">
        <v>22537360</v>
      </c>
      <c r="NK1109">
        <v>15490430</v>
      </c>
      <c r="NL1109">
        <v>3650</v>
      </c>
      <c r="NN1109">
        <v>11795760</v>
      </c>
      <c r="NP1109">
        <v>619400</v>
      </c>
      <c r="NU1109">
        <v>653590</v>
      </c>
      <c r="NX1109">
        <v>24878610</v>
      </c>
      <c r="OC1109">
        <v>52760</v>
      </c>
      <c r="OI1109">
        <v>26274030</v>
      </c>
      <c r="OJ1109">
        <v>209573210</v>
      </c>
      <c r="OL1109">
        <v>694940</v>
      </c>
      <c r="OW1109">
        <v>1054870</v>
      </c>
      <c r="PC1109">
        <v>617343630</v>
      </c>
      <c r="PI1109">
        <v>11613930</v>
      </c>
    </row>
    <row r="1110" spans="2:425">
      <c r="B1110" s="12">
        <v>44153</v>
      </c>
      <c r="C1110">
        <v>51540</v>
      </c>
      <c r="I1110">
        <v>88210</v>
      </c>
      <c r="J1110">
        <v>26880</v>
      </c>
      <c r="M1110">
        <v>23606900</v>
      </c>
      <c r="N1110">
        <v>11265520</v>
      </c>
      <c r="W1110">
        <v>131188210</v>
      </c>
      <c r="X1110">
        <v>1138710</v>
      </c>
      <c r="AA1110">
        <v>351340</v>
      </c>
      <c r="AB1110">
        <v>135860</v>
      </c>
      <c r="AE1110">
        <v>65396760</v>
      </c>
      <c r="AL1110">
        <v>80620</v>
      </c>
      <c r="AP1110">
        <v>2279950</v>
      </c>
      <c r="AU1110">
        <v>8641470</v>
      </c>
      <c r="AW1110">
        <v>348040</v>
      </c>
      <c r="BC1110">
        <v>1044720</v>
      </c>
      <c r="BD1110">
        <v>181492300</v>
      </c>
      <c r="BF1110">
        <v>2914970</v>
      </c>
      <c r="BG1110">
        <v>73240</v>
      </c>
      <c r="BI1110">
        <v>19973320</v>
      </c>
      <c r="BK1110">
        <v>148656700</v>
      </c>
      <c r="BO1110">
        <v>229799130</v>
      </c>
      <c r="BQ1110">
        <v>1449750</v>
      </c>
      <c r="BV1110">
        <v>30</v>
      </c>
      <c r="CC1110">
        <v>325400</v>
      </c>
      <c r="CG1110">
        <v>189647840</v>
      </c>
      <c r="CI1110">
        <v>890</v>
      </c>
      <c r="CP1110">
        <v>61715740</v>
      </c>
      <c r="CQ1110">
        <v>16503740</v>
      </c>
      <c r="CT1110">
        <v>271290</v>
      </c>
      <c r="CU1110">
        <v>219500</v>
      </c>
      <c r="CY1110">
        <v>17315340</v>
      </c>
      <c r="CZ1110">
        <v>63612340</v>
      </c>
      <c r="DA1110">
        <v>677358040</v>
      </c>
      <c r="DL1110">
        <v>1820540</v>
      </c>
      <c r="DM1110">
        <v>28750</v>
      </c>
      <c r="DN1110">
        <v>25800</v>
      </c>
      <c r="DX1110">
        <v>99440</v>
      </c>
      <c r="DY1110">
        <v>125720</v>
      </c>
      <c r="EC1110">
        <v>41154520</v>
      </c>
      <c r="EF1110">
        <v>514100</v>
      </c>
      <c r="EH1110">
        <v>488920</v>
      </c>
      <c r="EY1110">
        <v>175740</v>
      </c>
      <c r="FA1110">
        <v>9455440</v>
      </c>
      <c r="FB1110">
        <v>93590</v>
      </c>
      <c r="FI1110">
        <v>98000</v>
      </c>
      <c r="FJ1110">
        <v>465275190</v>
      </c>
      <c r="FK1110">
        <v>164847980</v>
      </c>
      <c r="FR1110">
        <v>270640</v>
      </c>
      <c r="FS1110">
        <v>347900</v>
      </c>
      <c r="FX1110">
        <v>21590</v>
      </c>
      <c r="GB1110">
        <v>377010</v>
      </c>
      <c r="GC1110">
        <v>4533510</v>
      </c>
      <c r="GG1110">
        <v>1528750</v>
      </c>
      <c r="GL1110">
        <v>31600</v>
      </c>
      <c r="GN1110">
        <v>265600</v>
      </c>
      <c r="GT1110">
        <v>31180</v>
      </c>
      <c r="GY1110">
        <v>110810690</v>
      </c>
      <c r="HB1110">
        <v>1544310</v>
      </c>
      <c r="HH1110">
        <v>115740</v>
      </c>
      <c r="HI1110">
        <v>58616620</v>
      </c>
      <c r="HL1110">
        <v>1228500</v>
      </c>
      <c r="HT1110">
        <v>109780</v>
      </c>
      <c r="IB1110">
        <v>84000</v>
      </c>
      <c r="IC1110">
        <v>61572450</v>
      </c>
      <c r="IF1110">
        <v>121630800</v>
      </c>
      <c r="IG1110">
        <v>595307180</v>
      </c>
      <c r="IH1110">
        <v>7239390</v>
      </c>
      <c r="IL1110">
        <v>9820</v>
      </c>
      <c r="IN1110">
        <v>90810</v>
      </c>
      <c r="IT1110">
        <v>77200</v>
      </c>
      <c r="IW1110">
        <v>25831550</v>
      </c>
      <c r="IZ1110">
        <v>64748210</v>
      </c>
      <c r="JE1110">
        <v>3290</v>
      </c>
      <c r="JF1110">
        <v>19436450</v>
      </c>
      <c r="JG1110">
        <v>3212660</v>
      </c>
      <c r="JH1110">
        <v>10512480</v>
      </c>
      <c r="JL1110">
        <v>205220</v>
      </c>
      <c r="JO1110">
        <v>1153220</v>
      </c>
      <c r="JP1110">
        <v>1108929710</v>
      </c>
      <c r="JR1110">
        <v>530890</v>
      </c>
      <c r="JW1110">
        <v>186953760</v>
      </c>
      <c r="JX1110">
        <v>2654440</v>
      </c>
      <c r="JY1110">
        <v>5710</v>
      </c>
      <c r="KJ1110">
        <v>505010</v>
      </c>
      <c r="KK1110">
        <v>523023250</v>
      </c>
      <c r="KN1110">
        <v>639210</v>
      </c>
      <c r="KO1110">
        <v>18940</v>
      </c>
      <c r="KQ1110">
        <v>297970</v>
      </c>
      <c r="KR1110">
        <v>39500</v>
      </c>
      <c r="KV1110">
        <v>236546150</v>
      </c>
      <c r="KZ1110">
        <v>385520</v>
      </c>
      <c r="LB1110">
        <v>109620</v>
      </c>
      <c r="LC1110">
        <v>136409200</v>
      </c>
      <c r="LF1110">
        <v>118100</v>
      </c>
      <c r="LH1110">
        <v>11062540</v>
      </c>
      <c r="LI1110">
        <v>2255970</v>
      </c>
      <c r="LJ1110">
        <v>193927340</v>
      </c>
      <c r="LN1110">
        <v>77720</v>
      </c>
      <c r="LR1110">
        <v>553580</v>
      </c>
      <c r="LV1110">
        <v>24030</v>
      </c>
      <c r="LW1110">
        <v>76919380</v>
      </c>
      <c r="MC1110">
        <v>2054960</v>
      </c>
      <c r="MH1110">
        <v>11950930</v>
      </c>
      <c r="MK1110">
        <v>252850</v>
      </c>
      <c r="ML1110">
        <v>9530</v>
      </c>
      <c r="MM1110">
        <v>86628170</v>
      </c>
      <c r="MO1110">
        <v>45450</v>
      </c>
      <c r="MQ1110">
        <v>1019670</v>
      </c>
      <c r="MU1110">
        <v>4444390</v>
      </c>
      <c r="NC1110">
        <v>495150</v>
      </c>
      <c r="ND1110">
        <v>277720</v>
      </c>
      <c r="NI1110">
        <v>8452660</v>
      </c>
      <c r="NJ1110">
        <v>17762710</v>
      </c>
      <c r="NK1110">
        <v>11027880</v>
      </c>
      <c r="NL1110">
        <v>2560</v>
      </c>
      <c r="NN1110">
        <v>15468230</v>
      </c>
      <c r="NP1110">
        <v>518850</v>
      </c>
      <c r="NU1110">
        <v>474170</v>
      </c>
      <c r="NX1110">
        <v>46557850</v>
      </c>
      <c r="OI1110">
        <v>8183990</v>
      </c>
      <c r="OJ1110">
        <v>244168610</v>
      </c>
      <c r="OL1110">
        <v>1302650</v>
      </c>
      <c r="OW1110">
        <v>1448730</v>
      </c>
      <c r="PC1110">
        <v>566974110</v>
      </c>
      <c r="PI1110">
        <v>14645440</v>
      </c>
    </row>
    <row r="1111" spans="2:425">
      <c r="B1111" s="12">
        <v>44152</v>
      </c>
      <c r="C1111">
        <v>58660</v>
      </c>
      <c r="I1111">
        <v>68100</v>
      </c>
      <c r="J1111">
        <v>765540</v>
      </c>
      <c r="M1111">
        <v>22795130</v>
      </c>
      <c r="N1111">
        <v>3618820</v>
      </c>
      <c r="W1111">
        <v>178126270</v>
      </c>
      <c r="X1111">
        <v>792980</v>
      </c>
      <c r="AA1111">
        <v>93410</v>
      </c>
      <c r="AB1111">
        <v>6630</v>
      </c>
      <c r="AE1111">
        <v>50678280</v>
      </c>
      <c r="AL1111">
        <v>227730</v>
      </c>
      <c r="AP1111">
        <v>1271550</v>
      </c>
      <c r="AU1111">
        <v>10589230</v>
      </c>
      <c r="AW1111">
        <v>316070</v>
      </c>
      <c r="AY1111">
        <v>17390</v>
      </c>
      <c r="BC1111">
        <v>442510</v>
      </c>
      <c r="BD1111">
        <v>226080710</v>
      </c>
      <c r="BF1111">
        <v>6213170</v>
      </c>
      <c r="BG1111">
        <v>76450</v>
      </c>
      <c r="BI1111">
        <v>27803130</v>
      </c>
      <c r="BK1111">
        <v>129759500</v>
      </c>
      <c r="BO1111">
        <v>325991460</v>
      </c>
      <c r="BQ1111">
        <v>3753000</v>
      </c>
      <c r="BV1111">
        <v>11900</v>
      </c>
      <c r="CC1111">
        <v>77510</v>
      </c>
      <c r="CG1111">
        <v>367794750</v>
      </c>
      <c r="CI1111">
        <v>220</v>
      </c>
      <c r="CP1111">
        <v>78006260</v>
      </c>
      <c r="CQ1111">
        <v>17163640</v>
      </c>
      <c r="CT1111">
        <v>325170</v>
      </c>
      <c r="CU1111">
        <v>118750</v>
      </c>
      <c r="CY1111">
        <v>16859530</v>
      </c>
      <c r="CZ1111">
        <v>41144970</v>
      </c>
      <c r="DA1111">
        <v>772904160</v>
      </c>
      <c r="DL1111">
        <v>2149720</v>
      </c>
      <c r="DM1111">
        <v>16150</v>
      </c>
      <c r="DN1111">
        <v>14330</v>
      </c>
      <c r="DX1111">
        <v>9650</v>
      </c>
      <c r="DY1111">
        <v>32140</v>
      </c>
      <c r="EC1111">
        <v>45197550</v>
      </c>
      <c r="EF1111">
        <v>935490</v>
      </c>
      <c r="EH1111">
        <v>141370</v>
      </c>
      <c r="EY1111">
        <v>419750</v>
      </c>
      <c r="FA1111">
        <v>11830400</v>
      </c>
      <c r="FB1111">
        <v>132640</v>
      </c>
      <c r="FI1111">
        <v>28390</v>
      </c>
      <c r="FJ1111">
        <v>439291900</v>
      </c>
      <c r="FK1111">
        <v>208465210</v>
      </c>
      <c r="FR1111">
        <v>412020</v>
      </c>
      <c r="FS1111">
        <v>886130</v>
      </c>
      <c r="FX1111">
        <v>2150</v>
      </c>
      <c r="GB1111">
        <v>122560</v>
      </c>
      <c r="GC1111">
        <v>7761650</v>
      </c>
      <c r="GG1111">
        <v>5608210</v>
      </c>
      <c r="GL1111">
        <v>3950</v>
      </c>
      <c r="GN1111">
        <v>81410</v>
      </c>
      <c r="GY1111">
        <v>84706800</v>
      </c>
      <c r="HB1111">
        <v>1606320</v>
      </c>
      <c r="HH1111">
        <v>220500</v>
      </c>
      <c r="HI1111">
        <v>81884920</v>
      </c>
      <c r="HL1111">
        <v>3217870</v>
      </c>
      <c r="HT1111">
        <v>16100</v>
      </c>
      <c r="HU1111">
        <v>42830</v>
      </c>
      <c r="IB1111">
        <v>107740</v>
      </c>
      <c r="IC1111">
        <v>109206510</v>
      </c>
      <c r="IF1111">
        <v>118500610</v>
      </c>
      <c r="IG1111">
        <v>296739290</v>
      </c>
      <c r="IH1111">
        <v>9176390</v>
      </c>
      <c r="IL1111">
        <v>9590</v>
      </c>
      <c r="IN1111">
        <v>457380</v>
      </c>
      <c r="IT1111">
        <v>305500</v>
      </c>
      <c r="IW1111">
        <v>24301530</v>
      </c>
      <c r="IZ1111">
        <v>73388770</v>
      </c>
      <c r="JE1111">
        <v>41790</v>
      </c>
      <c r="JF1111">
        <v>38956520</v>
      </c>
      <c r="JG1111">
        <v>2123940</v>
      </c>
      <c r="JH1111">
        <v>3344330</v>
      </c>
      <c r="JL1111">
        <v>109580</v>
      </c>
      <c r="JO1111">
        <v>1822980</v>
      </c>
      <c r="JP1111">
        <v>1295279850</v>
      </c>
      <c r="JR1111">
        <v>228890</v>
      </c>
      <c r="JW1111">
        <v>248699130</v>
      </c>
      <c r="JX1111">
        <v>2741910</v>
      </c>
      <c r="KG1111">
        <v>121470</v>
      </c>
      <c r="KJ1111">
        <v>183530</v>
      </c>
      <c r="KK1111">
        <v>460301570</v>
      </c>
      <c r="KN1111">
        <v>2413690</v>
      </c>
      <c r="KO1111">
        <v>8890</v>
      </c>
      <c r="KP1111">
        <v>1370</v>
      </c>
      <c r="KQ1111">
        <v>266510</v>
      </c>
      <c r="KR1111">
        <v>17790</v>
      </c>
      <c r="KV1111">
        <v>241853280</v>
      </c>
      <c r="KZ1111">
        <v>88160</v>
      </c>
      <c r="LB1111">
        <v>363330</v>
      </c>
      <c r="LC1111">
        <v>53699140</v>
      </c>
      <c r="LF1111">
        <v>365520</v>
      </c>
      <c r="LH1111">
        <v>9908460</v>
      </c>
      <c r="LI1111">
        <v>1712050</v>
      </c>
      <c r="LJ1111">
        <v>114254470</v>
      </c>
      <c r="LN1111">
        <v>39390</v>
      </c>
      <c r="LR1111">
        <v>829210</v>
      </c>
      <c r="LV1111">
        <v>76490</v>
      </c>
      <c r="LW1111">
        <v>135687180</v>
      </c>
      <c r="MC1111">
        <v>63770</v>
      </c>
      <c r="MH1111">
        <v>24616710</v>
      </c>
      <c r="MK1111">
        <v>235150</v>
      </c>
      <c r="ML1111">
        <v>40000</v>
      </c>
      <c r="MM1111">
        <v>53795280</v>
      </c>
      <c r="MO1111">
        <v>82790</v>
      </c>
      <c r="MQ1111">
        <v>1667280</v>
      </c>
      <c r="MU1111">
        <v>3340960</v>
      </c>
      <c r="NC1111">
        <v>1594240</v>
      </c>
      <c r="ND1111">
        <v>1067820</v>
      </c>
      <c r="NI1111">
        <v>3969150</v>
      </c>
      <c r="NJ1111">
        <v>20514790</v>
      </c>
      <c r="NK1111">
        <v>29910850</v>
      </c>
      <c r="NL1111">
        <v>1890</v>
      </c>
      <c r="NN1111">
        <v>30345030</v>
      </c>
      <c r="NP1111">
        <v>304530</v>
      </c>
      <c r="NU1111">
        <v>694990</v>
      </c>
      <c r="NX1111">
        <v>23831450</v>
      </c>
      <c r="OC1111">
        <v>131550</v>
      </c>
      <c r="OI1111">
        <v>6532740</v>
      </c>
      <c r="OJ1111">
        <v>73410650</v>
      </c>
      <c r="OL1111">
        <v>2015810</v>
      </c>
      <c r="OW1111">
        <v>1301000</v>
      </c>
      <c r="PC1111">
        <v>546242710</v>
      </c>
      <c r="PI1111">
        <v>18835630</v>
      </c>
    </row>
    <row r="1112" spans="2:425">
      <c r="B1112" s="12">
        <v>44151</v>
      </c>
      <c r="C1112">
        <v>73580</v>
      </c>
      <c r="I1112">
        <v>65650</v>
      </c>
      <c r="J1112">
        <v>272680</v>
      </c>
      <c r="M1112">
        <v>25078180</v>
      </c>
      <c r="N1112">
        <v>4490740</v>
      </c>
      <c r="W1112">
        <v>199872880</v>
      </c>
      <c r="X1112">
        <v>6721580</v>
      </c>
      <c r="AA1112">
        <v>311930</v>
      </c>
      <c r="AB1112">
        <v>210250</v>
      </c>
      <c r="AE1112">
        <v>57982970</v>
      </c>
      <c r="AL1112">
        <v>188350</v>
      </c>
      <c r="AP1112">
        <v>1262380</v>
      </c>
      <c r="AU1112">
        <v>9265910</v>
      </c>
      <c r="AW1112">
        <v>921310</v>
      </c>
      <c r="AY1112">
        <v>4680</v>
      </c>
      <c r="BC1112">
        <v>1272510</v>
      </c>
      <c r="BD1112">
        <v>295555480</v>
      </c>
      <c r="BF1112">
        <v>7044180</v>
      </c>
      <c r="BG1112">
        <v>28330</v>
      </c>
      <c r="BI1112">
        <v>32815830</v>
      </c>
      <c r="BK1112">
        <v>180928410</v>
      </c>
      <c r="BO1112">
        <v>321042400</v>
      </c>
      <c r="BQ1112">
        <v>4849960</v>
      </c>
      <c r="BV1112">
        <v>3000</v>
      </c>
      <c r="CC1112">
        <v>424390</v>
      </c>
      <c r="CG1112">
        <v>499681530</v>
      </c>
      <c r="CI1112">
        <v>11830</v>
      </c>
      <c r="CP1112">
        <v>64633300</v>
      </c>
      <c r="CQ1112">
        <v>19043070</v>
      </c>
      <c r="CT1112">
        <v>159860</v>
      </c>
      <c r="CU1112">
        <v>443330</v>
      </c>
      <c r="CY1112">
        <v>23612700</v>
      </c>
      <c r="CZ1112">
        <v>53213370</v>
      </c>
      <c r="DA1112">
        <v>531348820</v>
      </c>
      <c r="DL1112">
        <v>5338080</v>
      </c>
      <c r="DM1112">
        <v>214840</v>
      </c>
      <c r="DN1112">
        <v>24560</v>
      </c>
      <c r="DX1112">
        <v>116950</v>
      </c>
      <c r="DY1112">
        <v>420060</v>
      </c>
      <c r="EC1112">
        <v>76204120</v>
      </c>
      <c r="EF1112">
        <v>1935320</v>
      </c>
      <c r="EH1112">
        <v>185390</v>
      </c>
      <c r="EY1112">
        <v>777990</v>
      </c>
      <c r="FA1112">
        <v>13243140</v>
      </c>
      <c r="FB1112">
        <v>989120</v>
      </c>
      <c r="FI1112">
        <v>51510</v>
      </c>
      <c r="FJ1112">
        <v>564415660</v>
      </c>
      <c r="FK1112">
        <v>230899140</v>
      </c>
      <c r="FR1112">
        <v>295560</v>
      </c>
      <c r="FS1112">
        <v>533140</v>
      </c>
      <c r="FX1112">
        <v>6750</v>
      </c>
      <c r="GB1112">
        <v>170580</v>
      </c>
      <c r="GC1112">
        <v>1449890</v>
      </c>
      <c r="GG1112">
        <v>10822670</v>
      </c>
      <c r="GL1112">
        <v>2320</v>
      </c>
      <c r="GN1112">
        <v>29130</v>
      </c>
      <c r="GT1112">
        <v>8850</v>
      </c>
      <c r="GY1112">
        <v>154003650</v>
      </c>
      <c r="HB1112">
        <v>1995120</v>
      </c>
      <c r="HH1112">
        <v>248900</v>
      </c>
      <c r="HI1112">
        <v>62436840</v>
      </c>
      <c r="HL1112">
        <v>2798150</v>
      </c>
      <c r="HT1112">
        <v>239300</v>
      </c>
      <c r="HU1112">
        <v>470</v>
      </c>
      <c r="IC1112">
        <v>81428690</v>
      </c>
      <c r="IF1112">
        <v>94793530</v>
      </c>
      <c r="IG1112">
        <v>291521020</v>
      </c>
      <c r="IH1112">
        <v>15073720</v>
      </c>
      <c r="IL1112">
        <v>2980</v>
      </c>
      <c r="IN1112">
        <v>329670</v>
      </c>
      <c r="IT1112">
        <v>910980</v>
      </c>
      <c r="IW1112">
        <v>47302160</v>
      </c>
      <c r="IZ1112">
        <v>69939670</v>
      </c>
      <c r="JE1112">
        <v>51300</v>
      </c>
      <c r="JF1112">
        <v>40088800</v>
      </c>
      <c r="JG1112">
        <v>5083860</v>
      </c>
      <c r="JH1112">
        <v>3621350</v>
      </c>
      <c r="JL1112">
        <v>3070</v>
      </c>
      <c r="JO1112">
        <v>753270</v>
      </c>
      <c r="JP1112">
        <v>1139162480</v>
      </c>
      <c r="JR1112">
        <v>453690</v>
      </c>
      <c r="JW1112">
        <v>188175860</v>
      </c>
      <c r="JX1112">
        <v>1763920</v>
      </c>
      <c r="JY1112">
        <v>33200</v>
      </c>
      <c r="KG1112">
        <v>104500</v>
      </c>
      <c r="KJ1112">
        <v>654990</v>
      </c>
      <c r="KK1112">
        <v>411196760</v>
      </c>
      <c r="KN1112">
        <v>1032240</v>
      </c>
      <c r="KO1112">
        <v>317880</v>
      </c>
      <c r="KP1112">
        <v>60</v>
      </c>
      <c r="KQ1112">
        <v>746530</v>
      </c>
      <c r="KR1112">
        <v>23960</v>
      </c>
      <c r="KV1112">
        <v>163025310</v>
      </c>
      <c r="KZ1112">
        <v>220</v>
      </c>
      <c r="LB1112">
        <v>400800</v>
      </c>
      <c r="LC1112">
        <v>81541640</v>
      </c>
      <c r="LF1112">
        <v>353490</v>
      </c>
      <c r="LH1112">
        <v>12747860</v>
      </c>
      <c r="LI1112">
        <v>1585420</v>
      </c>
      <c r="LJ1112">
        <v>104140080</v>
      </c>
      <c r="LN1112">
        <v>150830</v>
      </c>
      <c r="LR1112">
        <v>908120</v>
      </c>
      <c r="LV1112">
        <v>201260</v>
      </c>
      <c r="LW1112">
        <v>119148360</v>
      </c>
      <c r="MC1112">
        <v>85760</v>
      </c>
      <c r="MH1112">
        <v>86614760</v>
      </c>
      <c r="MK1112">
        <v>309080</v>
      </c>
      <c r="ML1112">
        <v>12430</v>
      </c>
      <c r="MM1112">
        <v>88356000</v>
      </c>
      <c r="MO1112">
        <v>125380</v>
      </c>
      <c r="MQ1112">
        <v>3987810</v>
      </c>
      <c r="MU1112">
        <v>3299910</v>
      </c>
      <c r="NC1112">
        <v>3318270</v>
      </c>
      <c r="ND1112">
        <v>1242220</v>
      </c>
      <c r="NI1112">
        <v>11065540</v>
      </c>
      <c r="NJ1112">
        <v>16058370</v>
      </c>
      <c r="NK1112">
        <v>33245280</v>
      </c>
      <c r="NL1112">
        <v>14910</v>
      </c>
      <c r="NN1112">
        <v>34023910</v>
      </c>
      <c r="NP1112">
        <v>455180</v>
      </c>
      <c r="NU1112">
        <v>1301180</v>
      </c>
      <c r="NX1112">
        <v>37293750</v>
      </c>
      <c r="OC1112">
        <v>171400</v>
      </c>
      <c r="OI1112">
        <v>8781850</v>
      </c>
      <c r="OJ1112">
        <v>64059860</v>
      </c>
      <c r="OL1112">
        <v>768490</v>
      </c>
      <c r="OW1112">
        <v>1070610</v>
      </c>
      <c r="PC1112">
        <v>857889840</v>
      </c>
      <c r="PI1112">
        <v>24816030</v>
      </c>
    </row>
    <row r="1113" spans="2:425">
      <c r="B1113" s="12">
        <v>44148</v>
      </c>
      <c r="C1113">
        <v>65480</v>
      </c>
      <c r="I1113">
        <v>64360</v>
      </c>
      <c r="J1113">
        <v>76080</v>
      </c>
      <c r="M1113">
        <v>26352470</v>
      </c>
      <c r="N1113">
        <v>2622750</v>
      </c>
      <c r="W1113">
        <v>250085520</v>
      </c>
      <c r="X1113">
        <v>6985870</v>
      </c>
      <c r="AA1113">
        <v>155470</v>
      </c>
      <c r="AB1113">
        <v>62420</v>
      </c>
      <c r="AE1113">
        <v>79277990</v>
      </c>
      <c r="AL1113">
        <v>172610</v>
      </c>
      <c r="AP1113">
        <v>2503780</v>
      </c>
      <c r="AU1113">
        <v>6341390</v>
      </c>
      <c r="AW1113">
        <v>826000</v>
      </c>
      <c r="BC1113">
        <v>1520260</v>
      </c>
      <c r="BD1113">
        <v>162540780</v>
      </c>
      <c r="BF1113">
        <v>3091310</v>
      </c>
      <c r="BG1113">
        <v>1920</v>
      </c>
      <c r="BI1113">
        <v>27933340</v>
      </c>
      <c r="BK1113">
        <v>100507940</v>
      </c>
      <c r="BO1113">
        <v>212337490</v>
      </c>
      <c r="BQ1113">
        <v>2444370</v>
      </c>
      <c r="BV1113">
        <v>62530</v>
      </c>
      <c r="CC1113">
        <v>110090</v>
      </c>
      <c r="CG1113">
        <v>248556390</v>
      </c>
      <c r="CI1113">
        <v>5010</v>
      </c>
      <c r="CP1113">
        <v>57737580</v>
      </c>
      <c r="CQ1113">
        <v>25201300</v>
      </c>
      <c r="CT1113">
        <v>904430</v>
      </c>
      <c r="CY1113">
        <v>23479390</v>
      </c>
      <c r="CZ1113">
        <v>35190670</v>
      </c>
      <c r="DA1113">
        <v>461323690</v>
      </c>
      <c r="DL1113">
        <v>9629310</v>
      </c>
      <c r="DM1113">
        <v>33390</v>
      </c>
      <c r="DN1113">
        <v>33370</v>
      </c>
      <c r="DX1113">
        <v>787680</v>
      </c>
      <c r="DY1113">
        <v>137920</v>
      </c>
      <c r="EC1113">
        <v>65247250</v>
      </c>
      <c r="EF1113">
        <v>1614450</v>
      </c>
      <c r="EH1113">
        <v>1997210</v>
      </c>
      <c r="EY1113">
        <v>1440450</v>
      </c>
      <c r="FA1113">
        <v>8693650</v>
      </c>
      <c r="FB1113">
        <v>612690</v>
      </c>
      <c r="FE1113">
        <v>12900</v>
      </c>
      <c r="FI1113">
        <v>107460</v>
      </c>
      <c r="FJ1113">
        <v>316718360</v>
      </c>
      <c r="FK1113">
        <v>234010620</v>
      </c>
      <c r="FR1113">
        <v>406920</v>
      </c>
      <c r="FS1113">
        <v>882760</v>
      </c>
      <c r="FX1113">
        <v>850</v>
      </c>
      <c r="GB1113">
        <v>174460</v>
      </c>
      <c r="GC1113">
        <v>1510730</v>
      </c>
      <c r="GG1113">
        <v>5280580</v>
      </c>
      <c r="GL1113">
        <v>15860</v>
      </c>
      <c r="GN1113">
        <v>271120</v>
      </c>
      <c r="GY1113">
        <v>142347010</v>
      </c>
      <c r="HB1113">
        <v>3082520</v>
      </c>
      <c r="HH1113">
        <v>57080</v>
      </c>
      <c r="HI1113">
        <v>36206150</v>
      </c>
      <c r="HL1113">
        <v>1552100</v>
      </c>
      <c r="HT1113">
        <v>157660</v>
      </c>
      <c r="HU1113">
        <v>101240</v>
      </c>
      <c r="IB1113">
        <v>198290</v>
      </c>
      <c r="IC1113">
        <v>74415580</v>
      </c>
      <c r="ID1113">
        <v>109670</v>
      </c>
      <c r="IF1113">
        <v>78223490</v>
      </c>
      <c r="IG1113">
        <v>334770110</v>
      </c>
      <c r="IH1113">
        <v>9681030</v>
      </c>
      <c r="IL1113">
        <v>159450</v>
      </c>
      <c r="IN1113">
        <v>264290</v>
      </c>
      <c r="IT1113">
        <v>744500</v>
      </c>
      <c r="IW1113">
        <v>28161920</v>
      </c>
      <c r="IZ1113">
        <v>71432430</v>
      </c>
      <c r="JE1113">
        <v>3550</v>
      </c>
      <c r="JF1113">
        <v>60421710</v>
      </c>
      <c r="JG1113">
        <v>2755310</v>
      </c>
      <c r="JH1113">
        <v>2941230</v>
      </c>
      <c r="JL1113">
        <v>2300</v>
      </c>
      <c r="JO1113">
        <v>1341790</v>
      </c>
      <c r="JP1113">
        <v>835194270</v>
      </c>
      <c r="JW1113">
        <v>211121180</v>
      </c>
      <c r="JX1113">
        <v>1217220</v>
      </c>
      <c r="JY1113">
        <v>4080</v>
      </c>
      <c r="KG1113">
        <v>70200</v>
      </c>
      <c r="KJ1113">
        <v>427130</v>
      </c>
      <c r="KK1113">
        <v>391125410</v>
      </c>
      <c r="KN1113">
        <v>224450</v>
      </c>
      <c r="KO1113">
        <v>10900</v>
      </c>
      <c r="KP1113">
        <v>19790</v>
      </c>
      <c r="KQ1113">
        <v>482020</v>
      </c>
      <c r="KR1113">
        <v>520</v>
      </c>
      <c r="KV1113">
        <v>179195340</v>
      </c>
      <c r="KZ1113">
        <v>99530</v>
      </c>
      <c r="LB1113">
        <v>237550</v>
      </c>
      <c r="LC1113">
        <v>61747540</v>
      </c>
      <c r="LF1113">
        <v>36160</v>
      </c>
      <c r="LH1113">
        <v>6171480</v>
      </c>
      <c r="LI1113">
        <v>1084980</v>
      </c>
      <c r="LJ1113">
        <v>90715620</v>
      </c>
      <c r="LN1113">
        <v>31890</v>
      </c>
      <c r="LR1113">
        <v>578610</v>
      </c>
      <c r="LV1113">
        <v>536430</v>
      </c>
      <c r="LW1113">
        <v>55367330</v>
      </c>
      <c r="MC1113">
        <v>4880</v>
      </c>
      <c r="MH1113">
        <v>6577020</v>
      </c>
      <c r="MK1113">
        <v>410830</v>
      </c>
      <c r="ML1113">
        <v>134910</v>
      </c>
      <c r="MM1113">
        <v>103754700</v>
      </c>
      <c r="MO1113">
        <v>173910</v>
      </c>
      <c r="MQ1113">
        <v>668850</v>
      </c>
      <c r="MU1113">
        <v>2233710</v>
      </c>
      <c r="NC1113">
        <v>1796990</v>
      </c>
      <c r="ND1113">
        <v>775720</v>
      </c>
      <c r="NI1113">
        <v>6080780</v>
      </c>
      <c r="NJ1113">
        <v>28083010</v>
      </c>
      <c r="NK1113">
        <v>30911430</v>
      </c>
      <c r="NL1113">
        <v>10660</v>
      </c>
      <c r="NN1113">
        <v>17211930</v>
      </c>
      <c r="NP1113">
        <v>970910</v>
      </c>
      <c r="NU1113">
        <v>1069560</v>
      </c>
      <c r="NX1113">
        <v>70157780</v>
      </c>
      <c r="OC1113">
        <v>16160</v>
      </c>
      <c r="OI1113">
        <v>11854540</v>
      </c>
      <c r="OJ1113">
        <v>85117450</v>
      </c>
      <c r="OL1113">
        <v>97240</v>
      </c>
      <c r="OW1113">
        <v>562330</v>
      </c>
      <c r="PC1113">
        <v>562094160</v>
      </c>
      <c r="PI1113">
        <v>25138700</v>
      </c>
    </row>
    <row r="1114" spans="2:425">
      <c r="B1114" s="12">
        <v>44147</v>
      </c>
      <c r="C1114">
        <v>1120</v>
      </c>
      <c r="I1114">
        <v>66170</v>
      </c>
      <c r="J1114">
        <v>176540</v>
      </c>
      <c r="M1114">
        <v>90567800</v>
      </c>
      <c r="N1114">
        <v>11703020</v>
      </c>
      <c r="W1114">
        <v>353341830</v>
      </c>
      <c r="X1114">
        <v>8740450</v>
      </c>
      <c r="AA1114">
        <v>370360</v>
      </c>
      <c r="AB1114">
        <v>162840</v>
      </c>
      <c r="AE1114">
        <v>147466880</v>
      </c>
      <c r="AL1114">
        <v>379520</v>
      </c>
      <c r="AP1114">
        <v>2440860</v>
      </c>
      <c r="AU1114">
        <v>8270540</v>
      </c>
      <c r="AW1114">
        <v>1662900</v>
      </c>
      <c r="AY1114">
        <v>66000</v>
      </c>
      <c r="BC1114">
        <v>501870</v>
      </c>
      <c r="BD1114">
        <v>267458530</v>
      </c>
      <c r="BF1114">
        <v>4202950</v>
      </c>
      <c r="BG1114">
        <v>29380</v>
      </c>
      <c r="BI1114">
        <v>28837830</v>
      </c>
      <c r="BK1114">
        <v>174946920</v>
      </c>
      <c r="BO1114">
        <v>285592640</v>
      </c>
      <c r="BQ1114">
        <v>3525760</v>
      </c>
      <c r="BV1114">
        <v>24620</v>
      </c>
      <c r="CC1114">
        <v>38210</v>
      </c>
      <c r="CG1114">
        <v>241002510</v>
      </c>
      <c r="CI1114">
        <v>11000</v>
      </c>
      <c r="CP1114">
        <v>108371770</v>
      </c>
      <c r="CQ1114">
        <v>35658640</v>
      </c>
      <c r="CT1114">
        <v>995120</v>
      </c>
      <c r="CU1114">
        <v>556150</v>
      </c>
      <c r="CY1114">
        <v>23717870</v>
      </c>
      <c r="CZ1114">
        <v>37978050</v>
      </c>
      <c r="DA1114">
        <v>659095460</v>
      </c>
      <c r="DL1114">
        <v>703540</v>
      </c>
      <c r="DM1114">
        <v>73710</v>
      </c>
      <c r="DN1114">
        <v>12590</v>
      </c>
      <c r="DY1114">
        <v>51880</v>
      </c>
      <c r="EC1114">
        <v>62891830</v>
      </c>
      <c r="EF1114">
        <v>4916810</v>
      </c>
      <c r="EH1114">
        <v>1361040</v>
      </c>
      <c r="EY1114">
        <v>482020</v>
      </c>
      <c r="FA1114">
        <v>8630480</v>
      </c>
      <c r="FB1114">
        <v>1769410</v>
      </c>
      <c r="FI1114">
        <v>124830</v>
      </c>
      <c r="FJ1114">
        <v>406770700</v>
      </c>
      <c r="FK1114">
        <v>305234090</v>
      </c>
      <c r="FR1114">
        <v>686470</v>
      </c>
      <c r="FS1114">
        <v>1103320</v>
      </c>
      <c r="FX1114">
        <v>25780</v>
      </c>
      <c r="GB1114">
        <v>221290</v>
      </c>
      <c r="GC1114">
        <v>2924760</v>
      </c>
      <c r="GG1114">
        <v>20937520</v>
      </c>
      <c r="GL1114">
        <v>10870</v>
      </c>
      <c r="GN1114">
        <v>179750</v>
      </c>
      <c r="GT1114">
        <v>111280</v>
      </c>
      <c r="GY1114">
        <v>174145950</v>
      </c>
      <c r="HB1114">
        <v>1799780</v>
      </c>
      <c r="HH1114">
        <v>73800</v>
      </c>
      <c r="HI1114">
        <v>61101200</v>
      </c>
      <c r="HL1114">
        <v>1526940</v>
      </c>
      <c r="HT1114">
        <v>13120</v>
      </c>
      <c r="IB1114">
        <v>130910</v>
      </c>
      <c r="IC1114">
        <v>113851900</v>
      </c>
      <c r="IF1114">
        <v>103297680</v>
      </c>
      <c r="IG1114">
        <v>326250200</v>
      </c>
      <c r="IH1114">
        <v>14271540</v>
      </c>
      <c r="IN1114">
        <v>356250</v>
      </c>
      <c r="IT1114">
        <v>9554410</v>
      </c>
      <c r="IW1114">
        <v>87890750</v>
      </c>
      <c r="IZ1114">
        <v>132985350</v>
      </c>
      <c r="JE1114">
        <v>370380</v>
      </c>
      <c r="JF1114">
        <v>79650180</v>
      </c>
      <c r="JG1114">
        <v>12456320</v>
      </c>
      <c r="JH1114">
        <v>2559760</v>
      </c>
      <c r="JL1114">
        <v>118500</v>
      </c>
      <c r="JO1114">
        <v>4159670</v>
      </c>
      <c r="JP1114">
        <v>1125145150</v>
      </c>
      <c r="JR1114">
        <v>1210850</v>
      </c>
      <c r="JW1114">
        <v>196934710</v>
      </c>
      <c r="JX1114">
        <v>1888370</v>
      </c>
      <c r="KG1114">
        <v>134840</v>
      </c>
      <c r="KJ1114">
        <v>577650</v>
      </c>
      <c r="KK1114">
        <v>629344980</v>
      </c>
      <c r="KN1114">
        <v>488750</v>
      </c>
      <c r="KO1114">
        <v>254470</v>
      </c>
      <c r="KQ1114">
        <v>210490</v>
      </c>
      <c r="KR1114">
        <v>2710</v>
      </c>
      <c r="KV1114">
        <v>260888880</v>
      </c>
      <c r="LB1114">
        <v>247130</v>
      </c>
      <c r="LC1114">
        <v>128183390</v>
      </c>
      <c r="LF1114">
        <v>32460</v>
      </c>
      <c r="LH1114">
        <v>23924070</v>
      </c>
      <c r="LI1114">
        <v>3383150</v>
      </c>
      <c r="LJ1114">
        <v>167652440</v>
      </c>
      <c r="LN1114">
        <v>153380</v>
      </c>
      <c r="LR1114">
        <v>12276020</v>
      </c>
      <c r="LV1114">
        <v>409590</v>
      </c>
      <c r="LW1114">
        <v>101446910</v>
      </c>
      <c r="MC1114">
        <v>780</v>
      </c>
      <c r="MH1114">
        <v>8300170</v>
      </c>
      <c r="MK1114">
        <v>249280</v>
      </c>
      <c r="ML1114">
        <v>30810</v>
      </c>
      <c r="MM1114">
        <v>159734230</v>
      </c>
      <c r="MO1114">
        <v>56440</v>
      </c>
      <c r="MQ1114">
        <v>421370</v>
      </c>
      <c r="MU1114">
        <v>25203750</v>
      </c>
      <c r="NC1114">
        <v>6586220</v>
      </c>
      <c r="ND1114">
        <v>821280</v>
      </c>
      <c r="NI1114">
        <v>8300710</v>
      </c>
      <c r="NJ1114">
        <v>33720410</v>
      </c>
      <c r="NK1114">
        <v>22174200</v>
      </c>
      <c r="NL1114">
        <v>6810</v>
      </c>
      <c r="NN1114">
        <v>18812980</v>
      </c>
      <c r="NP1114">
        <v>631230</v>
      </c>
      <c r="NU1114">
        <v>860340</v>
      </c>
      <c r="NX1114">
        <v>57456560</v>
      </c>
      <c r="OC1114">
        <v>240</v>
      </c>
      <c r="OI1114">
        <v>13958810</v>
      </c>
      <c r="OJ1114">
        <v>97389020</v>
      </c>
      <c r="OL1114">
        <v>392160</v>
      </c>
      <c r="OW1114">
        <v>515280</v>
      </c>
      <c r="PC1114">
        <v>771867950</v>
      </c>
      <c r="PI1114">
        <v>22711220</v>
      </c>
    </row>
    <row r="1115" spans="2:425">
      <c r="B1115" s="12">
        <v>44146</v>
      </c>
      <c r="C1115">
        <v>69030</v>
      </c>
      <c r="I1115">
        <v>147210</v>
      </c>
      <c r="J1115">
        <v>75310</v>
      </c>
      <c r="M1115">
        <v>28485910</v>
      </c>
      <c r="N1115">
        <v>6341610</v>
      </c>
      <c r="W1115">
        <v>401353790</v>
      </c>
      <c r="X1115">
        <v>2062220</v>
      </c>
      <c r="AA1115">
        <v>642310</v>
      </c>
      <c r="AB1115">
        <v>26190</v>
      </c>
      <c r="AE1115">
        <v>117349050</v>
      </c>
      <c r="AL1115">
        <v>125120</v>
      </c>
      <c r="AP1115">
        <v>1353280</v>
      </c>
      <c r="AU1115">
        <v>7083540</v>
      </c>
      <c r="AW1115">
        <v>494610</v>
      </c>
      <c r="BC1115">
        <v>1162470</v>
      </c>
      <c r="BD1115">
        <v>371958030</v>
      </c>
      <c r="BF1115">
        <v>7013720</v>
      </c>
      <c r="BG1115">
        <v>33340</v>
      </c>
      <c r="BI1115">
        <v>20734770</v>
      </c>
      <c r="BK1115">
        <v>239824130</v>
      </c>
      <c r="BO1115">
        <v>224929780</v>
      </c>
      <c r="BQ1115">
        <v>577530</v>
      </c>
      <c r="BV1115">
        <v>90</v>
      </c>
      <c r="CC1115">
        <v>20170</v>
      </c>
      <c r="CG1115">
        <v>244227430</v>
      </c>
      <c r="CI1115">
        <v>24630</v>
      </c>
      <c r="CP1115">
        <v>145489840</v>
      </c>
      <c r="CQ1115">
        <v>37965780</v>
      </c>
      <c r="CT1115">
        <v>1032110</v>
      </c>
      <c r="CU1115">
        <v>107770</v>
      </c>
      <c r="CY1115">
        <v>22608010</v>
      </c>
      <c r="CZ1115">
        <v>67023400</v>
      </c>
      <c r="DA1115">
        <v>664024160</v>
      </c>
      <c r="DL1115">
        <v>879350</v>
      </c>
      <c r="DM1115">
        <v>79300</v>
      </c>
      <c r="DN1115">
        <v>38010</v>
      </c>
      <c r="DX1115">
        <v>9840</v>
      </c>
      <c r="DY1115">
        <v>107770</v>
      </c>
      <c r="EC1115">
        <v>182305340</v>
      </c>
      <c r="EF1115">
        <v>159100</v>
      </c>
      <c r="EH1115">
        <v>2038920</v>
      </c>
      <c r="EY1115">
        <v>639350</v>
      </c>
      <c r="FA1115">
        <v>14138580</v>
      </c>
      <c r="FB1115">
        <v>729900</v>
      </c>
      <c r="FJ1115">
        <v>457380260</v>
      </c>
      <c r="FK1115">
        <v>361566470</v>
      </c>
      <c r="FR1115">
        <v>304450</v>
      </c>
      <c r="FS1115">
        <v>1008700</v>
      </c>
      <c r="FX1115">
        <v>31970</v>
      </c>
      <c r="GB1115">
        <v>187170</v>
      </c>
      <c r="GC1115">
        <v>2369490</v>
      </c>
      <c r="GG1115">
        <v>7404290</v>
      </c>
      <c r="GL1115">
        <v>5820</v>
      </c>
      <c r="GN1115">
        <v>142000</v>
      </c>
      <c r="GY1115">
        <v>195572510</v>
      </c>
      <c r="HB1115">
        <v>4633410</v>
      </c>
      <c r="HH1115">
        <v>200120</v>
      </c>
      <c r="HI1115">
        <v>58612030</v>
      </c>
      <c r="HL1115">
        <v>3545000</v>
      </c>
      <c r="HT1115">
        <v>48300</v>
      </c>
      <c r="HU1115">
        <v>31590</v>
      </c>
      <c r="IB1115">
        <v>42810</v>
      </c>
      <c r="IC1115">
        <v>110159980</v>
      </c>
      <c r="ID1115">
        <v>430</v>
      </c>
      <c r="IF1115">
        <v>49167730</v>
      </c>
      <c r="IG1115">
        <v>201647880</v>
      </c>
      <c r="IH1115">
        <v>28309680</v>
      </c>
      <c r="IL1115">
        <v>26800</v>
      </c>
      <c r="IN1115">
        <v>844530</v>
      </c>
      <c r="IT1115">
        <v>898410</v>
      </c>
      <c r="IW1115">
        <v>63790480</v>
      </c>
      <c r="IZ1115">
        <v>94539940</v>
      </c>
      <c r="JE1115">
        <v>4930</v>
      </c>
      <c r="JF1115">
        <v>101788120</v>
      </c>
      <c r="JG1115">
        <v>4325570</v>
      </c>
      <c r="JH1115">
        <v>2474560</v>
      </c>
      <c r="JL1115">
        <v>13130</v>
      </c>
      <c r="JO1115">
        <v>1098380</v>
      </c>
      <c r="JP1115">
        <v>1112839960</v>
      </c>
      <c r="JR1115">
        <v>722540</v>
      </c>
      <c r="JW1115">
        <v>229646830</v>
      </c>
      <c r="JX1115">
        <v>2155150</v>
      </c>
      <c r="JY1115">
        <v>30230</v>
      </c>
      <c r="KG1115">
        <v>90290</v>
      </c>
      <c r="KJ1115">
        <v>362100</v>
      </c>
      <c r="KK1115">
        <v>597076970</v>
      </c>
      <c r="KN1115">
        <v>374730</v>
      </c>
      <c r="KO1115">
        <v>261540</v>
      </c>
      <c r="KP1115">
        <v>770</v>
      </c>
      <c r="KQ1115">
        <v>549830</v>
      </c>
      <c r="KR1115">
        <v>10630</v>
      </c>
      <c r="KV1115">
        <v>299622080</v>
      </c>
      <c r="KZ1115">
        <v>253830</v>
      </c>
      <c r="LB1115">
        <v>749260</v>
      </c>
      <c r="LC1115">
        <v>98263820</v>
      </c>
      <c r="LH1115">
        <v>14169590</v>
      </c>
      <c r="LI1115">
        <v>4421190</v>
      </c>
      <c r="LJ1115">
        <v>207430810</v>
      </c>
      <c r="LN1115">
        <v>44130</v>
      </c>
      <c r="LR1115">
        <v>366680</v>
      </c>
      <c r="LV1115">
        <v>86880</v>
      </c>
      <c r="LW1115">
        <v>40202220</v>
      </c>
      <c r="MC1115">
        <v>113730</v>
      </c>
      <c r="MH1115">
        <v>12462900</v>
      </c>
      <c r="MK1115">
        <v>223260</v>
      </c>
      <c r="ML1115">
        <v>11390</v>
      </c>
      <c r="MM1115">
        <v>114200980</v>
      </c>
      <c r="MO1115">
        <v>167560</v>
      </c>
      <c r="MQ1115">
        <v>394460</v>
      </c>
      <c r="MU1115">
        <v>3749040</v>
      </c>
      <c r="NC1115">
        <v>1740130</v>
      </c>
      <c r="ND1115">
        <v>2435700</v>
      </c>
      <c r="NI1115">
        <v>10687070</v>
      </c>
      <c r="NJ1115">
        <v>29899380</v>
      </c>
      <c r="NK1115">
        <v>18904810</v>
      </c>
      <c r="NL1115">
        <v>8770</v>
      </c>
      <c r="NN1115">
        <v>29199710</v>
      </c>
      <c r="NP1115">
        <v>1709880</v>
      </c>
      <c r="NU1115">
        <v>820570</v>
      </c>
      <c r="NX1115">
        <v>93426720</v>
      </c>
      <c r="OC1115">
        <v>79430</v>
      </c>
      <c r="OI1115">
        <v>36949120</v>
      </c>
      <c r="OJ1115">
        <v>86127290</v>
      </c>
      <c r="OL1115">
        <v>482510</v>
      </c>
      <c r="OW1115">
        <v>1072610</v>
      </c>
      <c r="PC1115">
        <v>734729070</v>
      </c>
      <c r="PI1115">
        <v>16536770</v>
      </c>
    </row>
    <row r="1116" spans="2:425">
      <c r="B1116" s="12">
        <v>44145</v>
      </c>
      <c r="C1116">
        <v>38310</v>
      </c>
      <c r="I1116">
        <v>134700</v>
      </c>
      <c r="J1116">
        <v>117000</v>
      </c>
      <c r="M1116">
        <v>23158160</v>
      </c>
      <c r="N1116">
        <v>14463220</v>
      </c>
      <c r="W1116">
        <v>260101280</v>
      </c>
      <c r="X1116">
        <v>833540</v>
      </c>
      <c r="AA1116">
        <v>289340</v>
      </c>
      <c r="AB1116">
        <v>1930</v>
      </c>
      <c r="AE1116">
        <v>95104270</v>
      </c>
      <c r="AL1116">
        <v>297160</v>
      </c>
      <c r="AP1116">
        <v>2733880</v>
      </c>
      <c r="AU1116">
        <v>7658630</v>
      </c>
      <c r="AW1116">
        <v>192360</v>
      </c>
      <c r="AY1116">
        <v>310</v>
      </c>
      <c r="BC1116">
        <v>1198050</v>
      </c>
      <c r="BD1116">
        <v>578283430</v>
      </c>
      <c r="BF1116">
        <v>8895170</v>
      </c>
      <c r="BG1116">
        <v>40200</v>
      </c>
      <c r="BI1116">
        <v>34162340</v>
      </c>
      <c r="BK1116">
        <v>237446930</v>
      </c>
      <c r="BO1116">
        <v>526289780</v>
      </c>
      <c r="BQ1116">
        <v>1555060</v>
      </c>
      <c r="BV1116">
        <v>11810</v>
      </c>
      <c r="CC1116">
        <v>64740</v>
      </c>
      <c r="CG1116">
        <v>635783660</v>
      </c>
      <c r="CI1116">
        <v>10850</v>
      </c>
      <c r="CP1116">
        <v>198000220</v>
      </c>
      <c r="CQ1116">
        <v>55683500</v>
      </c>
      <c r="CT1116">
        <v>1057020</v>
      </c>
      <c r="CU1116">
        <v>169420</v>
      </c>
      <c r="CY1116">
        <v>20962040</v>
      </c>
      <c r="CZ1116">
        <v>66784490</v>
      </c>
      <c r="DA1116">
        <v>917413140</v>
      </c>
      <c r="DL1116">
        <v>1988180</v>
      </c>
      <c r="DM1116">
        <v>403480</v>
      </c>
      <c r="DN1116">
        <v>28150</v>
      </c>
      <c r="DX1116">
        <v>610</v>
      </c>
      <c r="DY1116">
        <v>268940</v>
      </c>
      <c r="EC1116">
        <v>136247950</v>
      </c>
      <c r="EF1116">
        <v>210890</v>
      </c>
      <c r="EH1116">
        <v>1601760</v>
      </c>
      <c r="EY1116">
        <v>653210</v>
      </c>
      <c r="FA1116">
        <v>17541090</v>
      </c>
      <c r="FB1116">
        <v>890220</v>
      </c>
      <c r="FE1116">
        <v>15740</v>
      </c>
      <c r="FJ1116">
        <v>665677950</v>
      </c>
      <c r="FK1116">
        <v>581202810</v>
      </c>
      <c r="FR1116">
        <v>519430</v>
      </c>
      <c r="FS1116">
        <v>606980</v>
      </c>
      <c r="FX1116">
        <v>4240</v>
      </c>
      <c r="GB1116">
        <v>135120</v>
      </c>
      <c r="GC1116">
        <v>29037560</v>
      </c>
      <c r="GG1116">
        <v>4231020</v>
      </c>
      <c r="GL1116">
        <v>22400</v>
      </c>
      <c r="GN1116">
        <v>164920</v>
      </c>
      <c r="GT1116">
        <v>5150</v>
      </c>
      <c r="GY1116">
        <v>491666040</v>
      </c>
      <c r="HB1116">
        <v>1890500</v>
      </c>
      <c r="HH1116">
        <v>280820</v>
      </c>
      <c r="HI1116">
        <v>111299860</v>
      </c>
      <c r="HL1116">
        <v>3130990</v>
      </c>
      <c r="HR1116">
        <v>26800</v>
      </c>
      <c r="HT1116">
        <v>205560</v>
      </c>
      <c r="HU1116">
        <v>28690</v>
      </c>
      <c r="IB1116">
        <v>75800</v>
      </c>
      <c r="IC1116">
        <v>108074320</v>
      </c>
      <c r="ID1116">
        <v>56240</v>
      </c>
      <c r="IF1116">
        <v>112224510</v>
      </c>
      <c r="IG1116">
        <v>435162700</v>
      </c>
      <c r="IH1116">
        <v>28011630</v>
      </c>
      <c r="IN1116">
        <v>401320</v>
      </c>
      <c r="IT1116">
        <v>134400</v>
      </c>
      <c r="IW1116">
        <v>107792800</v>
      </c>
      <c r="IZ1116">
        <v>152359540</v>
      </c>
      <c r="JE1116">
        <v>9690</v>
      </c>
      <c r="JF1116">
        <v>98508960</v>
      </c>
      <c r="JG1116">
        <v>9200490</v>
      </c>
      <c r="JH1116">
        <v>5935420</v>
      </c>
      <c r="JL1116">
        <v>960</v>
      </c>
      <c r="JO1116">
        <v>1052230</v>
      </c>
      <c r="JP1116">
        <v>1462695790</v>
      </c>
      <c r="JR1116">
        <v>344440</v>
      </c>
      <c r="JW1116">
        <v>384218510</v>
      </c>
      <c r="JX1116">
        <v>3582180</v>
      </c>
      <c r="JY1116">
        <v>77050</v>
      </c>
      <c r="KG1116">
        <v>100880</v>
      </c>
      <c r="KJ1116">
        <v>1684780</v>
      </c>
      <c r="KK1116">
        <v>658698820</v>
      </c>
      <c r="KN1116">
        <v>1083790</v>
      </c>
      <c r="KO1116">
        <v>106020</v>
      </c>
      <c r="KP1116">
        <v>220</v>
      </c>
      <c r="KQ1116">
        <v>473100</v>
      </c>
      <c r="KR1116">
        <v>30140</v>
      </c>
      <c r="KV1116">
        <v>292911210</v>
      </c>
      <c r="LB1116">
        <v>521990</v>
      </c>
      <c r="LC1116">
        <v>138441160</v>
      </c>
      <c r="LF1116">
        <v>19520</v>
      </c>
      <c r="LH1116">
        <v>33488290</v>
      </c>
      <c r="LI1116">
        <v>5660870</v>
      </c>
      <c r="LJ1116">
        <v>292686430</v>
      </c>
      <c r="LN1116">
        <v>15760</v>
      </c>
      <c r="LR1116">
        <v>1846560</v>
      </c>
      <c r="LV1116">
        <v>62470</v>
      </c>
      <c r="LW1116">
        <v>86636500</v>
      </c>
      <c r="MC1116">
        <v>11370</v>
      </c>
      <c r="MH1116">
        <v>20657230</v>
      </c>
      <c r="MK1116">
        <v>161490</v>
      </c>
      <c r="ML1116">
        <v>47930</v>
      </c>
      <c r="MM1116">
        <v>119111260</v>
      </c>
      <c r="MO1116">
        <v>244740</v>
      </c>
      <c r="MQ1116">
        <v>952390</v>
      </c>
      <c r="MU1116">
        <v>4374900</v>
      </c>
      <c r="NC1116">
        <v>635940</v>
      </c>
      <c r="ND1116">
        <v>2963490</v>
      </c>
      <c r="NI1116">
        <v>18549670</v>
      </c>
      <c r="NJ1116">
        <v>33444660</v>
      </c>
      <c r="NK1116">
        <v>21305570</v>
      </c>
      <c r="NL1116">
        <v>30</v>
      </c>
      <c r="NN1116">
        <v>49155950</v>
      </c>
      <c r="NP1116">
        <v>4226110</v>
      </c>
      <c r="NU1116">
        <v>1261260</v>
      </c>
      <c r="NX1116">
        <v>45465000</v>
      </c>
      <c r="OC1116">
        <v>52390</v>
      </c>
      <c r="OI1116">
        <v>21175750</v>
      </c>
      <c r="OJ1116">
        <v>129341530</v>
      </c>
      <c r="OL1116">
        <v>466940</v>
      </c>
      <c r="OW1116">
        <v>1915600</v>
      </c>
      <c r="PC1116">
        <v>873579440</v>
      </c>
      <c r="PI1116">
        <v>25158030</v>
      </c>
    </row>
    <row r="1117" spans="2:425">
      <c r="B1117" s="12">
        <v>44144</v>
      </c>
      <c r="C1117">
        <v>10450</v>
      </c>
      <c r="I1117">
        <v>223680</v>
      </c>
      <c r="J1117">
        <v>280540</v>
      </c>
      <c r="M1117">
        <v>31212400</v>
      </c>
      <c r="N1117">
        <v>15426730</v>
      </c>
      <c r="W1117">
        <v>237957200</v>
      </c>
      <c r="X1117">
        <v>3866680</v>
      </c>
      <c r="AA1117">
        <v>447510</v>
      </c>
      <c r="AB1117">
        <v>76860</v>
      </c>
      <c r="AE1117">
        <v>75778320</v>
      </c>
      <c r="AL1117">
        <v>323130</v>
      </c>
      <c r="AP1117">
        <v>8250850</v>
      </c>
      <c r="AU1117">
        <v>20231290</v>
      </c>
      <c r="AW1117">
        <v>91700</v>
      </c>
      <c r="AY1117">
        <v>1980</v>
      </c>
      <c r="BC1117">
        <v>2562480</v>
      </c>
      <c r="BD1117">
        <v>413644920</v>
      </c>
      <c r="BF1117">
        <v>19611990</v>
      </c>
      <c r="BG1117">
        <v>30600</v>
      </c>
      <c r="BI1117">
        <v>51318360</v>
      </c>
      <c r="BK1117">
        <v>363177670</v>
      </c>
      <c r="BO1117">
        <v>414443710</v>
      </c>
      <c r="BQ1117">
        <v>2313910</v>
      </c>
      <c r="BV1117">
        <v>3190</v>
      </c>
      <c r="CC1117">
        <v>150710</v>
      </c>
      <c r="CG1117">
        <v>599553060</v>
      </c>
      <c r="CI1117">
        <v>37000</v>
      </c>
      <c r="CP1117">
        <v>252488920</v>
      </c>
      <c r="CQ1117">
        <v>32097630</v>
      </c>
      <c r="CT1117">
        <v>108980</v>
      </c>
      <c r="CU1117">
        <v>772250</v>
      </c>
      <c r="CY1117">
        <v>26680930</v>
      </c>
      <c r="CZ1117">
        <v>59843550</v>
      </c>
      <c r="DA1117">
        <v>1236995270</v>
      </c>
      <c r="DL1117">
        <v>2333820</v>
      </c>
      <c r="DM1117">
        <v>355210</v>
      </c>
      <c r="DN1117">
        <v>54320</v>
      </c>
      <c r="DX1117">
        <v>483360</v>
      </c>
      <c r="DY1117">
        <v>705070</v>
      </c>
      <c r="EC1117">
        <v>164151670</v>
      </c>
      <c r="EF1117">
        <v>1594810</v>
      </c>
      <c r="EH1117">
        <v>169080</v>
      </c>
      <c r="EY1117">
        <v>303620</v>
      </c>
      <c r="FA1117">
        <v>14342670</v>
      </c>
      <c r="FB1117">
        <v>1751450</v>
      </c>
      <c r="FE1117">
        <v>31890</v>
      </c>
      <c r="FI1117">
        <v>2780</v>
      </c>
      <c r="FJ1117">
        <v>877870280</v>
      </c>
      <c r="FK1117">
        <v>341593560</v>
      </c>
      <c r="FR1117">
        <v>786280</v>
      </c>
      <c r="FS1117">
        <v>181930</v>
      </c>
      <c r="FW1117">
        <v>2580</v>
      </c>
      <c r="FX1117">
        <v>3410</v>
      </c>
      <c r="GB1117">
        <v>594460</v>
      </c>
      <c r="GC1117">
        <v>3021690</v>
      </c>
      <c r="GG1117">
        <v>4670310</v>
      </c>
      <c r="GL1117">
        <v>4940</v>
      </c>
      <c r="GN1117">
        <v>233480</v>
      </c>
      <c r="GT1117">
        <v>77520</v>
      </c>
      <c r="GY1117">
        <v>502062550</v>
      </c>
      <c r="HB1117">
        <v>2258280</v>
      </c>
      <c r="HH1117">
        <v>778980</v>
      </c>
      <c r="HI1117">
        <v>75895910</v>
      </c>
      <c r="HL1117">
        <v>4283680</v>
      </c>
      <c r="HR1117">
        <v>2740</v>
      </c>
      <c r="HT1117">
        <v>205120</v>
      </c>
      <c r="HU1117">
        <v>7090</v>
      </c>
      <c r="IB1117">
        <v>64810</v>
      </c>
      <c r="IC1117">
        <v>146921240</v>
      </c>
      <c r="ID1117">
        <v>15260</v>
      </c>
      <c r="IF1117">
        <v>114871110</v>
      </c>
      <c r="IG1117">
        <v>545814780</v>
      </c>
      <c r="IH1117">
        <v>37941710</v>
      </c>
      <c r="IN1117">
        <v>355690</v>
      </c>
      <c r="IT1117">
        <v>2040900</v>
      </c>
      <c r="IW1117">
        <v>76627750</v>
      </c>
      <c r="IZ1117">
        <v>260120120</v>
      </c>
      <c r="JE1117">
        <v>6520</v>
      </c>
      <c r="JF1117">
        <v>53633890</v>
      </c>
      <c r="JG1117">
        <v>5852980</v>
      </c>
      <c r="JH1117">
        <v>3146400</v>
      </c>
      <c r="JL1117">
        <v>13820</v>
      </c>
      <c r="JO1117">
        <v>2944840</v>
      </c>
      <c r="JP1117">
        <v>2144390660</v>
      </c>
      <c r="JR1117">
        <v>158410</v>
      </c>
      <c r="JW1117">
        <v>304757180</v>
      </c>
      <c r="JX1117">
        <v>5910400</v>
      </c>
      <c r="JY1117">
        <v>55910</v>
      </c>
      <c r="KG1117">
        <v>95120</v>
      </c>
      <c r="KJ1117">
        <v>524280</v>
      </c>
      <c r="KK1117">
        <v>727998060</v>
      </c>
      <c r="KN1117">
        <v>1214760</v>
      </c>
      <c r="KO1117">
        <v>22640</v>
      </c>
      <c r="KP1117">
        <v>4000</v>
      </c>
      <c r="KQ1117">
        <v>1156120</v>
      </c>
      <c r="KR1117">
        <v>16920</v>
      </c>
      <c r="KV1117">
        <v>386996610</v>
      </c>
      <c r="KZ1117">
        <v>47050</v>
      </c>
      <c r="LB1117">
        <v>647170</v>
      </c>
      <c r="LC1117">
        <v>92786970</v>
      </c>
      <c r="LF1117">
        <v>183490</v>
      </c>
      <c r="LH1117">
        <v>13519960</v>
      </c>
      <c r="LI1117">
        <v>5334640</v>
      </c>
      <c r="LJ1117">
        <v>243444270</v>
      </c>
      <c r="LN1117">
        <v>127590</v>
      </c>
      <c r="LR1117">
        <v>10199300</v>
      </c>
      <c r="LV1117">
        <v>64190</v>
      </c>
      <c r="LW1117">
        <v>63114470</v>
      </c>
      <c r="MC1117">
        <v>5710</v>
      </c>
      <c r="MH1117">
        <v>18127980</v>
      </c>
      <c r="MK1117">
        <v>143060</v>
      </c>
      <c r="ML1117">
        <v>194820</v>
      </c>
      <c r="MM1117">
        <v>93282280</v>
      </c>
      <c r="MO1117">
        <v>151460</v>
      </c>
      <c r="MQ1117">
        <v>509220</v>
      </c>
      <c r="MU1117">
        <v>4127430</v>
      </c>
      <c r="NC1117">
        <v>3132280</v>
      </c>
      <c r="ND1117">
        <v>1600990</v>
      </c>
      <c r="NI1117">
        <v>11871300</v>
      </c>
      <c r="NJ1117">
        <v>24775390</v>
      </c>
      <c r="NK1117">
        <v>32904830</v>
      </c>
      <c r="NL1117">
        <v>900</v>
      </c>
      <c r="NN1117">
        <v>28667920</v>
      </c>
      <c r="NP1117">
        <v>2195020</v>
      </c>
      <c r="NU1117">
        <v>1594580</v>
      </c>
      <c r="NX1117">
        <v>45101110</v>
      </c>
      <c r="OC1117">
        <v>33670</v>
      </c>
      <c r="OI1117">
        <v>13783700</v>
      </c>
      <c r="OJ1117">
        <v>162554390</v>
      </c>
      <c r="OL1117">
        <v>555630</v>
      </c>
      <c r="OW1117">
        <v>692940</v>
      </c>
      <c r="PC1117">
        <v>1480389440</v>
      </c>
      <c r="PI1117">
        <v>25999880</v>
      </c>
    </row>
    <row r="1118" spans="2:425">
      <c r="B1118" s="12">
        <v>44141</v>
      </c>
      <c r="C1118">
        <v>129240</v>
      </c>
      <c r="I1118">
        <v>163790</v>
      </c>
      <c r="J1118">
        <v>147310</v>
      </c>
      <c r="M1118">
        <v>22549070</v>
      </c>
      <c r="N1118">
        <v>15331840</v>
      </c>
      <c r="W1118">
        <v>112058010</v>
      </c>
      <c r="X1118">
        <v>1758520</v>
      </c>
      <c r="AA1118">
        <v>138060</v>
      </c>
      <c r="AB1118">
        <v>63270</v>
      </c>
      <c r="AE1118">
        <v>47493460</v>
      </c>
      <c r="AL1118">
        <v>223640</v>
      </c>
      <c r="AP1118">
        <v>1440880</v>
      </c>
      <c r="AU1118">
        <v>4351480</v>
      </c>
      <c r="AW1118">
        <v>13340</v>
      </c>
      <c r="BC1118">
        <v>894420</v>
      </c>
      <c r="BD1118">
        <v>160891190</v>
      </c>
      <c r="BF1118">
        <v>12297510</v>
      </c>
      <c r="BG1118">
        <v>17420</v>
      </c>
      <c r="BI1118">
        <v>33156990</v>
      </c>
      <c r="BK1118">
        <v>146973070</v>
      </c>
      <c r="BO1118">
        <v>213835890</v>
      </c>
      <c r="BQ1118">
        <v>1211640</v>
      </c>
      <c r="BV1118">
        <v>350</v>
      </c>
      <c r="CC1118">
        <v>91670</v>
      </c>
      <c r="CG1118">
        <v>192763300</v>
      </c>
      <c r="CI1118">
        <v>6870</v>
      </c>
      <c r="CP1118">
        <v>65161520</v>
      </c>
      <c r="CQ1118">
        <v>18735660</v>
      </c>
      <c r="CT1118">
        <v>121410</v>
      </c>
      <c r="CU1118">
        <v>624770</v>
      </c>
      <c r="CY1118">
        <v>33859930</v>
      </c>
      <c r="CZ1118">
        <v>11369320</v>
      </c>
      <c r="DA1118">
        <v>447428270</v>
      </c>
      <c r="DL1118">
        <v>1981800</v>
      </c>
      <c r="DM1118">
        <v>118210</v>
      </c>
      <c r="DN1118">
        <v>31460</v>
      </c>
      <c r="DX1118">
        <v>51180</v>
      </c>
      <c r="DY1118">
        <v>207290</v>
      </c>
      <c r="EC1118">
        <v>60226610</v>
      </c>
      <c r="EF1118">
        <v>206470</v>
      </c>
      <c r="EH1118">
        <v>242250</v>
      </c>
      <c r="EY1118">
        <v>160930</v>
      </c>
      <c r="FA1118">
        <v>6844580</v>
      </c>
      <c r="FB1118">
        <v>98150</v>
      </c>
      <c r="FE1118">
        <v>14880</v>
      </c>
      <c r="FJ1118">
        <v>437919940</v>
      </c>
      <c r="FK1118">
        <v>122172530</v>
      </c>
      <c r="FR1118">
        <v>1822830</v>
      </c>
      <c r="FS1118">
        <v>174790</v>
      </c>
      <c r="FX1118">
        <v>54060</v>
      </c>
      <c r="GB1118">
        <v>129460</v>
      </c>
      <c r="GC1118">
        <v>3664690</v>
      </c>
      <c r="GG1118">
        <v>3074810</v>
      </c>
      <c r="GL1118">
        <v>215760</v>
      </c>
      <c r="GN1118">
        <v>160610</v>
      </c>
      <c r="GY1118">
        <v>135952970</v>
      </c>
      <c r="HB1118">
        <v>497600</v>
      </c>
      <c r="HH1118">
        <v>151010</v>
      </c>
      <c r="HI1118">
        <v>37892510</v>
      </c>
      <c r="HL1118">
        <v>1041860</v>
      </c>
      <c r="HT1118">
        <v>50760</v>
      </c>
      <c r="IB1118">
        <v>25180</v>
      </c>
      <c r="IC1118">
        <v>159794260</v>
      </c>
      <c r="IF1118">
        <v>62772690</v>
      </c>
      <c r="IG1118">
        <v>317645400</v>
      </c>
      <c r="IH1118">
        <v>50410870</v>
      </c>
      <c r="IN1118">
        <v>57500</v>
      </c>
      <c r="IT1118">
        <v>129020</v>
      </c>
      <c r="IW1118">
        <v>43682600</v>
      </c>
      <c r="IZ1118">
        <v>412406080</v>
      </c>
      <c r="JE1118">
        <v>202480</v>
      </c>
      <c r="JF1118">
        <v>19338970</v>
      </c>
      <c r="JG1118">
        <v>2406980</v>
      </c>
      <c r="JH1118">
        <v>3038110</v>
      </c>
      <c r="JL1118">
        <v>47700</v>
      </c>
      <c r="JO1118">
        <v>1125670</v>
      </c>
      <c r="JP1118">
        <v>1533316760</v>
      </c>
      <c r="JR1118">
        <v>183400</v>
      </c>
      <c r="JW1118">
        <v>122874860</v>
      </c>
      <c r="JX1118">
        <v>2271490</v>
      </c>
      <c r="KG1118">
        <v>116620</v>
      </c>
      <c r="KJ1118">
        <v>712430</v>
      </c>
      <c r="KK1118">
        <v>367569810</v>
      </c>
      <c r="KN1118">
        <v>273960</v>
      </c>
      <c r="KO1118">
        <v>106300</v>
      </c>
      <c r="KP1118">
        <v>43480</v>
      </c>
      <c r="KQ1118">
        <v>677050</v>
      </c>
      <c r="KR1118">
        <v>47630</v>
      </c>
      <c r="KV1118">
        <v>198038140</v>
      </c>
      <c r="LB1118">
        <v>289260</v>
      </c>
      <c r="LC1118">
        <v>60735750</v>
      </c>
      <c r="LF1118">
        <v>46100</v>
      </c>
      <c r="LH1118">
        <v>21761470</v>
      </c>
      <c r="LI1118">
        <v>3097300</v>
      </c>
      <c r="LJ1118">
        <v>136783130</v>
      </c>
      <c r="LN1118">
        <v>106020</v>
      </c>
      <c r="LR1118">
        <v>828340</v>
      </c>
      <c r="LV1118">
        <v>183710</v>
      </c>
      <c r="LW1118">
        <v>24830470</v>
      </c>
      <c r="MC1118">
        <v>740</v>
      </c>
      <c r="MH1118">
        <v>16551610</v>
      </c>
      <c r="MK1118">
        <v>245720</v>
      </c>
      <c r="ML1118">
        <v>17970</v>
      </c>
      <c r="MM1118">
        <v>71419560</v>
      </c>
      <c r="MO1118">
        <v>285000</v>
      </c>
      <c r="MQ1118">
        <v>52130</v>
      </c>
      <c r="MU1118">
        <v>3779460</v>
      </c>
      <c r="NC1118">
        <v>474930</v>
      </c>
      <c r="ND1118">
        <v>6166500</v>
      </c>
      <c r="NI1118">
        <v>9132960</v>
      </c>
      <c r="NJ1118">
        <v>39358740</v>
      </c>
      <c r="NK1118">
        <v>20331920</v>
      </c>
      <c r="NL1118">
        <v>672230</v>
      </c>
      <c r="NN1118">
        <v>13268210</v>
      </c>
      <c r="NP1118">
        <v>194910</v>
      </c>
      <c r="NU1118">
        <v>350820</v>
      </c>
      <c r="NX1118">
        <v>57997460</v>
      </c>
      <c r="OC1118">
        <v>17850</v>
      </c>
      <c r="OI1118">
        <v>10723670</v>
      </c>
      <c r="OJ1118">
        <v>243120140</v>
      </c>
      <c r="OL1118">
        <v>153420</v>
      </c>
      <c r="OW1118">
        <v>123230</v>
      </c>
      <c r="PC1118">
        <v>782450730</v>
      </c>
      <c r="PI1118">
        <v>18315810</v>
      </c>
    </row>
    <row r="1119" spans="2:425">
      <c r="B1119" s="12">
        <v>44140</v>
      </c>
      <c r="C1119">
        <v>101250</v>
      </c>
      <c r="I1119">
        <v>47330</v>
      </c>
      <c r="J1119">
        <v>222120</v>
      </c>
      <c r="M1119">
        <v>53246950</v>
      </c>
      <c r="N1119">
        <v>42195860</v>
      </c>
      <c r="W1119">
        <v>196620300</v>
      </c>
      <c r="X1119">
        <v>1100530</v>
      </c>
      <c r="AA1119">
        <v>434450</v>
      </c>
      <c r="AB1119">
        <v>24960</v>
      </c>
      <c r="AE1119">
        <v>116161200</v>
      </c>
      <c r="AL1119">
        <v>284140</v>
      </c>
      <c r="AP1119">
        <v>2067550</v>
      </c>
      <c r="AU1119">
        <v>4984690</v>
      </c>
      <c r="AW1119">
        <v>19790</v>
      </c>
      <c r="BC1119">
        <v>505370</v>
      </c>
      <c r="BD1119">
        <v>170747570</v>
      </c>
      <c r="BF1119">
        <v>22116860</v>
      </c>
      <c r="BG1119">
        <v>100</v>
      </c>
      <c r="BI1119">
        <v>103501600</v>
      </c>
      <c r="BK1119">
        <v>172864390</v>
      </c>
      <c r="BO1119">
        <v>320132130</v>
      </c>
      <c r="BQ1119">
        <v>1618680</v>
      </c>
      <c r="CC1119">
        <v>8200</v>
      </c>
      <c r="CG1119">
        <v>386264540</v>
      </c>
      <c r="CP1119">
        <v>78151250</v>
      </c>
      <c r="CQ1119">
        <v>18746370</v>
      </c>
      <c r="CT1119">
        <v>395450</v>
      </c>
      <c r="CU1119">
        <v>159530</v>
      </c>
      <c r="CY1119">
        <v>84697260</v>
      </c>
      <c r="CZ1119">
        <v>11095880</v>
      </c>
      <c r="DA1119">
        <v>411705830</v>
      </c>
      <c r="DL1119">
        <v>1417810</v>
      </c>
      <c r="DM1119">
        <v>68810</v>
      </c>
      <c r="DN1119">
        <v>33220</v>
      </c>
      <c r="DX1119">
        <v>50230</v>
      </c>
      <c r="DY1119">
        <v>249020</v>
      </c>
      <c r="EC1119">
        <v>75603760</v>
      </c>
      <c r="EF1119">
        <v>768400</v>
      </c>
      <c r="EH1119">
        <v>77770</v>
      </c>
      <c r="EY1119">
        <v>127890</v>
      </c>
      <c r="FA1119">
        <v>3388240</v>
      </c>
      <c r="FB1119">
        <v>1480460</v>
      </c>
      <c r="FI1119">
        <v>5730</v>
      </c>
      <c r="FJ1119">
        <v>1054432190</v>
      </c>
      <c r="FK1119">
        <v>155007670</v>
      </c>
      <c r="FR1119">
        <v>1024490</v>
      </c>
      <c r="FS1119">
        <v>195900</v>
      </c>
      <c r="FX1119">
        <v>430</v>
      </c>
      <c r="GB1119">
        <v>210550</v>
      </c>
      <c r="GC1119">
        <v>1514620</v>
      </c>
      <c r="GG1119">
        <v>4331550</v>
      </c>
      <c r="GL1119">
        <v>52830</v>
      </c>
      <c r="GN1119">
        <v>123560</v>
      </c>
      <c r="GY1119">
        <v>277894230</v>
      </c>
      <c r="HB1119">
        <v>2438540</v>
      </c>
      <c r="HH1119">
        <v>89940</v>
      </c>
      <c r="HI1119">
        <v>62876090</v>
      </c>
      <c r="HL1119">
        <v>502060</v>
      </c>
      <c r="HT1119">
        <v>152640</v>
      </c>
      <c r="IB1119">
        <v>45410</v>
      </c>
      <c r="IC1119">
        <v>126288430</v>
      </c>
      <c r="IF1119">
        <v>54670090</v>
      </c>
      <c r="IG1119">
        <v>239184080</v>
      </c>
      <c r="IH1119">
        <v>58537600</v>
      </c>
      <c r="IL1119">
        <v>22290</v>
      </c>
      <c r="IN1119">
        <v>93800</v>
      </c>
      <c r="IT1119">
        <v>523900</v>
      </c>
      <c r="IW1119">
        <v>44702320</v>
      </c>
      <c r="IZ1119">
        <v>73429360</v>
      </c>
      <c r="JE1119">
        <v>23300</v>
      </c>
      <c r="JF1119">
        <v>20070550</v>
      </c>
      <c r="JG1119">
        <v>2247280</v>
      </c>
      <c r="JH1119">
        <v>7527440</v>
      </c>
      <c r="JL1119">
        <v>41360</v>
      </c>
      <c r="JO1119">
        <v>3642870</v>
      </c>
      <c r="JP1119">
        <v>1463798630</v>
      </c>
      <c r="JR1119">
        <v>44220</v>
      </c>
      <c r="JW1119">
        <v>205650330</v>
      </c>
      <c r="JX1119">
        <v>3764900</v>
      </c>
      <c r="KG1119">
        <v>52920</v>
      </c>
      <c r="KJ1119">
        <v>340950</v>
      </c>
      <c r="KK1119">
        <v>548177830</v>
      </c>
      <c r="KN1119">
        <v>432950</v>
      </c>
      <c r="KO1119">
        <v>1352500</v>
      </c>
      <c r="KP1119">
        <v>10760</v>
      </c>
      <c r="KQ1119">
        <v>563300</v>
      </c>
      <c r="KR1119">
        <v>16200</v>
      </c>
      <c r="KV1119">
        <v>364457690</v>
      </c>
      <c r="KZ1119">
        <v>24010</v>
      </c>
      <c r="LB1119">
        <v>181260</v>
      </c>
      <c r="LC1119">
        <v>44355980</v>
      </c>
      <c r="LF1119">
        <v>59610</v>
      </c>
      <c r="LH1119">
        <v>26400070</v>
      </c>
      <c r="LI1119">
        <v>7157060</v>
      </c>
      <c r="LJ1119">
        <v>131779100</v>
      </c>
      <c r="LN1119">
        <v>27380</v>
      </c>
      <c r="LR1119">
        <v>1296580</v>
      </c>
      <c r="LV1119">
        <v>62280</v>
      </c>
      <c r="LW1119">
        <v>32074260</v>
      </c>
      <c r="MC1119">
        <v>26530</v>
      </c>
      <c r="MH1119">
        <v>48403400</v>
      </c>
      <c r="MK1119">
        <v>224860</v>
      </c>
      <c r="ML1119">
        <v>21880</v>
      </c>
      <c r="MM1119">
        <v>83960830</v>
      </c>
      <c r="MO1119">
        <v>247990</v>
      </c>
      <c r="MQ1119">
        <v>187170</v>
      </c>
      <c r="MU1119">
        <v>3892480</v>
      </c>
      <c r="NC1119">
        <v>478170</v>
      </c>
      <c r="ND1119">
        <v>363460</v>
      </c>
      <c r="NI1119">
        <v>27809920</v>
      </c>
      <c r="NJ1119">
        <v>86670880</v>
      </c>
      <c r="NK1119">
        <v>22342390</v>
      </c>
      <c r="NL1119">
        <v>3960</v>
      </c>
      <c r="NN1119">
        <v>17242100</v>
      </c>
      <c r="NP1119">
        <v>9675850</v>
      </c>
      <c r="NU1119">
        <v>591680</v>
      </c>
      <c r="NX1119">
        <v>50469380</v>
      </c>
      <c r="OI1119">
        <v>41332330</v>
      </c>
      <c r="OJ1119">
        <v>78311440</v>
      </c>
      <c r="OL1119">
        <v>370200</v>
      </c>
      <c r="OW1119">
        <v>553580</v>
      </c>
      <c r="PC1119">
        <v>1105314660</v>
      </c>
      <c r="PI1119">
        <v>32832690</v>
      </c>
    </row>
    <row r="1120" spans="2:425">
      <c r="B1120" s="12">
        <v>44139</v>
      </c>
      <c r="C1120">
        <v>58240</v>
      </c>
      <c r="I1120">
        <v>93710</v>
      </c>
      <c r="J1120">
        <v>116200</v>
      </c>
      <c r="M1120">
        <v>27827380</v>
      </c>
      <c r="N1120">
        <v>17476070</v>
      </c>
      <c r="W1120">
        <v>229360790</v>
      </c>
      <c r="X1120">
        <v>2027380</v>
      </c>
      <c r="AA1120">
        <v>190600</v>
      </c>
      <c r="AB1120">
        <v>60790</v>
      </c>
      <c r="AE1120">
        <v>58774160</v>
      </c>
      <c r="AL1120">
        <v>116410</v>
      </c>
      <c r="AP1120">
        <v>1624470</v>
      </c>
      <c r="AU1120">
        <v>3044400</v>
      </c>
      <c r="BC1120">
        <v>631580</v>
      </c>
      <c r="BD1120">
        <v>201008800</v>
      </c>
      <c r="BF1120">
        <v>8396260</v>
      </c>
      <c r="BG1120">
        <v>9240</v>
      </c>
      <c r="BI1120">
        <v>21423070</v>
      </c>
      <c r="BK1120">
        <v>223447760</v>
      </c>
      <c r="BO1120">
        <v>344902760</v>
      </c>
      <c r="BQ1120">
        <v>917940</v>
      </c>
      <c r="BV1120">
        <v>1080</v>
      </c>
      <c r="CC1120">
        <v>22420</v>
      </c>
      <c r="CG1120">
        <v>379722950</v>
      </c>
      <c r="CP1120">
        <v>94758310</v>
      </c>
      <c r="CQ1120">
        <v>14304140</v>
      </c>
      <c r="CT1120">
        <v>46220</v>
      </c>
      <c r="CU1120">
        <v>580020</v>
      </c>
      <c r="CY1120">
        <v>19163780</v>
      </c>
      <c r="CZ1120">
        <v>13276120</v>
      </c>
      <c r="DA1120">
        <v>400625980</v>
      </c>
      <c r="DL1120">
        <v>5316380</v>
      </c>
      <c r="DM1120">
        <v>32300</v>
      </c>
      <c r="DN1120">
        <v>20840</v>
      </c>
      <c r="DY1120">
        <v>14160</v>
      </c>
      <c r="EC1120">
        <v>74539260</v>
      </c>
      <c r="EF1120">
        <v>214380</v>
      </c>
      <c r="EH1120">
        <v>45960</v>
      </c>
      <c r="EY1120">
        <v>33310</v>
      </c>
      <c r="FA1120">
        <v>11044170</v>
      </c>
      <c r="FB1120">
        <v>23990</v>
      </c>
      <c r="FI1120">
        <v>43220</v>
      </c>
      <c r="FJ1120">
        <v>552247580</v>
      </c>
      <c r="FK1120">
        <v>207355720</v>
      </c>
      <c r="FR1120">
        <v>2366940</v>
      </c>
      <c r="FS1120">
        <v>170070</v>
      </c>
      <c r="FX1120">
        <v>36120</v>
      </c>
      <c r="GB1120">
        <v>71830</v>
      </c>
      <c r="GC1120">
        <v>3679090</v>
      </c>
      <c r="GG1120">
        <v>5665790</v>
      </c>
      <c r="GN1120">
        <v>30210</v>
      </c>
      <c r="GT1120">
        <v>7810</v>
      </c>
      <c r="GY1120">
        <v>219123950</v>
      </c>
      <c r="HB1120">
        <v>368080</v>
      </c>
      <c r="HI1120">
        <v>97418070</v>
      </c>
      <c r="HL1120">
        <v>270170</v>
      </c>
      <c r="HU1120">
        <v>9520</v>
      </c>
      <c r="IB1120">
        <v>68710</v>
      </c>
      <c r="IC1120">
        <v>144231070</v>
      </c>
      <c r="IF1120">
        <v>127433270</v>
      </c>
      <c r="IG1120">
        <v>213865700</v>
      </c>
      <c r="IH1120">
        <v>8343130</v>
      </c>
      <c r="IL1120">
        <v>2740</v>
      </c>
      <c r="IN1120">
        <v>141820</v>
      </c>
      <c r="IT1120">
        <v>26950</v>
      </c>
      <c r="IW1120">
        <v>29210860</v>
      </c>
      <c r="IZ1120">
        <v>46148740</v>
      </c>
      <c r="JE1120">
        <v>95200</v>
      </c>
      <c r="JF1120">
        <v>19152690</v>
      </c>
      <c r="JG1120">
        <v>2586440</v>
      </c>
      <c r="JH1120">
        <v>2976970</v>
      </c>
      <c r="JL1120">
        <v>3680</v>
      </c>
      <c r="JO1120">
        <v>1915560</v>
      </c>
      <c r="JP1120">
        <v>4489719070</v>
      </c>
      <c r="JR1120">
        <v>49600</v>
      </c>
      <c r="JW1120">
        <v>195622770</v>
      </c>
      <c r="JX1120">
        <v>1628890</v>
      </c>
      <c r="JY1120">
        <v>6720</v>
      </c>
      <c r="KG1120">
        <v>62090</v>
      </c>
      <c r="KJ1120">
        <v>118570</v>
      </c>
      <c r="KK1120">
        <v>632110390</v>
      </c>
      <c r="KN1120">
        <v>184970</v>
      </c>
      <c r="KO1120">
        <v>110190</v>
      </c>
      <c r="KP1120">
        <v>840</v>
      </c>
      <c r="KQ1120">
        <v>425790</v>
      </c>
      <c r="KV1120">
        <v>185866930</v>
      </c>
      <c r="KZ1120">
        <v>77250</v>
      </c>
      <c r="LB1120">
        <v>368550</v>
      </c>
      <c r="LC1120">
        <v>58600740</v>
      </c>
      <c r="LH1120">
        <v>12551410</v>
      </c>
      <c r="LI1120">
        <v>1959080</v>
      </c>
      <c r="LJ1120">
        <v>93215850</v>
      </c>
      <c r="LN1120">
        <v>51590</v>
      </c>
      <c r="LR1120">
        <v>544170</v>
      </c>
      <c r="LV1120">
        <v>217330</v>
      </c>
      <c r="LW1120">
        <v>22018580</v>
      </c>
      <c r="MH1120">
        <v>12737490</v>
      </c>
      <c r="MK1120">
        <v>167460</v>
      </c>
      <c r="ML1120">
        <v>2730</v>
      </c>
      <c r="MM1120">
        <v>57150000</v>
      </c>
      <c r="MO1120">
        <v>118920</v>
      </c>
      <c r="MQ1120">
        <v>159720</v>
      </c>
      <c r="MU1120">
        <v>16274090</v>
      </c>
      <c r="NC1120">
        <v>454920</v>
      </c>
      <c r="ND1120">
        <v>111600</v>
      </c>
      <c r="NI1120">
        <v>15417930</v>
      </c>
      <c r="NJ1120">
        <v>30917770</v>
      </c>
      <c r="NK1120">
        <v>16598200</v>
      </c>
      <c r="NL1120">
        <v>259460</v>
      </c>
      <c r="NN1120">
        <v>24538790</v>
      </c>
      <c r="NP1120">
        <v>595050</v>
      </c>
      <c r="NU1120">
        <v>456150</v>
      </c>
      <c r="NX1120">
        <v>43132940</v>
      </c>
      <c r="OC1120">
        <v>39410</v>
      </c>
      <c r="OI1120">
        <v>9399440</v>
      </c>
      <c r="OJ1120">
        <v>63695190</v>
      </c>
      <c r="OL1120">
        <v>1101710</v>
      </c>
      <c r="OW1120">
        <v>240810</v>
      </c>
      <c r="PC1120">
        <v>1783250770</v>
      </c>
      <c r="PI1120">
        <v>22523830</v>
      </c>
    </row>
    <row r="1121" spans="2:425">
      <c r="B1121" s="12">
        <v>44138</v>
      </c>
      <c r="C1121">
        <v>34140</v>
      </c>
      <c r="I1121">
        <v>80700</v>
      </c>
      <c r="J1121">
        <v>436830</v>
      </c>
      <c r="M1121">
        <v>23598430</v>
      </c>
      <c r="N1121">
        <v>10809530</v>
      </c>
      <c r="W1121">
        <v>114996910</v>
      </c>
      <c r="X1121">
        <v>2114250</v>
      </c>
      <c r="AA1121">
        <v>224610</v>
      </c>
      <c r="AB1121">
        <v>71230</v>
      </c>
      <c r="AE1121">
        <v>37695030</v>
      </c>
      <c r="AL1121">
        <v>159250</v>
      </c>
      <c r="AP1121">
        <v>2990940</v>
      </c>
      <c r="AU1121">
        <v>6269250</v>
      </c>
      <c r="AW1121">
        <v>98720</v>
      </c>
      <c r="BC1121">
        <v>646890</v>
      </c>
      <c r="BD1121">
        <v>177447170</v>
      </c>
      <c r="BF1121">
        <v>9066610</v>
      </c>
      <c r="BG1121">
        <v>19400</v>
      </c>
      <c r="BI1121">
        <v>29561830</v>
      </c>
      <c r="BK1121">
        <v>152313330</v>
      </c>
      <c r="BO1121">
        <v>379972710</v>
      </c>
      <c r="BQ1121">
        <v>1018000</v>
      </c>
      <c r="BV1121">
        <v>6420</v>
      </c>
      <c r="CC1121">
        <v>195790</v>
      </c>
      <c r="CG1121">
        <v>249879770</v>
      </c>
      <c r="CI1121">
        <v>49560</v>
      </c>
      <c r="CP1121">
        <v>76349780</v>
      </c>
      <c r="CQ1121">
        <v>24523560</v>
      </c>
      <c r="CT1121">
        <v>29340</v>
      </c>
      <c r="CU1121">
        <v>589230</v>
      </c>
      <c r="CY1121">
        <v>9559580</v>
      </c>
      <c r="CZ1121">
        <v>20708580</v>
      </c>
      <c r="DA1121">
        <v>378219390</v>
      </c>
      <c r="DL1121">
        <v>907600</v>
      </c>
      <c r="DM1121">
        <v>46310</v>
      </c>
      <c r="DN1121">
        <v>5390</v>
      </c>
      <c r="DX1121">
        <v>120</v>
      </c>
      <c r="DY1121">
        <v>29190</v>
      </c>
      <c r="EC1121">
        <v>112534720</v>
      </c>
      <c r="EF1121">
        <v>689820</v>
      </c>
      <c r="EH1121">
        <v>352470</v>
      </c>
      <c r="EY1121">
        <v>532900</v>
      </c>
      <c r="FA1121">
        <v>27740070</v>
      </c>
      <c r="FB1121">
        <v>336590</v>
      </c>
      <c r="FI1121">
        <v>75580</v>
      </c>
      <c r="FJ1121">
        <v>320520670</v>
      </c>
      <c r="FK1121">
        <v>134762370</v>
      </c>
      <c r="FR1121">
        <v>814320</v>
      </c>
      <c r="FS1121">
        <v>343230</v>
      </c>
      <c r="FX1121">
        <v>70570</v>
      </c>
      <c r="GB1121">
        <v>114690</v>
      </c>
      <c r="GC1121">
        <v>1540960</v>
      </c>
      <c r="GG1121">
        <v>4525160</v>
      </c>
      <c r="GL1121">
        <v>41940</v>
      </c>
      <c r="GN1121">
        <v>13370</v>
      </c>
      <c r="GT1121">
        <v>12830</v>
      </c>
      <c r="GY1121">
        <v>123326780</v>
      </c>
      <c r="HB1121">
        <v>706390</v>
      </c>
      <c r="HH1121">
        <v>23430</v>
      </c>
      <c r="HI1121">
        <v>105561900</v>
      </c>
      <c r="HL1121">
        <v>146270</v>
      </c>
      <c r="IB1121">
        <v>235460</v>
      </c>
      <c r="IC1121">
        <v>185657210</v>
      </c>
      <c r="ID1121">
        <v>9040</v>
      </c>
      <c r="IF1121">
        <v>50101480</v>
      </c>
      <c r="IG1121">
        <v>196166710</v>
      </c>
      <c r="IH1121">
        <v>7313240</v>
      </c>
      <c r="IL1121">
        <v>20880</v>
      </c>
      <c r="IN1121">
        <v>227690</v>
      </c>
      <c r="IT1121">
        <v>148220</v>
      </c>
      <c r="IW1121">
        <v>61635170</v>
      </c>
      <c r="IZ1121">
        <v>34005390</v>
      </c>
      <c r="JE1121">
        <v>16190</v>
      </c>
      <c r="JF1121">
        <v>24380190</v>
      </c>
      <c r="JG1121">
        <v>2515450</v>
      </c>
      <c r="JH1121">
        <v>2496300</v>
      </c>
      <c r="JL1121">
        <v>3520</v>
      </c>
      <c r="JO1121">
        <v>1052430</v>
      </c>
      <c r="JP1121">
        <v>956399220</v>
      </c>
      <c r="JR1121">
        <v>25860</v>
      </c>
      <c r="JW1121">
        <v>218484080</v>
      </c>
      <c r="JX1121">
        <v>2483570</v>
      </c>
      <c r="JY1121">
        <v>13000</v>
      </c>
      <c r="KG1121">
        <v>69300</v>
      </c>
      <c r="KJ1121">
        <v>123300</v>
      </c>
      <c r="KK1121">
        <v>350373770</v>
      </c>
      <c r="KN1121">
        <v>441790</v>
      </c>
      <c r="KO1121">
        <v>10410</v>
      </c>
      <c r="KP1121">
        <v>2900</v>
      </c>
      <c r="KQ1121">
        <v>864570</v>
      </c>
      <c r="KR1121">
        <v>30290</v>
      </c>
      <c r="KV1121">
        <v>447834610</v>
      </c>
      <c r="LB1121">
        <v>655580</v>
      </c>
      <c r="LC1121">
        <v>49537190</v>
      </c>
      <c r="LF1121">
        <v>37330</v>
      </c>
      <c r="LH1121">
        <v>11526470</v>
      </c>
      <c r="LI1121">
        <v>1737610</v>
      </c>
      <c r="LJ1121">
        <v>100245370</v>
      </c>
      <c r="LN1121">
        <v>13150</v>
      </c>
      <c r="LR1121">
        <v>2592280</v>
      </c>
      <c r="LV1121">
        <v>83280</v>
      </c>
      <c r="LW1121">
        <v>69465530</v>
      </c>
      <c r="MH1121">
        <v>12488260</v>
      </c>
      <c r="MK1121">
        <v>220160</v>
      </c>
      <c r="ML1121">
        <v>67780</v>
      </c>
      <c r="MM1121">
        <v>80660500</v>
      </c>
      <c r="MO1121">
        <v>378080</v>
      </c>
      <c r="MQ1121">
        <v>89220</v>
      </c>
      <c r="MU1121">
        <v>4360660</v>
      </c>
      <c r="NC1121">
        <v>180510</v>
      </c>
      <c r="ND1121">
        <v>398130</v>
      </c>
      <c r="NI1121">
        <v>8238510</v>
      </c>
      <c r="NJ1121">
        <v>21576130</v>
      </c>
      <c r="NK1121">
        <v>19291670</v>
      </c>
      <c r="NL1121">
        <v>47540</v>
      </c>
      <c r="NN1121">
        <v>33002670</v>
      </c>
      <c r="NP1121">
        <v>466660</v>
      </c>
      <c r="NU1121">
        <v>329890</v>
      </c>
      <c r="NX1121">
        <v>64552660</v>
      </c>
      <c r="OC1121">
        <v>164980</v>
      </c>
      <c r="OI1121">
        <v>11858450</v>
      </c>
      <c r="OJ1121">
        <v>92534570</v>
      </c>
      <c r="OL1121">
        <v>857770</v>
      </c>
      <c r="OW1121">
        <v>581970</v>
      </c>
      <c r="PC1121">
        <v>690023650</v>
      </c>
      <c r="PI1121">
        <v>24328660</v>
      </c>
    </row>
    <row r="1122" spans="2:425">
      <c r="B1122" s="12">
        <v>44137</v>
      </c>
      <c r="C1122">
        <v>15760</v>
      </c>
      <c r="I1122">
        <v>23590</v>
      </c>
      <c r="J1122">
        <v>123630</v>
      </c>
      <c r="M1122">
        <v>54399310</v>
      </c>
      <c r="N1122">
        <v>10376270</v>
      </c>
      <c r="W1122">
        <v>155662550</v>
      </c>
      <c r="X1122">
        <v>1626860</v>
      </c>
      <c r="AA1122">
        <v>263070</v>
      </c>
      <c r="AB1122">
        <v>71170</v>
      </c>
      <c r="AE1122">
        <v>43816540</v>
      </c>
      <c r="AL1122">
        <v>649450</v>
      </c>
      <c r="AP1122">
        <v>2153350</v>
      </c>
      <c r="AU1122">
        <v>3492300</v>
      </c>
      <c r="AW1122">
        <v>201370</v>
      </c>
      <c r="AY1122">
        <v>4890</v>
      </c>
      <c r="BC1122">
        <v>646840</v>
      </c>
      <c r="BD1122">
        <v>177935750</v>
      </c>
      <c r="BF1122">
        <v>5538840</v>
      </c>
      <c r="BG1122">
        <v>8720</v>
      </c>
      <c r="BI1122">
        <v>19680000</v>
      </c>
      <c r="BK1122">
        <v>182131710</v>
      </c>
      <c r="BO1122">
        <v>240816920</v>
      </c>
      <c r="BQ1122">
        <v>803540</v>
      </c>
      <c r="BV1122">
        <v>13030</v>
      </c>
      <c r="CC1122">
        <v>59450</v>
      </c>
      <c r="CG1122">
        <v>233165020</v>
      </c>
      <c r="CI1122">
        <v>3810</v>
      </c>
      <c r="CP1122">
        <v>77283690</v>
      </c>
      <c r="CQ1122">
        <v>9595760</v>
      </c>
      <c r="CT1122">
        <v>269690</v>
      </c>
      <c r="CU1122">
        <v>2575630</v>
      </c>
      <c r="CY1122">
        <v>10647840</v>
      </c>
      <c r="CZ1122">
        <v>16702270</v>
      </c>
      <c r="DA1122">
        <v>449217370</v>
      </c>
      <c r="DL1122">
        <v>4174300</v>
      </c>
      <c r="DM1122">
        <v>121790</v>
      </c>
      <c r="DN1122">
        <v>33120</v>
      </c>
      <c r="DX1122">
        <v>99820</v>
      </c>
      <c r="DY1122">
        <v>50080</v>
      </c>
      <c r="EC1122">
        <v>70948070</v>
      </c>
      <c r="EF1122">
        <v>1042050</v>
      </c>
      <c r="EH1122">
        <v>137760</v>
      </c>
      <c r="EY1122">
        <v>145000</v>
      </c>
      <c r="FA1122">
        <v>7516620</v>
      </c>
      <c r="FB1122">
        <v>665000</v>
      </c>
      <c r="FE1122">
        <v>41600</v>
      </c>
      <c r="FI1122">
        <v>10560</v>
      </c>
      <c r="FJ1122">
        <v>333131640</v>
      </c>
      <c r="FK1122">
        <v>125916340</v>
      </c>
      <c r="FR1122">
        <v>1017190</v>
      </c>
      <c r="FS1122">
        <v>275000</v>
      </c>
      <c r="FX1122">
        <v>16110</v>
      </c>
      <c r="GB1122">
        <v>265690</v>
      </c>
      <c r="GC1122">
        <v>1689890</v>
      </c>
      <c r="GG1122">
        <v>4339470</v>
      </c>
      <c r="GL1122">
        <v>60240</v>
      </c>
      <c r="GN1122">
        <v>27660</v>
      </c>
      <c r="GT1122">
        <v>4870</v>
      </c>
      <c r="GY1122">
        <v>116349750</v>
      </c>
      <c r="HB1122">
        <v>2678980</v>
      </c>
      <c r="HH1122">
        <v>266410</v>
      </c>
      <c r="HI1122">
        <v>30197580</v>
      </c>
      <c r="HL1122">
        <v>206370</v>
      </c>
      <c r="HT1122">
        <v>12480</v>
      </c>
      <c r="HU1122">
        <v>3760</v>
      </c>
      <c r="IB1122">
        <v>89910</v>
      </c>
      <c r="IC1122">
        <v>101278210</v>
      </c>
      <c r="ID1122">
        <v>43030</v>
      </c>
      <c r="IF1122">
        <v>48201460</v>
      </c>
      <c r="IG1122">
        <v>188484690</v>
      </c>
      <c r="IH1122">
        <v>8110590</v>
      </c>
      <c r="IN1122">
        <v>19080</v>
      </c>
      <c r="IT1122">
        <v>248760</v>
      </c>
      <c r="IW1122">
        <v>17466110</v>
      </c>
      <c r="IZ1122">
        <v>70793710</v>
      </c>
      <c r="JE1122">
        <v>43200</v>
      </c>
      <c r="JF1122">
        <v>36306610</v>
      </c>
      <c r="JG1122">
        <v>2276870</v>
      </c>
      <c r="JH1122">
        <v>1951380</v>
      </c>
      <c r="JL1122">
        <v>5560</v>
      </c>
      <c r="JO1122">
        <v>257360</v>
      </c>
      <c r="JP1122">
        <v>1059044730</v>
      </c>
      <c r="JW1122">
        <v>114537360</v>
      </c>
      <c r="JX1122">
        <v>2662610</v>
      </c>
      <c r="KG1122">
        <v>4810</v>
      </c>
      <c r="KJ1122">
        <v>254930</v>
      </c>
      <c r="KK1122">
        <v>445485740</v>
      </c>
      <c r="KN1122">
        <v>485640</v>
      </c>
      <c r="KO1122">
        <v>10900</v>
      </c>
      <c r="KP1122">
        <v>10020</v>
      </c>
      <c r="KQ1122">
        <v>254700</v>
      </c>
      <c r="KR1122">
        <v>18030</v>
      </c>
      <c r="KV1122">
        <v>192442200</v>
      </c>
      <c r="KZ1122">
        <v>14740</v>
      </c>
      <c r="LB1122">
        <v>1149620</v>
      </c>
      <c r="LC1122">
        <v>35088750</v>
      </c>
      <c r="LF1122">
        <v>47450</v>
      </c>
      <c r="LH1122">
        <v>11186170</v>
      </c>
      <c r="LI1122">
        <v>1404930</v>
      </c>
      <c r="LJ1122">
        <v>121230750</v>
      </c>
      <c r="LN1122">
        <v>19020</v>
      </c>
      <c r="LR1122">
        <v>1098230</v>
      </c>
      <c r="LV1122">
        <v>33210</v>
      </c>
      <c r="LW1122">
        <v>14145860</v>
      </c>
      <c r="MC1122">
        <v>7770</v>
      </c>
      <c r="MH1122">
        <v>15052800</v>
      </c>
      <c r="MK1122">
        <v>351880</v>
      </c>
      <c r="ML1122">
        <v>45570</v>
      </c>
      <c r="MM1122">
        <v>48108230</v>
      </c>
      <c r="MO1122">
        <v>335480</v>
      </c>
      <c r="MQ1122">
        <v>312670</v>
      </c>
      <c r="MU1122">
        <v>866790</v>
      </c>
      <c r="NC1122">
        <v>2009520</v>
      </c>
      <c r="ND1122">
        <v>235650</v>
      </c>
      <c r="NI1122">
        <v>7456910</v>
      </c>
      <c r="NJ1122">
        <v>17708420</v>
      </c>
      <c r="NK1122">
        <v>12521660</v>
      </c>
      <c r="NL1122">
        <v>5970</v>
      </c>
      <c r="NN1122">
        <v>22593880</v>
      </c>
      <c r="NP1122">
        <v>465060</v>
      </c>
      <c r="NU1122">
        <v>650910</v>
      </c>
      <c r="NX1122">
        <v>45245240</v>
      </c>
      <c r="OC1122">
        <v>1620</v>
      </c>
      <c r="OI1122">
        <v>7320900</v>
      </c>
      <c r="OJ1122">
        <v>57328420</v>
      </c>
      <c r="OL1122">
        <v>465720</v>
      </c>
      <c r="OW1122">
        <v>347240</v>
      </c>
      <c r="PC1122">
        <v>754072760</v>
      </c>
      <c r="PI1122">
        <v>19014510</v>
      </c>
    </row>
    <row r="1123" spans="2:425">
      <c r="B1123" s="12">
        <v>44134</v>
      </c>
      <c r="C1123">
        <v>12930</v>
      </c>
      <c r="I1123">
        <v>114950</v>
      </c>
      <c r="J1123">
        <v>466510</v>
      </c>
      <c r="M1123">
        <v>36340060</v>
      </c>
      <c r="N1123">
        <v>6912230</v>
      </c>
      <c r="W1123">
        <v>86608020</v>
      </c>
      <c r="X1123">
        <v>1922790</v>
      </c>
      <c r="AA1123">
        <v>286860</v>
      </c>
      <c r="AB1123">
        <v>31690</v>
      </c>
      <c r="AE1123">
        <v>23362780</v>
      </c>
      <c r="AL1123">
        <v>52120</v>
      </c>
      <c r="AP1123">
        <v>2919270</v>
      </c>
      <c r="AU1123">
        <v>5295400</v>
      </c>
      <c r="AW1123">
        <v>95870</v>
      </c>
      <c r="BC1123">
        <v>670110</v>
      </c>
      <c r="BD1123">
        <v>222936140</v>
      </c>
      <c r="BF1123">
        <v>5178160</v>
      </c>
      <c r="BG1123">
        <v>89840</v>
      </c>
      <c r="BI1123">
        <v>20211040</v>
      </c>
      <c r="BK1123">
        <v>202458240</v>
      </c>
      <c r="BO1123">
        <v>196819620</v>
      </c>
      <c r="BQ1123">
        <v>1001230</v>
      </c>
      <c r="BV1123">
        <v>430</v>
      </c>
      <c r="CC1123">
        <v>69530</v>
      </c>
      <c r="CG1123">
        <v>265349510</v>
      </c>
      <c r="CI1123">
        <v>67150</v>
      </c>
      <c r="CP1123">
        <v>102671850</v>
      </c>
      <c r="CQ1123">
        <v>7085320</v>
      </c>
      <c r="CT1123">
        <v>392610</v>
      </c>
      <c r="CU1123">
        <v>80520</v>
      </c>
      <c r="CY1123">
        <v>8602240</v>
      </c>
      <c r="CZ1123">
        <v>11472250</v>
      </c>
      <c r="DA1123">
        <v>412086610</v>
      </c>
      <c r="DL1123">
        <v>2372330</v>
      </c>
      <c r="DM1123">
        <v>138860</v>
      </c>
      <c r="DN1123">
        <v>44780</v>
      </c>
      <c r="DX1123">
        <v>43240</v>
      </c>
      <c r="DY1123">
        <v>51970</v>
      </c>
      <c r="EC1123">
        <v>64108650</v>
      </c>
      <c r="EF1123">
        <v>631310</v>
      </c>
      <c r="EH1123">
        <v>345800</v>
      </c>
      <c r="EY1123">
        <v>43930</v>
      </c>
      <c r="FA1123">
        <v>11890590</v>
      </c>
      <c r="FB1123">
        <v>603310</v>
      </c>
      <c r="FE1123">
        <v>18600</v>
      </c>
      <c r="FI1123">
        <v>10000</v>
      </c>
      <c r="FJ1123">
        <v>365007380</v>
      </c>
      <c r="FK1123">
        <v>154101640</v>
      </c>
      <c r="FR1123">
        <v>1846750</v>
      </c>
      <c r="FS1123">
        <v>228700</v>
      </c>
      <c r="GB1123">
        <v>129460</v>
      </c>
      <c r="GC1123">
        <v>1449420</v>
      </c>
      <c r="GG1123">
        <v>4253550</v>
      </c>
      <c r="GL1123">
        <v>22720</v>
      </c>
      <c r="GN1123">
        <v>9300</v>
      </c>
      <c r="GT1123">
        <v>22770</v>
      </c>
      <c r="GY1123">
        <v>118485740</v>
      </c>
      <c r="HB1123">
        <v>2751970</v>
      </c>
      <c r="HH1123">
        <v>17600</v>
      </c>
      <c r="HI1123">
        <v>25405530</v>
      </c>
      <c r="HL1123">
        <v>153500</v>
      </c>
      <c r="HT1123">
        <v>190020</v>
      </c>
      <c r="IB1123">
        <v>78580</v>
      </c>
      <c r="IC1123">
        <v>62059040</v>
      </c>
      <c r="ID1123">
        <v>6420</v>
      </c>
      <c r="IF1123">
        <v>43102060</v>
      </c>
      <c r="IG1123">
        <v>313929530</v>
      </c>
      <c r="IH1123">
        <v>7167090</v>
      </c>
      <c r="IL1123">
        <v>33480</v>
      </c>
      <c r="IN1123">
        <v>23560</v>
      </c>
      <c r="IT1123">
        <v>390530</v>
      </c>
      <c r="IW1123">
        <v>15197080</v>
      </c>
      <c r="IZ1123">
        <v>32935090</v>
      </c>
      <c r="JE1123">
        <v>166380</v>
      </c>
      <c r="JF1123">
        <v>17292960</v>
      </c>
      <c r="JG1123">
        <v>1618810</v>
      </c>
      <c r="JH1123">
        <v>7131080</v>
      </c>
      <c r="JL1123">
        <v>8870</v>
      </c>
      <c r="JO1123">
        <v>827460</v>
      </c>
      <c r="JP1123">
        <v>1436550660</v>
      </c>
      <c r="JR1123">
        <v>1270</v>
      </c>
      <c r="JW1123">
        <v>188074770</v>
      </c>
      <c r="JX1123">
        <v>2573210</v>
      </c>
      <c r="JY1123">
        <v>102290</v>
      </c>
      <c r="KJ1123">
        <v>172000</v>
      </c>
      <c r="KK1123">
        <v>561616060</v>
      </c>
      <c r="KN1123">
        <v>173420</v>
      </c>
      <c r="KO1123">
        <v>15070</v>
      </c>
      <c r="KP1123">
        <v>10230</v>
      </c>
      <c r="KQ1123">
        <v>467810</v>
      </c>
      <c r="KR1123">
        <v>50</v>
      </c>
      <c r="KV1123">
        <v>167226980</v>
      </c>
      <c r="KZ1123">
        <v>167750</v>
      </c>
      <c r="LB1123">
        <v>707100</v>
      </c>
      <c r="LC1123">
        <v>52827500</v>
      </c>
      <c r="LF1123">
        <v>18530</v>
      </c>
      <c r="LH1123">
        <v>11166230</v>
      </c>
      <c r="LI1123">
        <v>2748320</v>
      </c>
      <c r="LJ1123">
        <v>97435730</v>
      </c>
      <c r="LN1123">
        <v>39490</v>
      </c>
      <c r="LR1123">
        <v>1742670</v>
      </c>
      <c r="LV1123">
        <v>157310</v>
      </c>
      <c r="LW1123">
        <v>10612770</v>
      </c>
      <c r="MC1123">
        <v>1500</v>
      </c>
      <c r="MH1123">
        <v>7969120</v>
      </c>
      <c r="MK1123">
        <v>225740</v>
      </c>
      <c r="ML1123">
        <v>53290</v>
      </c>
      <c r="MM1123">
        <v>53800430</v>
      </c>
      <c r="MO1123">
        <v>807370</v>
      </c>
      <c r="MQ1123">
        <v>66330</v>
      </c>
      <c r="MU1123">
        <v>1181020</v>
      </c>
      <c r="NC1123">
        <v>2162330</v>
      </c>
      <c r="ND1123">
        <v>242100</v>
      </c>
      <c r="NI1123">
        <v>23729560</v>
      </c>
      <c r="NJ1123">
        <v>19139230</v>
      </c>
      <c r="NK1123">
        <v>18068320</v>
      </c>
      <c r="NL1123">
        <v>21730</v>
      </c>
      <c r="NN1123">
        <v>16707860</v>
      </c>
      <c r="NP1123">
        <v>312030</v>
      </c>
      <c r="NU1123">
        <v>338350</v>
      </c>
      <c r="NX1123">
        <v>47587700</v>
      </c>
      <c r="OC1123">
        <v>25650</v>
      </c>
      <c r="OI1123">
        <v>4981660</v>
      </c>
      <c r="OJ1123">
        <v>51220840</v>
      </c>
      <c r="OL1123">
        <v>316100</v>
      </c>
      <c r="OW1123">
        <v>484260</v>
      </c>
      <c r="PC1123">
        <v>644796880</v>
      </c>
      <c r="PI1123">
        <v>15554190</v>
      </c>
    </row>
    <row r="1124" spans="2:425">
      <c r="B1124" s="12">
        <v>44133</v>
      </c>
      <c r="C1124">
        <v>20240</v>
      </c>
      <c r="I1124">
        <v>25680</v>
      </c>
      <c r="J1124">
        <v>171450</v>
      </c>
      <c r="M1124">
        <v>33656060</v>
      </c>
      <c r="N1124">
        <v>9493680</v>
      </c>
      <c r="W1124">
        <v>133927290</v>
      </c>
      <c r="X1124">
        <v>1301980</v>
      </c>
      <c r="AA1124">
        <v>339140</v>
      </c>
      <c r="AB1124">
        <v>99130</v>
      </c>
      <c r="AE1124">
        <v>62450310</v>
      </c>
      <c r="AL1124">
        <v>66030</v>
      </c>
      <c r="AP1124">
        <v>4765300</v>
      </c>
      <c r="AU1124">
        <v>10281560</v>
      </c>
      <c r="AW1124">
        <v>29190</v>
      </c>
      <c r="BC1124">
        <v>1012260</v>
      </c>
      <c r="BD1124">
        <v>295403580</v>
      </c>
      <c r="BF1124">
        <v>12265610</v>
      </c>
      <c r="BG1124">
        <v>3940</v>
      </c>
      <c r="BI1124">
        <v>53695170</v>
      </c>
      <c r="BK1124">
        <v>189480650</v>
      </c>
      <c r="BO1124">
        <v>255599560</v>
      </c>
      <c r="BQ1124">
        <v>2453670</v>
      </c>
      <c r="BV1124">
        <v>22010</v>
      </c>
      <c r="CC1124">
        <v>69760</v>
      </c>
      <c r="CG1124">
        <v>308194410</v>
      </c>
      <c r="CI1124">
        <v>6840</v>
      </c>
      <c r="CP1124">
        <v>112038200</v>
      </c>
      <c r="CQ1124">
        <v>20015760</v>
      </c>
      <c r="CT1124">
        <v>242660</v>
      </c>
      <c r="CU1124">
        <v>13400</v>
      </c>
      <c r="CY1124">
        <v>9643450</v>
      </c>
      <c r="CZ1124">
        <v>24409840</v>
      </c>
      <c r="DA1124">
        <v>435250630</v>
      </c>
      <c r="DL1124">
        <v>2732560</v>
      </c>
      <c r="DM1124">
        <v>6130</v>
      </c>
      <c r="DN1124">
        <v>17370</v>
      </c>
      <c r="DX1124">
        <v>62380</v>
      </c>
      <c r="DY1124">
        <v>234830</v>
      </c>
      <c r="EC1124">
        <v>60962950</v>
      </c>
      <c r="EF1124">
        <v>188610</v>
      </c>
      <c r="EH1124">
        <v>146080</v>
      </c>
      <c r="EY1124">
        <v>60470</v>
      </c>
      <c r="FA1124">
        <v>13295600</v>
      </c>
      <c r="FB1124">
        <v>694690</v>
      </c>
      <c r="FE1124">
        <v>121750</v>
      </c>
      <c r="FI1124">
        <v>11300</v>
      </c>
      <c r="FJ1124">
        <v>381109260</v>
      </c>
      <c r="FK1124">
        <v>198560450</v>
      </c>
      <c r="FR1124">
        <v>2992200</v>
      </c>
      <c r="FS1124">
        <v>636590</v>
      </c>
      <c r="FW1124">
        <v>10320</v>
      </c>
      <c r="FX1124">
        <v>42420</v>
      </c>
      <c r="GB1124">
        <v>480650</v>
      </c>
      <c r="GC1124">
        <v>1835940</v>
      </c>
      <c r="GG1124">
        <v>3052590</v>
      </c>
      <c r="GN1124">
        <v>92110</v>
      </c>
      <c r="GT1124">
        <v>162450</v>
      </c>
      <c r="GY1124">
        <v>155826940</v>
      </c>
      <c r="HB1124">
        <v>1744230</v>
      </c>
      <c r="HH1124">
        <v>25610</v>
      </c>
      <c r="HI1124">
        <v>40833820</v>
      </c>
      <c r="HL1124">
        <v>671960</v>
      </c>
      <c r="HR1124">
        <v>62560</v>
      </c>
      <c r="HT1124">
        <v>108540</v>
      </c>
      <c r="IB1124">
        <v>30480</v>
      </c>
      <c r="IC1124">
        <v>52964900</v>
      </c>
      <c r="IF1124">
        <v>51392660</v>
      </c>
      <c r="IG1124">
        <v>234260700</v>
      </c>
      <c r="IH1124">
        <v>13558400</v>
      </c>
      <c r="IN1124">
        <v>57030</v>
      </c>
      <c r="IT1124">
        <v>454720</v>
      </c>
      <c r="IW1124">
        <v>51805780</v>
      </c>
      <c r="IZ1124">
        <v>35156220</v>
      </c>
      <c r="JE1124">
        <v>17460</v>
      </c>
      <c r="JF1124">
        <v>22092480</v>
      </c>
      <c r="JG1124">
        <v>1731470</v>
      </c>
      <c r="JH1124">
        <v>8682610</v>
      </c>
      <c r="JL1124">
        <v>2880</v>
      </c>
      <c r="JO1124">
        <v>1210320</v>
      </c>
      <c r="JP1124">
        <v>1119511420</v>
      </c>
      <c r="JR1124">
        <v>140000</v>
      </c>
      <c r="JW1124">
        <v>200637090</v>
      </c>
      <c r="JX1124">
        <v>4194890</v>
      </c>
      <c r="JY1124">
        <v>20910</v>
      </c>
      <c r="KG1124">
        <v>84600</v>
      </c>
      <c r="KJ1124">
        <v>570300</v>
      </c>
      <c r="KK1124">
        <v>548142690</v>
      </c>
      <c r="KN1124">
        <v>307520</v>
      </c>
      <c r="KO1124">
        <v>231300</v>
      </c>
      <c r="KP1124">
        <v>83520</v>
      </c>
      <c r="KQ1124">
        <v>912470</v>
      </c>
      <c r="KR1124">
        <v>23870</v>
      </c>
      <c r="KV1124">
        <v>193461050</v>
      </c>
      <c r="LB1124">
        <v>207080</v>
      </c>
      <c r="LC1124">
        <v>75722000</v>
      </c>
      <c r="LF1124">
        <v>19540</v>
      </c>
      <c r="LH1124">
        <v>19071740</v>
      </c>
      <c r="LI1124">
        <v>4758230</v>
      </c>
      <c r="LJ1124">
        <v>189885890</v>
      </c>
      <c r="LN1124">
        <v>59470</v>
      </c>
      <c r="LR1124">
        <v>1210670</v>
      </c>
      <c r="LV1124">
        <v>101230</v>
      </c>
      <c r="LW1124">
        <v>4829460</v>
      </c>
      <c r="MC1124">
        <v>11520</v>
      </c>
      <c r="MH1124">
        <v>6692520</v>
      </c>
      <c r="MK1124">
        <v>184260</v>
      </c>
      <c r="ML1124">
        <v>181490</v>
      </c>
      <c r="MM1124">
        <v>50926820</v>
      </c>
      <c r="MO1124">
        <v>152500</v>
      </c>
      <c r="MQ1124">
        <v>343190</v>
      </c>
      <c r="MU1124">
        <v>2326910</v>
      </c>
      <c r="NC1124">
        <v>1362480</v>
      </c>
      <c r="ND1124">
        <v>874290</v>
      </c>
      <c r="NI1124">
        <v>10527980</v>
      </c>
      <c r="NJ1124">
        <v>13158700</v>
      </c>
      <c r="NK1124">
        <v>22535430</v>
      </c>
      <c r="NL1124">
        <v>4000</v>
      </c>
      <c r="NN1124">
        <v>18837530</v>
      </c>
      <c r="NP1124">
        <v>524780</v>
      </c>
      <c r="NU1124">
        <v>796120</v>
      </c>
      <c r="NX1124">
        <v>55066880</v>
      </c>
      <c r="OI1124">
        <v>8399220</v>
      </c>
      <c r="OJ1124">
        <v>61461030</v>
      </c>
      <c r="OL1124">
        <v>2017960</v>
      </c>
      <c r="OW1124">
        <v>941780</v>
      </c>
      <c r="PC1124">
        <v>1046076740</v>
      </c>
      <c r="PI1124">
        <v>23004930</v>
      </c>
    </row>
    <row r="1125" spans="2:425">
      <c r="B1125" s="12">
        <v>44132</v>
      </c>
      <c r="C1125">
        <v>45650</v>
      </c>
      <c r="I1125">
        <v>98790</v>
      </c>
      <c r="J1125">
        <v>832790</v>
      </c>
      <c r="M1125">
        <v>26906200</v>
      </c>
      <c r="N1125">
        <v>9522850</v>
      </c>
      <c r="W1125">
        <v>150737400</v>
      </c>
      <c r="X1125">
        <v>10603420</v>
      </c>
      <c r="AA1125">
        <v>234380</v>
      </c>
      <c r="AB1125">
        <v>4330</v>
      </c>
      <c r="AE1125">
        <v>63645150</v>
      </c>
      <c r="AL1125">
        <v>106000</v>
      </c>
      <c r="AP1125">
        <v>4068160</v>
      </c>
      <c r="AU1125">
        <v>7696500</v>
      </c>
      <c r="AW1125">
        <v>201110</v>
      </c>
      <c r="AY1125">
        <v>6160</v>
      </c>
      <c r="BC1125">
        <v>1554440</v>
      </c>
      <c r="BD1125">
        <v>382647750</v>
      </c>
      <c r="BF1125">
        <v>13054520</v>
      </c>
      <c r="BG1125">
        <v>364840</v>
      </c>
      <c r="BI1125">
        <v>33949460</v>
      </c>
      <c r="BK1125">
        <v>184282140</v>
      </c>
      <c r="BO1125">
        <v>261960830</v>
      </c>
      <c r="BQ1125">
        <v>3478170</v>
      </c>
      <c r="BV1125">
        <v>23070</v>
      </c>
      <c r="CC1125">
        <v>183270</v>
      </c>
      <c r="CG1125">
        <v>497459040</v>
      </c>
      <c r="CI1125">
        <v>10850</v>
      </c>
      <c r="CP1125">
        <v>147167270</v>
      </c>
      <c r="CQ1125">
        <v>20545080</v>
      </c>
      <c r="CT1125">
        <v>284710</v>
      </c>
      <c r="CU1125">
        <v>10300</v>
      </c>
      <c r="CY1125">
        <v>16185830</v>
      </c>
      <c r="CZ1125">
        <v>18266050</v>
      </c>
      <c r="DA1125">
        <v>320872440</v>
      </c>
      <c r="DL1125">
        <v>4566040</v>
      </c>
      <c r="DM1125">
        <v>62680</v>
      </c>
      <c r="DN1125">
        <v>7900</v>
      </c>
      <c r="DX1125">
        <v>129540</v>
      </c>
      <c r="DY1125">
        <v>525510</v>
      </c>
      <c r="EC1125">
        <v>103872250</v>
      </c>
      <c r="EF1125">
        <v>1911060</v>
      </c>
      <c r="EH1125">
        <v>111680</v>
      </c>
      <c r="EY1125">
        <v>100740</v>
      </c>
      <c r="FA1125">
        <v>23622150</v>
      </c>
      <c r="FB1125">
        <v>385960</v>
      </c>
      <c r="FE1125">
        <v>270760</v>
      </c>
      <c r="FJ1125">
        <v>377690700</v>
      </c>
      <c r="FK1125">
        <v>189327390</v>
      </c>
      <c r="FR1125">
        <v>574280</v>
      </c>
      <c r="FS1125">
        <v>701360</v>
      </c>
      <c r="GB1125">
        <v>241660</v>
      </c>
      <c r="GC1125">
        <v>4776490</v>
      </c>
      <c r="GG1125">
        <v>7627370</v>
      </c>
      <c r="GL1125">
        <v>5500</v>
      </c>
      <c r="GN1125">
        <v>103080</v>
      </c>
      <c r="GT1125">
        <v>127520</v>
      </c>
      <c r="GY1125">
        <v>146092840</v>
      </c>
      <c r="HB1125">
        <v>1595660</v>
      </c>
      <c r="HH1125">
        <v>334090</v>
      </c>
      <c r="HI1125">
        <v>53222320</v>
      </c>
      <c r="HL1125">
        <v>204050</v>
      </c>
      <c r="HR1125">
        <v>2660</v>
      </c>
      <c r="HT1125">
        <v>158240</v>
      </c>
      <c r="HU1125">
        <v>9400</v>
      </c>
      <c r="IB1125">
        <v>836570</v>
      </c>
      <c r="IC1125">
        <v>61299820</v>
      </c>
      <c r="ID1125">
        <v>21410</v>
      </c>
      <c r="IF1125">
        <v>74117780</v>
      </c>
      <c r="IG1125">
        <v>411901780</v>
      </c>
      <c r="IH1125">
        <v>9449260</v>
      </c>
      <c r="IN1125">
        <v>95390</v>
      </c>
      <c r="IT1125">
        <v>899600</v>
      </c>
      <c r="IW1125">
        <v>40789740</v>
      </c>
      <c r="IZ1125">
        <v>57709230</v>
      </c>
      <c r="JE1125">
        <v>245240</v>
      </c>
      <c r="JF1125">
        <v>21830910</v>
      </c>
      <c r="JG1125">
        <v>2730180</v>
      </c>
      <c r="JH1125">
        <v>2969090</v>
      </c>
      <c r="JL1125">
        <v>8340</v>
      </c>
      <c r="JO1125">
        <v>1710430</v>
      </c>
      <c r="JP1125">
        <v>1093115190</v>
      </c>
      <c r="JR1125">
        <v>69270</v>
      </c>
      <c r="JW1125">
        <v>219607850</v>
      </c>
      <c r="JX1125">
        <v>5265120</v>
      </c>
      <c r="KG1125">
        <v>144000</v>
      </c>
      <c r="KJ1125">
        <v>740150</v>
      </c>
      <c r="KK1125">
        <v>671755660</v>
      </c>
      <c r="KN1125">
        <v>173670</v>
      </c>
      <c r="KO1125">
        <v>13896600</v>
      </c>
      <c r="KP1125">
        <v>410</v>
      </c>
      <c r="KQ1125">
        <v>934660</v>
      </c>
      <c r="KR1125">
        <v>106760</v>
      </c>
      <c r="KV1125">
        <v>221104520</v>
      </c>
      <c r="KZ1125">
        <v>61680</v>
      </c>
      <c r="LB1125">
        <v>369200</v>
      </c>
      <c r="LC1125">
        <v>80308390</v>
      </c>
      <c r="LF1125">
        <v>96560</v>
      </c>
      <c r="LH1125">
        <v>13892200</v>
      </c>
      <c r="LI1125">
        <v>3140750</v>
      </c>
      <c r="LJ1125">
        <v>168538460</v>
      </c>
      <c r="LN1125">
        <v>30270</v>
      </c>
      <c r="LR1125">
        <v>4052680</v>
      </c>
      <c r="LS1125">
        <v>2661570</v>
      </c>
      <c r="LV1125">
        <v>120770</v>
      </c>
      <c r="LW1125">
        <v>5987310</v>
      </c>
      <c r="MC1125">
        <v>10030</v>
      </c>
      <c r="MH1125">
        <v>13806540</v>
      </c>
      <c r="MK1125">
        <v>525360</v>
      </c>
      <c r="ML1125">
        <v>24000</v>
      </c>
      <c r="MM1125">
        <v>54975050</v>
      </c>
      <c r="MO1125">
        <v>359490</v>
      </c>
      <c r="MQ1125">
        <v>339480</v>
      </c>
      <c r="MU1125">
        <v>4441000</v>
      </c>
      <c r="NC1125">
        <v>2633780</v>
      </c>
      <c r="ND1125">
        <v>551220</v>
      </c>
      <c r="NI1125">
        <v>9850350</v>
      </c>
      <c r="NJ1125">
        <v>28322580</v>
      </c>
      <c r="NK1125">
        <v>25065660</v>
      </c>
      <c r="NL1125">
        <v>33540</v>
      </c>
      <c r="NN1125">
        <v>27814250</v>
      </c>
      <c r="NP1125">
        <v>478400</v>
      </c>
      <c r="NU1125">
        <v>233990</v>
      </c>
      <c r="NX1125">
        <v>92856880</v>
      </c>
      <c r="OC1125">
        <v>73520</v>
      </c>
      <c r="OI1125">
        <v>10727810</v>
      </c>
      <c r="OJ1125">
        <v>103031580</v>
      </c>
      <c r="OL1125">
        <v>430710</v>
      </c>
      <c r="OW1125">
        <v>850570</v>
      </c>
      <c r="PC1125">
        <v>643302560</v>
      </c>
      <c r="PI1125">
        <v>29219800</v>
      </c>
    </row>
    <row r="1126" spans="2:425">
      <c r="B1126" s="12">
        <v>44131</v>
      </c>
      <c r="C1126">
        <v>9350</v>
      </c>
      <c r="I1126">
        <v>35730</v>
      </c>
      <c r="J1126">
        <v>40040</v>
      </c>
      <c r="M1126">
        <v>37322940</v>
      </c>
      <c r="N1126">
        <v>6557360</v>
      </c>
      <c r="W1126">
        <v>149343190</v>
      </c>
      <c r="X1126">
        <v>19171330</v>
      </c>
      <c r="AA1126">
        <v>117120</v>
      </c>
      <c r="AB1126">
        <v>34670</v>
      </c>
      <c r="AE1126">
        <v>47937770</v>
      </c>
      <c r="AL1126">
        <v>237550</v>
      </c>
      <c r="AP1126">
        <v>3733220</v>
      </c>
      <c r="AU1126">
        <v>6831770</v>
      </c>
      <c r="AW1126">
        <v>12430</v>
      </c>
      <c r="AY1126">
        <v>8860</v>
      </c>
      <c r="BC1126">
        <v>579640</v>
      </c>
      <c r="BD1126">
        <v>215281780</v>
      </c>
      <c r="BF1126">
        <v>6767490</v>
      </c>
      <c r="BI1126">
        <v>19895790</v>
      </c>
      <c r="BK1126">
        <v>152350930</v>
      </c>
      <c r="BO1126">
        <v>205533460</v>
      </c>
      <c r="BQ1126">
        <v>326150</v>
      </c>
      <c r="CC1126">
        <v>115690</v>
      </c>
      <c r="CG1126">
        <v>279010540</v>
      </c>
      <c r="CI1126">
        <v>8120</v>
      </c>
      <c r="CP1126">
        <v>83117500</v>
      </c>
      <c r="CQ1126">
        <v>12920530</v>
      </c>
      <c r="CT1126">
        <v>590510</v>
      </c>
      <c r="CU1126">
        <v>395440</v>
      </c>
      <c r="CY1126">
        <v>15713490</v>
      </c>
      <c r="CZ1126">
        <v>14882850</v>
      </c>
      <c r="DA1126">
        <v>282669370</v>
      </c>
      <c r="DL1126">
        <v>3780490</v>
      </c>
      <c r="DM1126">
        <v>19700</v>
      </c>
      <c r="DN1126">
        <v>55010</v>
      </c>
      <c r="DX1126">
        <v>29850</v>
      </c>
      <c r="DY1126">
        <v>225480</v>
      </c>
      <c r="EC1126">
        <v>57758020</v>
      </c>
      <c r="EF1126">
        <v>932830</v>
      </c>
      <c r="EH1126">
        <v>73750</v>
      </c>
      <c r="EY1126">
        <v>28840</v>
      </c>
      <c r="FA1126">
        <v>10350520</v>
      </c>
      <c r="FB1126">
        <v>27650</v>
      </c>
      <c r="FE1126">
        <v>30380</v>
      </c>
      <c r="FJ1126">
        <v>284742260</v>
      </c>
      <c r="FK1126">
        <v>174648140</v>
      </c>
      <c r="FR1126">
        <v>580350</v>
      </c>
      <c r="FS1126">
        <v>369410</v>
      </c>
      <c r="FX1126">
        <v>26840</v>
      </c>
      <c r="GB1126">
        <v>313670</v>
      </c>
      <c r="GC1126">
        <v>4181350</v>
      </c>
      <c r="GG1126">
        <v>2821990</v>
      </c>
      <c r="GN1126">
        <v>78910</v>
      </c>
      <c r="GY1126">
        <v>102738560</v>
      </c>
      <c r="HB1126">
        <v>694650</v>
      </c>
      <c r="HI1126">
        <v>36603690</v>
      </c>
      <c r="HL1126">
        <v>393580</v>
      </c>
      <c r="HT1126">
        <v>174500</v>
      </c>
      <c r="HU1126">
        <v>31490</v>
      </c>
      <c r="IB1126">
        <v>256310</v>
      </c>
      <c r="IC1126">
        <v>46439110</v>
      </c>
      <c r="IF1126">
        <v>84588830</v>
      </c>
      <c r="IG1126">
        <v>226474430</v>
      </c>
      <c r="IH1126">
        <v>9715740</v>
      </c>
      <c r="IN1126">
        <v>39200</v>
      </c>
      <c r="IT1126">
        <v>227550</v>
      </c>
      <c r="IW1126">
        <v>24027770</v>
      </c>
      <c r="IZ1126">
        <v>42710640</v>
      </c>
      <c r="JE1126">
        <v>485590</v>
      </c>
      <c r="JF1126">
        <v>22935520</v>
      </c>
      <c r="JG1126">
        <v>3283870</v>
      </c>
      <c r="JH1126">
        <v>3236800</v>
      </c>
      <c r="JL1126">
        <v>4630</v>
      </c>
      <c r="JO1126">
        <v>1283210</v>
      </c>
      <c r="JP1126">
        <v>1075975900</v>
      </c>
      <c r="JR1126">
        <v>132950</v>
      </c>
      <c r="JW1126">
        <v>133028800</v>
      </c>
      <c r="JX1126">
        <v>4394450</v>
      </c>
      <c r="KG1126">
        <v>80000</v>
      </c>
      <c r="KJ1126">
        <v>368100</v>
      </c>
      <c r="KK1126">
        <v>528079690</v>
      </c>
      <c r="KN1126">
        <v>82920</v>
      </c>
      <c r="KO1126">
        <v>236750</v>
      </c>
      <c r="KP1126">
        <v>7500</v>
      </c>
      <c r="KQ1126">
        <v>1579300</v>
      </c>
      <c r="KR1126">
        <v>131130</v>
      </c>
      <c r="KV1126">
        <v>151056380</v>
      </c>
      <c r="KZ1126">
        <v>39350</v>
      </c>
      <c r="LB1126">
        <v>182520</v>
      </c>
      <c r="LC1126">
        <v>98226230</v>
      </c>
      <c r="LF1126">
        <v>1340</v>
      </c>
      <c r="LH1126">
        <v>12010060</v>
      </c>
      <c r="LI1126">
        <v>2966860</v>
      </c>
      <c r="LJ1126">
        <v>122485730</v>
      </c>
      <c r="LN1126">
        <v>52520</v>
      </c>
      <c r="LR1126">
        <v>2889100</v>
      </c>
      <c r="LS1126">
        <v>2055790</v>
      </c>
      <c r="LV1126">
        <v>71680</v>
      </c>
      <c r="LW1126">
        <v>8054800</v>
      </c>
      <c r="MH1126">
        <v>13047750</v>
      </c>
      <c r="MK1126">
        <v>186160</v>
      </c>
      <c r="ML1126">
        <v>15770</v>
      </c>
      <c r="MM1126">
        <v>142874430</v>
      </c>
      <c r="MO1126">
        <v>331170</v>
      </c>
      <c r="MQ1126">
        <v>103000</v>
      </c>
      <c r="MU1126">
        <v>7898800</v>
      </c>
      <c r="NC1126">
        <v>1119760</v>
      </c>
      <c r="ND1126">
        <v>360030</v>
      </c>
      <c r="NI1126">
        <v>6446260</v>
      </c>
      <c r="NJ1126">
        <v>16378400</v>
      </c>
      <c r="NK1126">
        <v>19802730</v>
      </c>
      <c r="NL1126">
        <v>3280</v>
      </c>
      <c r="NN1126">
        <v>12755830</v>
      </c>
      <c r="NP1126">
        <v>286390</v>
      </c>
      <c r="NU1126">
        <v>752230</v>
      </c>
      <c r="NX1126">
        <v>118172710</v>
      </c>
      <c r="OC1126">
        <v>8580</v>
      </c>
      <c r="OI1126">
        <v>4733000</v>
      </c>
      <c r="OJ1126">
        <v>61683620</v>
      </c>
      <c r="OL1126">
        <v>576210</v>
      </c>
      <c r="OW1126">
        <v>430870</v>
      </c>
      <c r="PC1126">
        <v>596331570</v>
      </c>
      <c r="PI1126">
        <v>22058430</v>
      </c>
    </row>
    <row r="1127" spans="2:425">
      <c r="B1127" s="12">
        <v>44130</v>
      </c>
      <c r="C1127">
        <v>174890</v>
      </c>
      <c r="I1127">
        <v>37160</v>
      </c>
      <c r="J1127">
        <v>195470</v>
      </c>
      <c r="M1127">
        <v>17106340</v>
      </c>
      <c r="N1127">
        <v>8507310</v>
      </c>
      <c r="W1127">
        <v>61947820</v>
      </c>
      <c r="X1127">
        <v>1078400</v>
      </c>
      <c r="AA1127">
        <v>156580</v>
      </c>
      <c r="AB1127">
        <v>22800</v>
      </c>
      <c r="AE1127">
        <v>48873440</v>
      </c>
      <c r="AL1127">
        <v>340370</v>
      </c>
      <c r="AP1127">
        <v>3535530</v>
      </c>
      <c r="AU1127">
        <v>8992060</v>
      </c>
      <c r="AW1127">
        <v>69510</v>
      </c>
      <c r="BC1127">
        <v>604540</v>
      </c>
      <c r="BD1127">
        <v>133181500</v>
      </c>
      <c r="BF1127">
        <v>10983010</v>
      </c>
      <c r="BG1127">
        <v>63720</v>
      </c>
      <c r="BI1127">
        <v>30722430</v>
      </c>
      <c r="BK1127">
        <v>140338910</v>
      </c>
      <c r="BO1127">
        <v>152728260</v>
      </c>
      <c r="BQ1127">
        <v>1228030</v>
      </c>
      <c r="BV1127">
        <v>1770</v>
      </c>
      <c r="CC1127">
        <v>82190</v>
      </c>
      <c r="CG1127">
        <v>227240090</v>
      </c>
      <c r="CP1127">
        <v>103012160</v>
      </c>
      <c r="CQ1127">
        <v>16445970</v>
      </c>
      <c r="CT1127">
        <v>1290390</v>
      </c>
      <c r="CU1127">
        <v>95310</v>
      </c>
      <c r="CY1127">
        <v>18183800</v>
      </c>
      <c r="CZ1127">
        <v>21527360</v>
      </c>
      <c r="DA1127">
        <v>306695570</v>
      </c>
      <c r="DL1127">
        <v>3818260</v>
      </c>
      <c r="DM1127">
        <v>67850</v>
      </c>
      <c r="DN1127">
        <v>47940</v>
      </c>
      <c r="DX1127">
        <v>890320</v>
      </c>
      <c r="DY1127">
        <v>390780</v>
      </c>
      <c r="EC1127">
        <v>54372930</v>
      </c>
      <c r="EF1127">
        <v>2175860</v>
      </c>
      <c r="EH1127">
        <v>453350</v>
      </c>
      <c r="EY1127">
        <v>41310</v>
      </c>
      <c r="FA1127">
        <v>11199010</v>
      </c>
      <c r="FB1127">
        <v>905370</v>
      </c>
      <c r="FE1127">
        <v>120</v>
      </c>
      <c r="FI1127">
        <v>115920</v>
      </c>
      <c r="FJ1127">
        <v>337873610</v>
      </c>
      <c r="FK1127">
        <v>152303990</v>
      </c>
      <c r="FR1127">
        <v>592270</v>
      </c>
      <c r="FS1127">
        <v>102830</v>
      </c>
      <c r="FX1127">
        <v>9370</v>
      </c>
      <c r="GB1127">
        <v>80800</v>
      </c>
      <c r="GC1127">
        <v>2480880</v>
      </c>
      <c r="GG1127">
        <v>3231800</v>
      </c>
      <c r="GL1127">
        <v>2160</v>
      </c>
      <c r="GN1127">
        <v>31190</v>
      </c>
      <c r="GT1127">
        <v>2480</v>
      </c>
      <c r="GY1127">
        <v>96613840</v>
      </c>
      <c r="HB1127">
        <v>1056960</v>
      </c>
      <c r="HH1127">
        <v>357340</v>
      </c>
      <c r="HI1127">
        <v>25609280</v>
      </c>
      <c r="HL1127">
        <v>490410</v>
      </c>
      <c r="HT1127">
        <v>6320</v>
      </c>
      <c r="HU1127">
        <v>119660</v>
      </c>
      <c r="IB1127">
        <v>251200</v>
      </c>
      <c r="IC1127">
        <v>61658530</v>
      </c>
      <c r="ID1127">
        <v>430</v>
      </c>
      <c r="IF1127">
        <v>36791170</v>
      </c>
      <c r="IG1127">
        <v>174324000</v>
      </c>
      <c r="IH1127">
        <v>9786130</v>
      </c>
      <c r="IL1127">
        <v>1370</v>
      </c>
      <c r="IN1127">
        <v>91480</v>
      </c>
      <c r="IT1127">
        <v>80340</v>
      </c>
      <c r="IW1127">
        <v>23702320</v>
      </c>
      <c r="IZ1127">
        <v>50713760</v>
      </c>
      <c r="JE1127">
        <v>4410</v>
      </c>
      <c r="JF1127">
        <v>25827920</v>
      </c>
      <c r="JG1127">
        <v>6065950</v>
      </c>
      <c r="JH1127">
        <v>4459180</v>
      </c>
      <c r="JL1127">
        <v>2170</v>
      </c>
      <c r="JO1127">
        <v>1365740</v>
      </c>
      <c r="JP1127">
        <v>679744320</v>
      </c>
      <c r="JR1127">
        <v>296340</v>
      </c>
      <c r="JW1127">
        <v>102860070</v>
      </c>
      <c r="JX1127">
        <v>4493430</v>
      </c>
      <c r="JY1127">
        <v>5000</v>
      </c>
      <c r="KG1127">
        <v>15180</v>
      </c>
      <c r="KJ1127">
        <v>251130</v>
      </c>
      <c r="KK1127">
        <v>336720420</v>
      </c>
      <c r="KN1127">
        <v>206040</v>
      </c>
      <c r="KO1127">
        <v>533560</v>
      </c>
      <c r="KP1127">
        <v>17460</v>
      </c>
      <c r="KQ1127">
        <v>2547010</v>
      </c>
      <c r="KR1127">
        <v>2100</v>
      </c>
      <c r="KV1127">
        <v>140962370</v>
      </c>
      <c r="KZ1127">
        <v>7870</v>
      </c>
      <c r="LB1127">
        <v>208660</v>
      </c>
      <c r="LC1127">
        <v>73805880</v>
      </c>
      <c r="LF1127">
        <v>460</v>
      </c>
      <c r="LH1127">
        <v>7931970</v>
      </c>
      <c r="LI1127">
        <v>2468690</v>
      </c>
      <c r="LJ1127">
        <v>146464270</v>
      </c>
      <c r="LN1127">
        <v>2320</v>
      </c>
      <c r="LR1127">
        <v>2600840</v>
      </c>
      <c r="LS1127">
        <v>2598330</v>
      </c>
      <c r="LV1127">
        <v>27460</v>
      </c>
      <c r="LW1127">
        <v>5128240</v>
      </c>
      <c r="MH1127">
        <v>8561920</v>
      </c>
      <c r="MK1127">
        <v>98040</v>
      </c>
      <c r="ML1127">
        <v>20250</v>
      </c>
      <c r="MM1127">
        <v>81817320</v>
      </c>
      <c r="MO1127">
        <v>147500</v>
      </c>
      <c r="MQ1127">
        <v>290530</v>
      </c>
      <c r="MU1127">
        <v>3484930</v>
      </c>
      <c r="NC1127">
        <v>1088940</v>
      </c>
      <c r="ND1127">
        <v>638450</v>
      </c>
      <c r="NI1127">
        <v>6158530</v>
      </c>
      <c r="NJ1127">
        <v>11051080</v>
      </c>
      <c r="NK1127">
        <v>39802840</v>
      </c>
      <c r="NN1127">
        <v>19812060</v>
      </c>
      <c r="NP1127">
        <v>2264930</v>
      </c>
      <c r="NU1127">
        <v>443120</v>
      </c>
      <c r="NX1127">
        <v>158348140</v>
      </c>
      <c r="OC1127">
        <v>13290</v>
      </c>
      <c r="OI1127">
        <v>9782460</v>
      </c>
      <c r="OJ1127">
        <v>65300120</v>
      </c>
      <c r="OL1127">
        <v>650780</v>
      </c>
      <c r="OW1127">
        <v>102040</v>
      </c>
      <c r="PC1127">
        <v>503893820</v>
      </c>
      <c r="PI1127">
        <v>16654910</v>
      </c>
    </row>
    <row r="1128" spans="2:425">
      <c r="B1128" s="12">
        <v>44127</v>
      </c>
      <c r="C1128">
        <v>29110</v>
      </c>
      <c r="I1128">
        <v>575710</v>
      </c>
      <c r="J1128">
        <v>155600</v>
      </c>
      <c r="M1128">
        <v>12956940</v>
      </c>
      <c r="N1128">
        <v>4612600</v>
      </c>
      <c r="W1128">
        <v>81010340</v>
      </c>
      <c r="X1128">
        <v>1187250</v>
      </c>
      <c r="AA1128">
        <v>148960</v>
      </c>
      <c r="AB1128">
        <v>50420</v>
      </c>
      <c r="AE1128">
        <v>45093560</v>
      </c>
      <c r="AL1128">
        <v>607220</v>
      </c>
      <c r="AP1128">
        <v>3822070</v>
      </c>
      <c r="AU1128">
        <v>6008130</v>
      </c>
      <c r="AW1128">
        <v>11260</v>
      </c>
      <c r="AY1128">
        <v>6600</v>
      </c>
      <c r="BC1128">
        <v>449780</v>
      </c>
      <c r="BD1128">
        <v>161227270</v>
      </c>
      <c r="BF1128">
        <v>6505770</v>
      </c>
      <c r="BG1128">
        <v>7320</v>
      </c>
      <c r="BI1128">
        <v>18966270</v>
      </c>
      <c r="BK1128">
        <v>115626210</v>
      </c>
      <c r="BO1128">
        <v>179994340</v>
      </c>
      <c r="BQ1128">
        <v>1160500</v>
      </c>
      <c r="BV1128">
        <v>10320</v>
      </c>
      <c r="CC1128">
        <v>31100</v>
      </c>
      <c r="CG1128">
        <v>237845830</v>
      </c>
      <c r="CP1128">
        <v>81340520</v>
      </c>
      <c r="CQ1128">
        <v>66499020</v>
      </c>
      <c r="CT1128">
        <v>497590</v>
      </c>
      <c r="CU1128">
        <v>532190</v>
      </c>
      <c r="CY1128">
        <v>16565980</v>
      </c>
      <c r="CZ1128">
        <v>30080640</v>
      </c>
      <c r="DA1128">
        <v>263870540</v>
      </c>
      <c r="DL1128">
        <v>5400450</v>
      </c>
      <c r="DM1128">
        <v>16190</v>
      </c>
      <c r="DN1128">
        <v>3630</v>
      </c>
      <c r="DX1128">
        <v>1009650</v>
      </c>
      <c r="DY1128">
        <v>117550</v>
      </c>
      <c r="EC1128">
        <v>55184310</v>
      </c>
      <c r="EF1128">
        <v>258530</v>
      </c>
      <c r="EH1128">
        <v>407720</v>
      </c>
      <c r="EY1128">
        <v>227960</v>
      </c>
      <c r="FA1128">
        <v>6991220</v>
      </c>
      <c r="FB1128">
        <v>629970</v>
      </c>
      <c r="FJ1128">
        <v>246407700</v>
      </c>
      <c r="FK1128">
        <v>185240330</v>
      </c>
      <c r="FR1128">
        <v>362800</v>
      </c>
      <c r="FS1128">
        <v>289390</v>
      </c>
      <c r="FX1128">
        <v>6510</v>
      </c>
      <c r="GB1128">
        <v>299930</v>
      </c>
      <c r="GC1128">
        <v>1933070</v>
      </c>
      <c r="GG1128">
        <v>1484480</v>
      </c>
      <c r="GL1128">
        <v>3020</v>
      </c>
      <c r="GN1128">
        <v>53190</v>
      </c>
      <c r="GT1128">
        <v>5260</v>
      </c>
      <c r="GY1128">
        <v>70847870</v>
      </c>
      <c r="HB1128">
        <v>4412030</v>
      </c>
      <c r="HH1128">
        <v>56020</v>
      </c>
      <c r="HI1128">
        <v>34676100</v>
      </c>
      <c r="HL1128">
        <v>411330</v>
      </c>
      <c r="HT1128">
        <v>129040</v>
      </c>
      <c r="HU1128">
        <v>14300</v>
      </c>
      <c r="IB1128">
        <v>391610</v>
      </c>
      <c r="IC1128">
        <v>44100000</v>
      </c>
      <c r="IF1128">
        <v>77038520</v>
      </c>
      <c r="IG1128">
        <v>228657380</v>
      </c>
      <c r="IH1128">
        <v>6314550</v>
      </c>
      <c r="IL1128">
        <v>11880</v>
      </c>
      <c r="IN1128">
        <v>507400</v>
      </c>
      <c r="IT1128">
        <v>121660</v>
      </c>
      <c r="IW1128">
        <v>49747600</v>
      </c>
      <c r="IZ1128">
        <v>42296720</v>
      </c>
      <c r="JE1128">
        <v>555890</v>
      </c>
      <c r="JF1128">
        <v>29517290</v>
      </c>
      <c r="JG1128">
        <v>2767940</v>
      </c>
      <c r="JH1128">
        <v>1370800</v>
      </c>
      <c r="JL1128">
        <v>3860</v>
      </c>
      <c r="JO1128">
        <v>834270</v>
      </c>
      <c r="JP1128">
        <v>694638310</v>
      </c>
      <c r="JR1128">
        <v>27610</v>
      </c>
      <c r="JW1128">
        <v>175447010</v>
      </c>
      <c r="JX1128">
        <v>8599980</v>
      </c>
      <c r="KG1128">
        <v>465260</v>
      </c>
      <c r="KJ1128">
        <v>145880</v>
      </c>
      <c r="KK1128">
        <v>304155680</v>
      </c>
      <c r="KN1128">
        <v>292010</v>
      </c>
      <c r="KO1128">
        <v>360530</v>
      </c>
      <c r="KP1128">
        <v>34460</v>
      </c>
      <c r="KQ1128">
        <v>250570</v>
      </c>
      <c r="KR1128">
        <v>10680</v>
      </c>
      <c r="KV1128">
        <v>159656300</v>
      </c>
      <c r="KZ1128">
        <v>201140</v>
      </c>
      <c r="LB1128">
        <v>366490</v>
      </c>
      <c r="LC1128">
        <v>72557900</v>
      </c>
      <c r="LF1128">
        <v>26390</v>
      </c>
      <c r="LH1128">
        <v>7195570</v>
      </c>
      <c r="LI1128">
        <v>6857240</v>
      </c>
      <c r="LJ1128">
        <v>144144900</v>
      </c>
      <c r="LN1128">
        <v>4930</v>
      </c>
      <c r="LR1128">
        <v>558440</v>
      </c>
      <c r="LS1128">
        <v>1224050</v>
      </c>
      <c r="LV1128">
        <v>15870</v>
      </c>
      <c r="LW1128">
        <v>6880680</v>
      </c>
      <c r="MH1128">
        <v>10080840</v>
      </c>
      <c r="MK1128">
        <v>141930</v>
      </c>
      <c r="ML1128">
        <v>58300</v>
      </c>
      <c r="MM1128">
        <v>34754250</v>
      </c>
      <c r="MO1128">
        <v>84610</v>
      </c>
      <c r="MQ1128">
        <v>194760</v>
      </c>
      <c r="MU1128">
        <v>1612340</v>
      </c>
      <c r="NC1128">
        <v>713200</v>
      </c>
      <c r="ND1128">
        <v>401350</v>
      </c>
      <c r="NI1128">
        <v>4631910</v>
      </c>
      <c r="NJ1128">
        <v>13079190</v>
      </c>
      <c r="NK1128">
        <v>39336180</v>
      </c>
      <c r="NL1128">
        <v>1080</v>
      </c>
      <c r="NN1128">
        <v>13645210</v>
      </c>
      <c r="NP1128">
        <v>2748140</v>
      </c>
      <c r="NU1128">
        <v>399430</v>
      </c>
      <c r="NX1128">
        <v>139916420</v>
      </c>
      <c r="OC1128">
        <v>95370</v>
      </c>
      <c r="OI1128">
        <v>3537970</v>
      </c>
      <c r="OJ1128">
        <v>101172340</v>
      </c>
      <c r="OL1128">
        <v>607620</v>
      </c>
      <c r="OW1128">
        <v>537060</v>
      </c>
      <c r="PC1128">
        <v>637652950</v>
      </c>
      <c r="PI1128">
        <v>20822140</v>
      </c>
    </row>
    <row r="1129" spans="2:425">
      <c r="B1129" s="12">
        <v>44126</v>
      </c>
      <c r="C1129">
        <v>17730</v>
      </c>
      <c r="I1129">
        <v>160060</v>
      </c>
      <c r="J1129">
        <v>468110</v>
      </c>
      <c r="M1129">
        <v>15398780</v>
      </c>
      <c r="N1129">
        <v>21623000</v>
      </c>
      <c r="W1129">
        <v>103955640</v>
      </c>
      <c r="X1129">
        <v>2722610</v>
      </c>
      <c r="AA1129">
        <v>252290</v>
      </c>
      <c r="AB1129">
        <v>73390</v>
      </c>
      <c r="AE1129">
        <v>161089730</v>
      </c>
      <c r="AL1129">
        <v>214730</v>
      </c>
      <c r="AP1129">
        <v>9209340</v>
      </c>
      <c r="AU1129">
        <v>7691410</v>
      </c>
      <c r="AW1129">
        <v>17990</v>
      </c>
      <c r="BC1129">
        <v>435330</v>
      </c>
      <c r="BD1129">
        <v>153949840</v>
      </c>
      <c r="BF1129">
        <v>15191910</v>
      </c>
      <c r="BG1129">
        <v>4000</v>
      </c>
      <c r="BI1129">
        <v>29112110</v>
      </c>
      <c r="BK1129">
        <v>137528280</v>
      </c>
      <c r="BO1129">
        <v>192241060</v>
      </c>
      <c r="BQ1129">
        <v>1074860</v>
      </c>
      <c r="BV1129">
        <v>3550</v>
      </c>
      <c r="CC1129">
        <v>118830</v>
      </c>
      <c r="CG1129">
        <v>222256890</v>
      </c>
      <c r="CI1129">
        <v>51040</v>
      </c>
      <c r="CP1129">
        <v>134938180</v>
      </c>
      <c r="CQ1129">
        <v>15105630</v>
      </c>
      <c r="CT1129">
        <v>124400</v>
      </c>
      <c r="CU1129">
        <v>160500</v>
      </c>
      <c r="CY1129">
        <v>16138210</v>
      </c>
      <c r="CZ1129">
        <v>16390750</v>
      </c>
      <c r="DA1129">
        <v>230892940</v>
      </c>
      <c r="DL1129">
        <v>2851250</v>
      </c>
      <c r="DM1129">
        <v>103940</v>
      </c>
      <c r="DN1129">
        <v>3080</v>
      </c>
      <c r="DX1129">
        <v>2380</v>
      </c>
      <c r="DY1129">
        <v>131000</v>
      </c>
      <c r="EC1129">
        <v>82174480</v>
      </c>
      <c r="EF1129">
        <v>784060</v>
      </c>
      <c r="EH1129">
        <v>741390</v>
      </c>
      <c r="EY1129">
        <v>140</v>
      </c>
      <c r="FA1129">
        <v>10487790</v>
      </c>
      <c r="FB1129">
        <v>492610</v>
      </c>
      <c r="FJ1129">
        <v>352294920</v>
      </c>
      <c r="FK1129">
        <v>139484960</v>
      </c>
      <c r="FR1129">
        <v>866230</v>
      </c>
      <c r="FS1129">
        <v>187270</v>
      </c>
      <c r="GB1129">
        <v>184060</v>
      </c>
      <c r="GC1129">
        <v>1879490</v>
      </c>
      <c r="GG1129">
        <v>1850560</v>
      </c>
      <c r="GL1129">
        <v>10000</v>
      </c>
      <c r="GN1129">
        <v>179200</v>
      </c>
      <c r="GY1129">
        <v>77142230</v>
      </c>
      <c r="HB1129">
        <v>1764640</v>
      </c>
      <c r="HH1129">
        <v>7960</v>
      </c>
      <c r="HI1129">
        <v>37722650</v>
      </c>
      <c r="HL1129">
        <v>457380</v>
      </c>
      <c r="HT1129">
        <v>82360</v>
      </c>
      <c r="HU1129">
        <v>75080</v>
      </c>
      <c r="IB1129">
        <v>191300</v>
      </c>
      <c r="IC1129">
        <v>38356680</v>
      </c>
      <c r="IF1129">
        <v>33118440</v>
      </c>
      <c r="IG1129">
        <v>159396070</v>
      </c>
      <c r="IH1129">
        <v>9473520</v>
      </c>
      <c r="IL1129">
        <v>18480</v>
      </c>
      <c r="IN1129">
        <v>943310</v>
      </c>
      <c r="IT1129">
        <v>575000</v>
      </c>
      <c r="IW1129">
        <v>21020830</v>
      </c>
      <c r="IZ1129">
        <v>46715110</v>
      </c>
      <c r="JE1129">
        <v>37570</v>
      </c>
      <c r="JF1129">
        <v>31862660</v>
      </c>
      <c r="JG1129">
        <v>1967140</v>
      </c>
      <c r="JH1129">
        <v>1843530</v>
      </c>
      <c r="JL1129">
        <v>4700</v>
      </c>
      <c r="JO1129">
        <v>2055530</v>
      </c>
      <c r="JP1129">
        <v>1102416660</v>
      </c>
      <c r="JR1129">
        <v>167940</v>
      </c>
      <c r="JW1129">
        <v>223107270</v>
      </c>
      <c r="JX1129">
        <v>8887450</v>
      </c>
      <c r="JY1129">
        <v>2720</v>
      </c>
      <c r="KG1129">
        <v>320650</v>
      </c>
      <c r="KJ1129">
        <v>169280</v>
      </c>
      <c r="KK1129">
        <v>490880330</v>
      </c>
      <c r="KN1129">
        <v>308780</v>
      </c>
      <c r="KO1129">
        <v>306810</v>
      </c>
      <c r="KQ1129">
        <v>818070</v>
      </c>
      <c r="KR1129">
        <v>4850</v>
      </c>
      <c r="KV1129">
        <v>133758610</v>
      </c>
      <c r="KZ1129">
        <v>666730</v>
      </c>
      <c r="LB1129">
        <v>350700</v>
      </c>
      <c r="LC1129">
        <v>69811090</v>
      </c>
      <c r="LF1129">
        <v>24520</v>
      </c>
      <c r="LH1129">
        <v>10350040</v>
      </c>
      <c r="LI1129">
        <v>10231650</v>
      </c>
      <c r="LJ1129">
        <v>127151590</v>
      </c>
      <c r="LN1129">
        <v>31060</v>
      </c>
      <c r="LR1129">
        <v>729720</v>
      </c>
      <c r="LS1129">
        <v>1360780</v>
      </c>
      <c r="LV1129">
        <v>17940</v>
      </c>
      <c r="LW1129">
        <v>10569090</v>
      </c>
      <c r="MH1129">
        <v>10267510</v>
      </c>
      <c r="MK1129">
        <v>310560</v>
      </c>
      <c r="ML1129">
        <v>92630</v>
      </c>
      <c r="MM1129">
        <v>104311290</v>
      </c>
      <c r="MO1129">
        <v>249670</v>
      </c>
      <c r="MQ1129">
        <v>254440</v>
      </c>
      <c r="MU1129">
        <v>7516880</v>
      </c>
      <c r="NC1129">
        <v>1199080</v>
      </c>
      <c r="ND1129">
        <v>152920</v>
      </c>
      <c r="NI1129">
        <v>4669550</v>
      </c>
      <c r="NJ1129">
        <v>9604700</v>
      </c>
      <c r="NK1129">
        <v>18657410</v>
      </c>
      <c r="NN1129">
        <v>11779670</v>
      </c>
      <c r="NP1129">
        <v>525260</v>
      </c>
      <c r="NU1129">
        <v>437040</v>
      </c>
      <c r="NX1129">
        <v>28226680</v>
      </c>
      <c r="OC1129">
        <v>33820</v>
      </c>
      <c r="OI1129">
        <v>7906480</v>
      </c>
      <c r="OJ1129">
        <v>65246220</v>
      </c>
      <c r="OL1129">
        <v>51316020</v>
      </c>
      <c r="OW1129">
        <v>571880</v>
      </c>
      <c r="PC1129">
        <v>675158320</v>
      </c>
      <c r="PI1129">
        <v>25119480</v>
      </c>
    </row>
    <row r="1130" spans="2:425">
      <c r="B1130" s="12">
        <v>44125</v>
      </c>
      <c r="C1130">
        <v>32480</v>
      </c>
      <c r="I1130">
        <v>77330</v>
      </c>
      <c r="J1130">
        <v>332810</v>
      </c>
      <c r="M1130">
        <v>11532060</v>
      </c>
      <c r="N1130">
        <v>4943000</v>
      </c>
      <c r="W1130">
        <v>101896000</v>
      </c>
      <c r="X1130">
        <v>871170</v>
      </c>
      <c r="AA1130">
        <v>366740</v>
      </c>
      <c r="AB1130">
        <v>57750</v>
      </c>
      <c r="AE1130">
        <v>60519360</v>
      </c>
      <c r="AL1130">
        <v>49820</v>
      </c>
      <c r="AP1130">
        <v>6852630</v>
      </c>
      <c r="AU1130">
        <v>5787220</v>
      </c>
      <c r="AW1130">
        <v>69910</v>
      </c>
      <c r="BC1130">
        <v>646050</v>
      </c>
      <c r="BD1130">
        <v>214927680</v>
      </c>
      <c r="BF1130">
        <v>18385030</v>
      </c>
      <c r="BG1130">
        <v>500</v>
      </c>
      <c r="BI1130">
        <v>26727130</v>
      </c>
      <c r="BK1130">
        <v>219920180</v>
      </c>
      <c r="BO1130">
        <v>256526990</v>
      </c>
      <c r="BQ1130">
        <v>625790</v>
      </c>
      <c r="BV1130">
        <v>4320</v>
      </c>
      <c r="CC1130">
        <v>9370</v>
      </c>
      <c r="CG1130">
        <v>263430330</v>
      </c>
      <c r="CI1130">
        <v>50580</v>
      </c>
      <c r="CP1130">
        <v>120984040</v>
      </c>
      <c r="CQ1130">
        <v>22469750</v>
      </c>
      <c r="CT1130">
        <v>158240</v>
      </c>
      <c r="CU1130">
        <v>134990</v>
      </c>
      <c r="CY1130">
        <v>10515560</v>
      </c>
      <c r="CZ1130">
        <v>14064780</v>
      </c>
      <c r="DA1130">
        <v>497434710</v>
      </c>
      <c r="DL1130">
        <v>5402480</v>
      </c>
      <c r="DM1130">
        <v>63330</v>
      </c>
      <c r="DN1130">
        <v>33560</v>
      </c>
      <c r="DY1130">
        <v>554320</v>
      </c>
      <c r="EC1130">
        <v>81891120</v>
      </c>
      <c r="EF1130">
        <v>330540</v>
      </c>
      <c r="EH1130">
        <v>38880</v>
      </c>
      <c r="EY1130">
        <v>120480</v>
      </c>
      <c r="FA1130">
        <v>13259780</v>
      </c>
      <c r="FB1130">
        <v>500410</v>
      </c>
      <c r="FI1130">
        <v>7110</v>
      </c>
      <c r="FJ1130">
        <v>412751480</v>
      </c>
      <c r="FK1130">
        <v>249085980</v>
      </c>
      <c r="FR1130">
        <v>1890200</v>
      </c>
      <c r="FS1130">
        <v>198490</v>
      </c>
      <c r="FX1130">
        <v>10360</v>
      </c>
      <c r="GB1130">
        <v>76930</v>
      </c>
      <c r="GC1130">
        <v>1783990</v>
      </c>
      <c r="GG1130">
        <v>2572150</v>
      </c>
      <c r="GL1130">
        <v>10400</v>
      </c>
      <c r="GN1130">
        <v>199360</v>
      </c>
      <c r="GT1130">
        <v>2930</v>
      </c>
      <c r="GY1130">
        <v>115466600</v>
      </c>
      <c r="HB1130">
        <v>2610200</v>
      </c>
      <c r="HI1130">
        <v>44948170</v>
      </c>
      <c r="HL1130">
        <v>915940</v>
      </c>
      <c r="HT1130">
        <v>12720</v>
      </c>
      <c r="IB1130">
        <v>77760</v>
      </c>
      <c r="IC1130">
        <v>85632260</v>
      </c>
      <c r="IF1130">
        <v>56698800</v>
      </c>
      <c r="IG1130">
        <v>274124100</v>
      </c>
      <c r="IH1130">
        <v>5067810</v>
      </c>
      <c r="IL1130">
        <v>32760</v>
      </c>
      <c r="IN1130">
        <v>48800</v>
      </c>
      <c r="IT1130">
        <v>536660</v>
      </c>
      <c r="IW1130">
        <v>37961420</v>
      </c>
      <c r="IZ1130">
        <v>52966360</v>
      </c>
      <c r="JE1130">
        <v>1022940</v>
      </c>
      <c r="JF1130">
        <v>29180970</v>
      </c>
      <c r="JG1130">
        <v>3020100</v>
      </c>
      <c r="JH1130">
        <v>3733170</v>
      </c>
      <c r="JL1130">
        <v>12860</v>
      </c>
      <c r="JO1130">
        <v>1163160</v>
      </c>
      <c r="JP1130">
        <v>1065063970</v>
      </c>
      <c r="JR1130">
        <v>249550</v>
      </c>
      <c r="JW1130">
        <v>370981780</v>
      </c>
      <c r="JX1130">
        <v>4920390</v>
      </c>
      <c r="JY1130">
        <v>1380</v>
      </c>
      <c r="KG1130">
        <v>15290</v>
      </c>
      <c r="KJ1130">
        <v>156760</v>
      </c>
      <c r="KK1130">
        <v>498816820</v>
      </c>
      <c r="KN1130">
        <v>201620</v>
      </c>
      <c r="KO1130">
        <v>355140</v>
      </c>
      <c r="KP1130">
        <v>1220</v>
      </c>
      <c r="KQ1130">
        <v>961380</v>
      </c>
      <c r="KR1130">
        <v>1710</v>
      </c>
      <c r="KV1130">
        <v>187006870</v>
      </c>
      <c r="KZ1130">
        <v>19710</v>
      </c>
      <c r="LB1130">
        <v>214840</v>
      </c>
      <c r="LC1130">
        <v>90149940</v>
      </c>
      <c r="LF1130">
        <v>14660</v>
      </c>
      <c r="LH1130">
        <v>5859580</v>
      </c>
      <c r="LI1130">
        <v>2942430</v>
      </c>
      <c r="LJ1130">
        <v>113376270</v>
      </c>
      <c r="LN1130">
        <v>40280</v>
      </c>
      <c r="LR1130">
        <v>1123350</v>
      </c>
      <c r="LS1130">
        <v>1315260</v>
      </c>
      <c r="LV1130">
        <v>88520</v>
      </c>
      <c r="LW1130">
        <v>6471790</v>
      </c>
      <c r="MC1130">
        <v>1730</v>
      </c>
      <c r="MH1130">
        <v>7335200</v>
      </c>
      <c r="MK1130">
        <v>32100</v>
      </c>
      <c r="ML1130">
        <v>4460</v>
      </c>
      <c r="MM1130">
        <v>61972170</v>
      </c>
      <c r="MO1130">
        <v>273470</v>
      </c>
      <c r="MQ1130">
        <v>547470</v>
      </c>
      <c r="MU1130">
        <v>37910250</v>
      </c>
      <c r="NC1130">
        <v>881800</v>
      </c>
      <c r="ND1130">
        <v>51020</v>
      </c>
      <c r="NI1130">
        <v>2628970</v>
      </c>
      <c r="NJ1130">
        <v>16241870</v>
      </c>
      <c r="NK1130">
        <v>41599310</v>
      </c>
      <c r="NL1130">
        <v>1010</v>
      </c>
      <c r="NN1130">
        <v>10287310</v>
      </c>
      <c r="NP1130">
        <v>366550</v>
      </c>
      <c r="NU1130">
        <v>284260</v>
      </c>
      <c r="NX1130">
        <v>21510340</v>
      </c>
      <c r="OC1130">
        <v>550</v>
      </c>
      <c r="OI1130">
        <v>3821540</v>
      </c>
      <c r="OJ1130">
        <v>103538170</v>
      </c>
      <c r="OL1130">
        <v>212400</v>
      </c>
      <c r="OW1130">
        <v>398850</v>
      </c>
      <c r="PC1130">
        <v>579640140</v>
      </c>
      <c r="PI1130">
        <v>21312970</v>
      </c>
    </row>
    <row r="1131" spans="2:425">
      <c r="B1131" s="12">
        <v>44124</v>
      </c>
      <c r="C1131">
        <v>47140</v>
      </c>
      <c r="I1131">
        <v>54690</v>
      </c>
      <c r="J1131">
        <v>1234100</v>
      </c>
      <c r="M1131">
        <v>26149770</v>
      </c>
      <c r="N1131">
        <v>6174970</v>
      </c>
      <c r="W1131">
        <v>113137390</v>
      </c>
      <c r="X1131">
        <v>470730</v>
      </c>
      <c r="AA1131">
        <v>296820</v>
      </c>
      <c r="AB1131">
        <v>26860</v>
      </c>
      <c r="AE1131">
        <v>80159860</v>
      </c>
      <c r="AL1131">
        <v>264300</v>
      </c>
      <c r="AP1131">
        <v>2970010</v>
      </c>
      <c r="AU1131">
        <v>4491970</v>
      </c>
      <c r="AW1131">
        <v>17690</v>
      </c>
      <c r="BC1131">
        <v>78530</v>
      </c>
      <c r="BD1131">
        <v>110449480</v>
      </c>
      <c r="BF1131">
        <v>20965780</v>
      </c>
      <c r="BG1131">
        <v>31570</v>
      </c>
      <c r="BI1131">
        <v>21664820</v>
      </c>
      <c r="BK1131">
        <v>203573150</v>
      </c>
      <c r="BO1131">
        <v>204821650</v>
      </c>
      <c r="BQ1131">
        <v>313100</v>
      </c>
      <c r="BV1131">
        <v>3530</v>
      </c>
      <c r="CC1131">
        <v>106850</v>
      </c>
      <c r="CG1131">
        <v>265004030</v>
      </c>
      <c r="CI1131">
        <v>5240</v>
      </c>
      <c r="CP1131">
        <v>239848550</v>
      </c>
      <c r="CQ1131">
        <v>17178710</v>
      </c>
      <c r="CT1131">
        <v>125040</v>
      </c>
      <c r="CU1131">
        <v>196980</v>
      </c>
      <c r="CY1131">
        <v>12261910</v>
      </c>
      <c r="CZ1131">
        <v>19198280</v>
      </c>
      <c r="DA1131">
        <v>282774950</v>
      </c>
      <c r="DL1131">
        <v>1382420</v>
      </c>
      <c r="DM1131">
        <v>206510</v>
      </c>
      <c r="DN1131">
        <v>18630</v>
      </c>
      <c r="DX1131">
        <v>18660</v>
      </c>
      <c r="DY1131">
        <v>17610</v>
      </c>
      <c r="EC1131">
        <v>55241220</v>
      </c>
      <c r="EF1131">
        <v>113000</v>
      </c>
      <c r="EH1131">
        <v>75980</v>
      </c>
      <c r="EY1131">
        <v>100000</v>
      </c>
      <c r="FA1131">
        <v>10894470</v>
      </c>
      <c r="FB1131">
        <v>129620</v>
      </c>
      <c r="FI1131">
        <v>45660</v>
      </c>
      <c r="FJ1131">
        <v>350786720</v>
      </c>
      <c r="FK1131">
        <v>173457960</v>
      </c>
      <c r="FR1131">
        <v>1415090</v>
      </c>
      <c r="FS1131">
        <v>422470</v>
      </c>
      <c r="GB1131">
        <v>48560</v>
      </c>
      <c r="GC1131">
        <v>1643590</v>
      </c>
      <c r="GG1131">
        <v>8681420</v>
      </c>
      <c r="GL1131">
        <v>5500</v>
      </c>
      <c r="GN1131">
        <v>34370</v>
      </c>
      <c r="GY1131">
        <v>90813930</v>
      </c>
      <c r="HB1131">
        <v>1273220</v>
      </c>
      <c r="HH1131">
        <v>56470</v>
      </c>
      <c r="HI1131">
        <v>47255190</v>
      </c>
      <c r="HL1131">
        <v>535690</v>
      </c>
      <c r="HT1131">
        <v>19080</v>
      </c>
      <c r="HU1131">
        <v>42660</v>
      </c>
      <c r="IB1131">
        <v>57200</v>
      </c>
      <c r="IC1131">
        <v>40645630</v>
      </c>
      <c r="IF1131">
        <v>49128120</v>
      </c>
      <c r="IG1131">
        <v>221216670</v>
      </c>
      <c r="IH1131">
        <v>7954850</v>
      </c>
      <c r="IL1131">
        <v>28080</v>
      </c>
      <c r="IN1131">
        <v>33220</v>
      </c>
      <c r="IT1131">
        <v>102370</v>
      </c>
      <c r="IW1131">
        <v>29661320</v>
      </c>
      <c r="IZ1131">
        <v>43428210</v>
      </c>
      <c r="JE1131">
        <v>64430</v>
      </c>
      <c r="JF1131">
        <v>16023620</v>
      </c>
      <c r="JG1131">
        <v>1907220</v>
      </c>
      <c r="JH1131">
        <v>1369130</v>
      </c>
      <c r="JL1131">
        <v>10490</v>
      </c>
      <c r="JO1131">
        <v>1242410</v>
      </c>
      <c r="JP1131">
        <v>811545080</v>
      </c>
      <c r="JR1131">
        <v>2580</v>
      </c>
      <c r="JW1131">
        <v>220114330</v>
      </c>
      <c r="JX1131">
        <v>4265660</v>
      </c>
      <c r="KG1131">
        <v>15500</v>
      </c>
      <c r="KJ1131">
        <v>27250</v>
      </c>
      <c r="KK1131">
        <v>384251230</v>
      </c>
      <c r="KN1131">
        <v>194540</v>
      </c>
      <c r="KO1131">
        <v>631150</v>
      </c>
      <c r="KP1131">
        <v>11270</v>
      </c>
      <c r="KQ1131">
        <v>1259040</v>
      </c>
      <c r="KR1131">
        <v>5040</v>
      </c>
      <c r="KV1131">
        <v>182649340</v>
      </c>
      <c r="KZ1131">
        <v>24350</v>
      </c>
      <c r="LB1131">
        <v>141130</v>
      </c>
      <c r="LC1131">
        <v>55667410</v>
      </c>
      <c r="LF1131">
        <v>38350</v>
      </c>
      <c r="LH1131">
        <v>40946390</v>
      </c>
      <c r="LI1131">
        <v>1978430</v>
      </c>
      <c r="LJ1131">
        <v>136085560</v>
      </c>
      <c r="LN1131">
        <v>87090</v>
      </c>
      <c r="LR1131">
        <v>2417130</v>
      </c>
      <c r="LS1131">
        <v>1377160</v>
      </c>
      <c r="LV1131">
        <v>17050</v>
      </c>
      <c r="LW1131">
        <v>4643330</v>
      </c>
      <c r="MC1131">
        <v>96090</v>
      </c>
      <c r="MH1131">
        <v>7417670</v>
      </c>
      <c r="MK1131">
        <v>136590</v>
      </c>
      <c r="ML1131">
        <v>31860</v>
      </c>
      <c r="MM1131">
        <v>67234640</v>
      </c>
      <c r="MO1131">
        <v>288460</v>
      </c>
      <c r="MQ1131">
        <v>1000</v>
      </c>
      <c r="MU1131">
        <v>1183510</v>
      </c>
      <c r="NC1131">
        <v>605180</v>
      </c>
      <c r="ND1131">
        <v>383270</v>
      </c>
      <c r="NI1131">
        <v>2991150</v>
      </c>
      <c r="NJ1131">
        <v>14044780</v>
      </c>
      <c r="NK1131">
        <v>33798700</v>
      </c>
      <c r="NL1131">
        <v>35150</v>
      </c>
      <c r="NN1131">
        <v>9259090</v>
      </c>
      <c r="NP1131">
        <v>482490</v>
      </c>
      <c r="NU1131">
        <v>296720</v>
      </c>
      <c r="NX1131">
        <v>25366940</v>
      </c>
      <c r="OC1131">
        <v>151780</v>
      </c>
      <c r="OI1131">
        <v>4446850</v>
      </c>
      <c r="OJ1131">
        <v>49736660</v>
      </c>
      <c r="OL1131">
        <v>141970</v>
      </c>
      <c r="OW1131">
        <v>583550</v>
      </c>
      <c r="PC1131">
        <v>461935430</v>
      </c>
      <c r="PI1131">
        <v>13875290</v>
      </c>
    </row>
    <row r="1132" spans="2:425">
      <c r="B1132" s="12">
        <v>44123</v>
      </c>
      <c r="C1132">
        <v>96040</v>
      </c>
      <c r="I1132">
        <v>179600</v>
      </c>
      <c r="J1132">
        <v>192970</v>
      </c>
      <c r="M1132">
        <v>27229060</v>
      </c>
      <c r="N1132">
        <v>2977050</v>
      </c>
      <c r="W1132">
        <v>132729780</v>
      </c>
      <c r="X1132">
        <v>531570</v>
      </c>
      <c r="AA1132">
        <v>698260</v>
      </c>
      <c r="AB1132">
        <v>194620</v>
      </c>
      <c r="AE1132">
        <v>82062820</v>
      </c>
      <c r="AL1132">
        <v>708820</v>
      </c>
      <c r="AP1132">
        <v>2542540</v>
      </c>
      <c r="AU1132">
        <v>6201780</v>
      </c>
      <c r="AW1132">
        <v>139900</v>
      </c>
      <c r="BC1132">
        <v>391220</v>
      </c>
      <c r="BD1132">
        <v>125184070</v>
      </c>
      <c r="BF1132">
        <v>7912630</v>
      </c>
      <c r="BG1132">
        <v>60290</v>
      </c>
      <c r="BI1132">
        <v>30973080</v>
      </c>
      <c r="BK1132">
        <v>176695050</v>
      </c>
      <c r="BO1132">
        <v>159366550</v>
      </c>
      <c r="BQ1132">
        <v>1855850</v>
      </c>
      <c r="BV1132">
        <v>28660</v>
      </c>
      <c r="CC1132">
        <v>72430</v>
      </c>
      <c r="CG1132">
        <v>177604750</v>
      </c>
      <c r="CP1132">
        <v>87644520</v>
      </c>
      <c r="CQ1132">
        <v>11942910</v>
      </c>
      <c r="CT1132">
        <v>189950</v>
      </c>
      <c r="CU1132">
        <v>63820</v>
      </c>
      <c r="CY1132">
        <v>7942310</v>
      </c>
      <c r="CZ1132">
        <v>17192020</v>
      </c>
      <c r="DA1132">
        <v>224840040</v>
      </c>
      <c r="DL1132">
        <v>2850180</v>
      </c>
      <c r="DM1132">
        <v>295620</v>
      </c>
      <c r="DN1132">
        <v>30</v>
      </c>
      <c r="DX1132">
        <v>152980</v>
      </c>
      <c r="DY1132">
        <v>317480</v>
      </c>
      <c r="EC1132">
        <v>85832770</v>
      </c>
      <c r="EF1132">
        <v>488580</v>
      </c>
      <c r="EH1132">
        <v>17300</v>
      </c>
      <c r="EY1132">
        <v>154880</v>
      </c>
      <c r="FA1132">
        <v>8423690</v>
      </c>
      <c r="FB1132">
        <v>75690</v>
      </c>
      <c r="FI1132">
        <v>130570</v>
      </c>
      <c r="FJ1132">
        <v>297235520</v>
      </c>
      <c r="FK1132">
        <v>165754950</v>
      </c>
      <c r="FR1132">
        <v>1595650</v>
      </c>
      <c r="FS1132">
        <v>358710</v>
      </c>
      <c r="GB1132">
        <v>312880</v>
      </c>
      <c r="GC1132">
        <v>986280</v>
      </c>
      <c r="GG1132">
        <v>2401430</v>
      </c>
      <c r="GN1132">
        <v>96260</v>
      </c>
      <c r="GT1132">
        <v>24770</v>
      </c>
      <c r="GY1132">
        <v>81132600</v>
      </c>
      <c r="HB1132">
        <v>1007210</v>
      </c>
      <c r="HH1132">
        <v>161420</v>
      </c>
      <c r="HI1132">
        <v>29786670</v>
      </c>
      <c r="HL1132">
        <v>217990</v>
      </c>
      <c r="HT1132">
        <v>85860</v>
      </c>
      <c r="IB1132">
        <v>134360</v>
      </c>
      <c r="IC1132">
        <v>40535060</v>
      </c>
      <c r="IF1132">
        <v>33668830</v>
      </c>
      <c r="IG1132">
        <v>197231010</v>
      </c>
      <c r="IH1132">
        <v>3176520</v>
      </c>
      <c r="IN1132">
        <v>182200</v>
      </c>
      <c r="IT1132">
        <v>70530</v>
      </c>
      <c r="IW1132">
        <v>20319710</v>
      </c>
      <c r="IZ1132">
        <v>45114260</v>
      </c>
      <c r="JE1132">
        <v>12620</v>
      </c>
      <c r="JF1132">
        <v>27532120</v>
      </c>
      <c r="JG1132">
        <v>2476440</v>
      </c>
      <c r="JH1132">
        <v>1407770</v>
      </c>
      <c r="JL1132">
        <v>27160</v>
      </c>
      <c r="JO1132">
        <v>798060</v>
      </c>
      <c r="JP1132">
        <v>584423770</v>
      </c>
      <c r="JR1132">
        <v>83650</v>
      </c>
      <c r="JW1132">
        <v>122637280</v>
      </c>
      <c r="JX1132">
        <v>10141130</v>
      </c>
      <c r="JY1132">
        <v>4860</v>
      </c>
      <c r="KG1132">
        <v>1486330</v>
      </c>
      <c r="KJ1132">
        <v>517400</v>
      </c>
      <c r="KK1132">
        <v>257421620</v>
      </c>
      <c r="KN1132">
        <v>327690</v>
      </c>
      <c r="KO1132">
        <v>706430</v>
      </c>
      <c r="KP1132">
        <v>11670</v>
      </c>
      <c r="KQ1132">
        <v>2748000</v>
      </c>
      <c r="KR1132">
        <v>190</v>
      </c>
      <c r="KV1132">
        <v>190552490</v>
      </c>
      <c r="KZ1132">
        <v>185170</v>
      </c>
      <c r="LB1132">
        <v>208880</v>
      </c>
      <c r="LC1132">
        <v>36750820</v>
      </c>
      <c r="LF1132">
        <v>69140</v>
      </c>
      <c r="LH1132">
        <v>8215140</v>
      </c>
      <c r="LI1132">
        <v>2370390</v>
      </c>
      <c r="LJ1132">
        <v>132891400</v>
      </c>
      <c r="LN1132">
        <v>63230</v>
      </c>
      <c r="LR1132">
        <v>653000</v>
      </c>
      <c r="LS1132">
        <v>1134960</v>
      </c>
      <c r="LV1132">
        <v>19770</v>
      </c>
      <c r="LW1132">
        <v>8349770</v>
      </c>
      <c r="MC1132">
        <v>2150</v>
      </c>
      <c r="MH1132">
        <v>4994410</v>
      </c>
      <c r="MK1132">
        <v>276460</v>
      </c>
      <c r="ML1132">
        <v>122950</v>
      </c>
      <c r="MM1132">
        <v>79991840</v>
      </c>
      <c r="MO1132">
        <v>151490</v>
      </c>
      <c r="MQ1132">
        <v>198140</v>
      </c>
      <c r="MU1132">
        <v>654290</v>
      </c>
      <c r="NC1132">
        <v>407820</v>
      </c>
      <c r="ND1132">
        <v>558540</v>
      </c>
      <c r="NI1132">
        <v>7115230</v>
      </c>
      <c r="NJ1132">
        <v>10388840</v>
      </c>
      <c r="NK1132">
        <v>7143480</v>
      </c>
      <c r="NN1132">
        <v>12949090</v>
      </c>
      <c r="NP1132">
        <v>289220</v>
      </c>
      <c r="NU1132">
        <v>554890</v>
      </c>
      <c r="NX1132">
        <v>20768810</v>
      </c>
      <c r="OC1132">
        <v>20920</v>
      </c>
      <c r="OI1132">
        <v>3936100</v>
      </c>
      <c r="OJ1132">
        <v>55368860</v>
      </c>
      <c r="OL1132">
        <v>137220</v>
      </c>
      <c r="OW1132">
        <v>221830</v>
      </c>
      <c r="PC1132">
        <v>343971310</v>
      </c>
      <c r="PI1132">
        <v>10768180</v>
      </c>
    </row>
    <row r="1133" spans="2:425">
      <c r="B1133" s="12">
        <v>44120</v>
      </c>
      <c r="C1133">
        <v>350</v>
      </c>
      <c r="I1133">
        <v>140890</v>
      </c>
      <c r="J1133">
        <v>152610</v>
      </c>
      <c r="M1133">
        <v>17391250</v>
      </c>
      <c r="N1133">
        <v>6559230</v>
      </c>
      <c r="W1133">
        <v>157375020</v>
      </c>
      <c r="X1133">
        <v>483520</v>
      </c>
      <c r="AA1133">
        <v>1900880</v>
      </c>
      <c r="AB1133">
        <v>126330</v>
      </c>
      <c r="AE1133">
        <v>45341160</v>
      </c>
      <c r="AL1133">
        <v>115080</v>
      </c>
      <c r="AP1133">
        <v>4998070</v>
      </c>
      <c r="AU1133">
        <v>13547880</v>
      </c>
      <c r="AW1133">
        <v>8630</v>
      </c>
      <c r="AY1133">
        <v>42700</v>
      </c>
      <c r="BC1133">
        <v>634340</v>
      </c>
      <c r="BD1133">
        <v>210445100</v>
      </c>
      <c r="BF1133">
        <v>9619480</v>
      </c>
      <c r="BG1133">
        <v>39760</v>
      </c>
      <c r="BI1133">
        <v>20154300</v>
      </c>
      <c r="BK1133">
        <v>160153190</v>
      </c>
      <c r="BO1133">
        <v>182458220</v>
      </c>
      <c r="BQ1133">
        <v>424750</v>
      </c>
      <c r="BV1133">
        <v>3280</v>
      </c>
      <c r="CC1133">
        <v>56440</v>
      </c>
      <c r="CG1133">
        <v>290858100</v>
      </c>
      <c r="CI1133">
        <v>23200</v>
      </c>
      <c r="CP1133">
        <v>52972810</v>
      </c>
      <c r="CQ1133">
        <v>15580690</v>
      </c>
      <c r="CT1133">
        <v>190820</v>
      </c>
      <c r="CU1133">
        <v>279030</v>
      </c>
      <c r="CY1133">
        <v>6879260</v>
      </c>
      <c r="CZ1133">
        <v>14835990</v>
      </c>
      <c r="DA1133">
        <v>320997510</v>
      </c>
      <c r="DL1133">
        <v>675850</v>
      </c>
      <c r="DM1133">
        <v>31670</v>
      </c>
      <c r="DN1133">
        <v>8670</v>
      </c>
      <c r="DX1133">
        <v>253250</v>
      </c>
      <c r="DY1133">
        <v>185070</v>
      </c>
      <c r="EC1133">
        <v>69908170</v>
      </c>
      <c r="EF1133">
        <v>25080</v>
      </c>
      <c r="EH1133">
        <v>378740</v>
      </c>
      <c r="EY1133">
        <v>79810</v>
      </c>
      <c r="FA1133">
        <v>10052220</v>
      </c>
      <c r="FB1133">
        <v>44590</v>
      </c>
      <c r="FE1133">
        <v>36480</v>
      </c>
      <c r="FI1133">
        <v>24950</v>
      </c>
      <c r="FJ1133">
        <v>321514190</v>
      </c>
      <c r="FK1133">
        <v>129191760</v>
      </c>
      <c r="FR1133">
        <v>1167430</v>
      </c>
      <c r="FS1133">
        <v>310860</v>
      </c>
      <c r="FX1133">
        <v>12660</v>
      </c>
      <c r="GB1133">
        <v>223940</v>
      </c>
      <c r="GC1133">
        <v>1470450</v>
      </c>
      <c r="GG1133">
        <v>3713250</v>
      </c>
      <c r="GN1133">
        <v>246980</v>
      </c>
      <c r="GT1133">
        <v>10230</v>
      </c>
      <c r="GY1133">
        <v>94560330</v>
      </c>
      <c r="HB1133">
        <v>344540</v>
      </c>
      <c r="HH1133">
        <v>84050</v>
      </c>
      <c r="HI1133">
        <v>41100760</v>
      </c>
      <c r="HL1133">
        <v>136230</v>
      </c>
      <c r="HT1133">
        <v>6400</v>
      </c>
      <c r="HU1133">
        <v>23500</v>
      </c>
      <c r="IB1133">
        <v>201480</v>
      </c>
      <c r="IC1133">
        <v>91039760</v>
      </c>
      <c r="IF1133">
        <v>44313380</v>
      </c>
      <c r="IG1133">
        <v>176111200</v>
      </c>
      <c r="IH1133">
        <v>5005150</v>
      </c>
      <c r="IN1133">
        <v>239520</v>
      </c>
      <c r="IT1133">
        <v>90290</v>
      </c>
      <c r="IW1133">
        <v>16537750</v>
      </c>
      <c r="IZ1133">
        <v>60727050</v>
      </c>
      <c r="JE1133">
        <v>201320</v>
      </c>
      <c r="JF1133">
        <v>17752920</v>
      </c>
      <c r="JG1133">
        <v>2622790</v>
      </c>
      <c r="JH1133">
        <v>1626230</v>
      </c>
      <c r="JL1133">
        <v>1400</v>
      </c>
      <c r="JO1133">
        <v>2843340</v>
      </c>
      <c r="JP1133">
        <v>812400280</v>
      </c>
      <c r="JR1133">
        <v>141440</v>
      </c>
      <c r="JW1133">
        <v>162578740</v>
      </c>
      <c r="JX1133">
        <v>11984070</v>
      </c>
      <c r="KG1133">
        <v>1060810</v>
      </c>
      <c r="KJ1133">
        <v>222800</v>
      </c>
      <c r="KK1133">
        <v>1929584490</v>
      </c>
      <c r="KN1133">
        <v>129060</v>
      </c>
      <c r="KO1133">
        <v>28640</v>
      </c>
      <c r="KP1133">
        <v>14560</v>
      </c>
      <c r="KQ1133">
        <v>2331590</v>
      </c>
      <c r="KR1133">
        <v>28570</v>
      </c>
      <c r="KV1133">
        <v>147019650</v>
      </c>
      <c r="KZ1133">
        <v>99960</v>
      </c>
      <c r="LB1133">
        <v>93170</v>
      </c>
      <c r="LC1133">
        <v>41665890</v>
      </c>
      <c r="LH1133">
        <v>13902080</v>
      </c>
      <c r="LI1133">
        <v>2612610</v>
      </c>
      <c r="LJ1133">
        <v>93890430</v>
      </c>
      <c r="LN1133">
        <v>35790</v>
      </c>
      <c r="LR1133">
        <v>626370</v>
      </c>
      <c r="LS1133">
        <v>1187690</v>
      </c>
      <c r="LV1133">
        <v>83550</v>
      </c>
      <c r="LW1133">
        <v>9242730</v>
      </c>
      <c r="MC1133">
        <v>8280</v>
      </c>
      <c r="MH1133">
        <v>9767170</v>
      </c>
      <c r="MK1133">
        <v>76360</v>
      </c>
      <c r="ML1133">
        <v>63380</v>
      </c>
      <c r="MM1133">
        <v>65089270</v>
      </c>
      <c r="MO1133">
        <v>318620</v>
      </c>
      <c r="MQ1133">
        <v>45350</v>
      </c>
      <c r="MU1133">
        <v>495440</v>
      </c>
      <c r="NC1133">
        <v>455730</v>
      </c>
      <c r="ND1133">
        <v>300390</v>
      </c>
      <c r="NI1133">
        <v>4311150</v>
      </c>
      <c r="NJ1133">
        <v>14699220</v>
      </c>
      <c r="NK1133">
        <v>13456770</v>
      </c>
      <c r="NL1133">
        <v>1480</v>
      </c>
      <c r="NN1133">
        <v>11856910</v>
      </c>
      <c r="NP1133">
        <v>307120</v>
      </c>
      <c r="NU1133">
        <v>345120</v>
      </c>
      <c r="NX1133">
        <v>36909780</v>
      </c>
      <c r="OI1133">
        <v>1793650</v>
      </c>
      <c r="OJ1133">
        <v>63727920</v>
      </c>
      <c r="OL1133">
        <v>413760</v>
      </c>
      <c r="OW1133">
        <v>888170</v>
      </c>
      <c r="PC1133">
        <v>520750360</v>
      </c>
      <c r="PI1133">
        <v>11411140</v>
      </c>
    </row>
    <row r="1134" spans="2:425">
      <c r="B1134" s="12">
        <v>44119</v>
      </c>
      <c r="C1134">
        <v>16560</v>
      </c>
      <c r="I1134">
        <v>33680</v>
      </c>
      <c r="J1134">
        <v>99020</v>
      </c>
      <c r="M1134">
        <v>15891980</v>
      </c>
      <c r="N1134">
        <v>13800490</v>
      </c>
      <c r="W1134">
        <v>120077240</v>
      </c>
      <c r="X1134">
        <v>678420</v>
      </c>
      <c r="AA1134">
        <v>1358390</v>
      </c>
      <c r="AB1134">
        <v>2020</v>
      </c>
      <c r="AE1134">
        <v>96867740</v>
      </c>
      <c r="AL1134">
        <v>631820</v>
      </c>
      <c r="AP1134">
        <v>1904570</v>
      </c>
      <c r="AU1134">
        <v>18191150</v>
      </c>
      <c r="AW1134">
        <v>55320</v>
      </c>
      <c r="AY1134">
        <v>2560</v>
      </c>
      <c r="BC1134">
        <v>336120</v>
      </c>
      <c r="BD1134">
        <v>232207090</v>
      </c>
      <c r="BF1134">
        <v>11479450</v>
      </c>
      <c r="BG1134">
        <v>50770</v>
      </c>
      <c r="BI1134">
        <v>17337560</v>
      </c>
      <c r="BK1134">
        <v>192733220</v>
      </c>
      <c r="BO1134">
        <v>262352850</v>
      </c>
      <c r="BQ1134">
        <v>771510</v>
      </c>
      <c r="CC1134">
        <v>25190</v>
      </c>
      <c r="CG1134">
        <v>152318750</v>
      </c>
      <c r="CP1134">
        <v>61478890</v>
      </c>
      <c r="CQ1134">
        <v>14970930</v>
      </c>
      <c r="CT1134">
        <v>353290</v>
      </c>
      <c r="CU1134">
        <v>470820</v>
      </c>
      <c r="CY1134">
        <v>6293980</v>
      </c>
      <c r="CZ1134">
        <v>17633450</v>
      </c>
      <c r="DA1134">
        <v>376030620</v>
      </c>
      <c r="DL1134">
        <v>289160</v>
      </c>
      <c r="DM1134">
        <v>21510</v>
      </c>
      <c r="DN1134">
        <v>8580</v>
      </c>
      <c r="DX1134">
        <v>5040</v>
      </c>
      <c r="DY1134">
        <v>53360</v>
      </c>
      <c r="EC1134">
        <v>42687840</v>
      </c>
      <c r="EF1134">
        <v>354930</v>
      </c>
      <c r="EH1134">
        <v>592270</v>
      </c>
      <c r="EY1134">
        <v>251830</v>
      </c>
      <c r="FA1134">
        <v>9872300</v>
      </c>
      <c r="FB1134">
        <v>105130</v>
      </c>
      <c r="FE1134">
        <v>24700</v>
      </c>
      <c r="FI1134">
        <v>13180</v>
      </c>
      <c r="FJ1134">
        <v>433801210</v>
      </c>
      <c r="FK1134">
        <v>110026880</v>
      </c>
      <c r="FR1134">
        <v>3222430</v>
      </c>
      <c r="FS1134">
        <v>280080</v>
      </c>
      <c r="GB1134">
        <v>290880</v>
      </c>
      <c r="GC1134">
        <v>2309180</v>
      </c>
      <c r="GG1134">
        <v>2585530</v>
      </c>
      <c r="GL1134">
        <v>1760</v>
      </c>
      <c r="GN1134">
        <v>48550</v>
      </c>
      <c r="GT1134">
        <v>16480</v>
      </c>
      <c r="GY1134">
        <v>111054200</v>
      </c>
      <c r="HB1134">
        <v>758130</v>
      </c>
      <c r="HH1134">
        <v>305120</v>
      </c>
      <c r="HI1134">
        <v>49258150</v>
      </c>
      <c r="HL1134">
        <v>315020</v>
      </c>
      <c r="HT1134">
        <v>79380</v>
      </c>
      <c r="HU1134">
        <v>4280</v>
      </c>
      <c r="IB1134">
        <v>279150</v>
      </c>
      <c r="IC1134">
        <v>64641200</v>
      </c>
      <c r="ID1134">
        <v>1290</v>
      </c>
      <c r="IF1134">
        <v>45403610</v>
      </c>
      <c r="IG1134">
        <v>233252490</v>
      </c>
      <c r="IH1134">
        <v>5891970</v>
      </c>
      <c r="IL1134">
        <v>54700</v>
      </c>
      <c r="IN1134">
        <v>89910</v>
      </c>
      <c r="IT1134">
        <v>267120</v>
      </c>
      <c r="IW1134">
        <v>16830540</v>
      </c>
      <c r="IZ1134">
        <v>92950410</v>
      </c>
      <c r="JE1134">
        <v>33520</v>
      </c>
      <c r="JF1134">
        <v>22901520</v>
      </c>
      <c r="JG1134">
        <v>2880360</v>
      </c>
      <c r="JH1134">
        <v>4107260</v>
      </c>
      <c r="JO1134">
        <v>1393080</v>
      </c>
      <c r="JP1134">
        <v>959456570</v>
      </c>
      <c r="JR1134">
        <v>137740</v>
      </c>
      <c r="JW1134">
        <v>170227520</v>
      </c>
      <c r="JX1134">
        <v>7930640</v>
      </c>
      <c r="KG1134">
        <v>56210</v>
      </c>
      <c r="KJ1134">
        <v>378740</v>
      </c>
      <c r="KK1134">
        <v>376484360</v>
      </c>
      <c r="KN1134">
        <v>118860</v>
      </c>
      <c r="KO1134">
        <v>26410</v>
      </c>
      <c r="KP1134">
        <v>4790</v>
      </c>
      <c r="KQ1134">
        <v>2093710</v>
      </c>
      <c r="KR1134">
        <v>9730</v>
      </c>
      <c r="KV1134">
        <v>264789630</v>
      </c>
      <c r="KZ1134">
        <v>145150</v>
      </c>
      <c r="LB1134">
        <v>217980</v>
      </c>
      <c r="LC1134">
        <v>64537130</v>
      </c>
      <c r="LH1134">
        <v>9378100</v>
      </c>
      <c r="LI1134">
        <v>1961290</v>
      </c>
      <c r="LJ1134">
        <v>124901730</v>
      </c>
      <c r="LN1134">
        <v>20680</v>
      </c>
      <c r="LR1134">
        <v>1937490</v>
      </c>
      <c r="LS1134">
        <v>650580</v>
      </c>
      <c r="LV1134">
        <v>79430</v>
      </c>
      <c r="LW1134">
        <v>13412780</v>
      </c>
      <c r="MC1134">
        <v>9980</v>
      </c>
      <c r="MH1134">
        <v>7858730</v>
      </c>
      <c r="MK1134">
        <v>709190</v>
      </c>
      <c r="ML1134">
        <v>30810</v>
      </c>
      <c r="MM1134">
        <v>74250850</v>
      </c>
      <c r="MO1134">
        <v>360940</v>
      </c>
      <c r="MQ1134">
        <v>1223110</v>
      </c>
      <c r="MU1134">
        <v>614570</v>
      </c>
      <c r="NC1134">
        <v>1633110</v>
      </c>
      <c r="ND1134">
        <v>421790</v>
      </c>
      <c r="NI1134">
        <v>3746480</v>
      </c>
      <c r="NJ1134">
        <v>14337310</v>
      </c>
      <c r="NK1134">
        <v>18241810</v>
      </c>
      <c r="NN1134">
        <v>14852840</v>
      </c>
      <c r="NP1134">
        <v>1434990</v>
      </c>
      <c r="NU1134">
        <v>588350</v>
      </c>
      <c r="NX1134">
        <v>41187030</v>
      </c>
      <c r="OC1134">
        <v>5090</v>
      </c>
      <c r="OI1134">
        <v>4616740</v>
      </c>
      <c r="OJ1134">
        <v>50831960</v>
      </c>
      <c r="OL1134">
        <v>427940</v>
      </c>
      <c r="OW1134">
        <v>547150</v>
      </c>
      <c r="PC1134">
        <v>671717370</v>
      </c>
      <c r="PI1134">
        <v>15931310</v>
      </c>
    </row>
    <row r="1135" spans="2:425">
      <c r="B1135" s="12">
        <v>44118</v>
      </c>
      <c r="C1135">
        <v>53070</v>
      </c>
      <c r="I1135">
        <v>38320</v>
      </c>
      <c r="J1135">
        <v>151900</v>
      </c>
      <c r="M1135">
        <v>16205680</v>
      </c>
      <c r="N1135">
        <v>13806590</v>
      </c>
      <c r="U1135">
        <v>118960</v>
      </c>
      <c r="W1135">
        <v>89176190</v>
      </c>
      <c r="X1135">
        <v>689520</v>
      </c>
      <c r="AA1135">
        <v>237820</v>
      </c>
      <c r="AB1135">
        <v>2070</v>
      </c>
      <c r="AE1135">
        <v>70159470</v>
      </c>
      <c r="AL1135">
        <v>210140</v>
      </c>
      <c r="AP1135">
        <v>3063130</v>
      </c>
      <c r="AU1135">
        <v>22711420</v>
      </c>
      <c r="AW1135">
        <v>99660</v>
      </c>
      <c r="BC1135">
        <v>366900</v>
      </c>
      <c r="BD1135">
        <v>138594350</v>
      </c>
      <c r="BF1135">
        <v>6197520</v>
      </c>
      <c r="BG1135">
        <v>91140</v>
      </c>
      <c r="BI1135">
        <v>19733740</v>
      </c>
      <c r="BK1135">
        <v>191165990</v>
      </c>
      <c r="BO1135">
        <v>247132890</v>
      </c>
      <c r="BQ1135">
        <v>719110</v>
      </c>
      <c r="BV1135">
        <v>7000</v>
      </c>
      <c r="CC1135">
        <v>44560</v>
      </c>
      <c r="CG1135">
        <v>161050430</v>
      </c>
      <c r="CI1135">
        <v>11500</v>
      </c>
      <c r="CP1135">
        <v>98180480</v>
      </c>
      <c r="CQ1135">
        <v>18443520</v>
      </c>
      <c r="CT1135">
        <v>610190</v>
      </c>
      <c r="CU1135">
        <v>826800</v>
      </c>
      <c r="CY1135">
        <v>8716860</v>
      </c>
      <c r="CZ1135">
        <v>30022810</v>
      </c>
      <c r="DA1135">
        <v>407081400</v>
      </c>
      <c r="DL1135">
        <v>1303240</v>
      </c>
      <c r="DM1135">
        <v>59950</v>
      </c>
      <c r="DN1135">
        <v>18130</v>
      </c>
      <c r="DX1135">
        <v>30040</v>
      </c>
      <c r="DY1135">
        <v>183560</v>
      </c>
      <c r="EC1135">
        <v>48057470</v>
      </c>
      <c r="EF1135">
        <v>259910</v>
      </c>
      <c r="EH1135">
        <v>42700</v>
      </c>
      <c r="EY1135">
        <v>24340</v>
      </c>
      <c r="FA1135">
        <v>12339630</v>
      </c>
      <c r="FB1135">
        <v>396380</v>
      </c>
      <c r="FE1135">
        <v>2420</v>
      </c>
      <c r="FI1135">
        <v>15960</v>
      </c>
      <c r="FJ1135">
        <v>213276410</v>
      </c>
      <c r="FK1135">
        <v>88365600</v>
      </c>
      <c r="FR1135">
        <v>2532220</v>
      </c>
      <c r="FS1135">
        <v>158150</v>
      </c>
      <c r="FX1135">
        <v>68780</v>
      </c>
      <c r="GB1135">
        <v>156570</v>
      </c>
      <c r="GC1135">
        <v>1048390</v>
      </c>
      <c r="GG1135">
        <v>1482070</v>
      </c>
      <c r="GL1135">
        <v>10800</v>
      </c>
      <c r="GN1135">
        <v>68290</v>
      </c>
      <c r="GT1135">
        <v>3340</v>
      </c>
      <c r="GY1135">
        <v>138189350</v>
      </c>
      <c r="HB1135">
        <v>603210</v>
      </c>
      <c r="HH1135">
        <v>305560</v>
      </c>
      <c r="HI1135">
        <v>54263670</v>
      </c>
      <c r="HL1135">
        <v>590470</v>
      </c>
      <c r="HT1135">
        <v>219560</v>
      </c>
      <c r="HU1135">
        <v>34450</v>
      </c>
      <c r="IB1135">
        <v>38150</v>
      </c>
      <c r="IC1135">
        <v>102264580</v>
      </c>
      <c r="IF1135">
        <v>71498630</v>
      </c>
      <c r="IG1135">
        <v>468034950</v>
      </c>
      <c r="IH1135">
        <v>9231340</v>
      </c>
      <c r="IL1135">
        <v>136620</v>
      </c>
      <c r="IN1135">
        <v>67840</v>
      </c>
      <c r="IT1135">
        <v>201900</v>
      </c>
      <c r="IW1135">
        <v>12799860</v>
      </c>
      <c r="IZ1135">
        <v>129668270</v>
      </c>
      <c r="JE1135">
        <v>168090</v>
      </c>
      <c r="JF1135">
        <v>14784420</v>
      </c>
      <c r="JG1135">
        <v>3295570</v>
      </c>
      <c r="JH1135">
        <v>2681010</v>
      </c>
      <c r="JL1135">
        <v>630</v>
      </c>
      <c r="JO1135">
        <v>1282040</v>
      </c>
      <c r="JP1135">
        <v>1249013430</v>
      </c>
      <c r="JR1135">
        <v>100270</v>
      </c>
      <c r="JW1135">
        <v>156744740</v>
      </c>
      <c r="JX1135">
        <v>12778830</v>
      </c>
      <c r="JY1135">
        <v>18710</v>
      </c>
      <c r="KG1135">
        <v>329410</v>
      </c>
      <c r="KJ1135">
        <v>418730</v>
      </c>
      <c r="KK1135">
        <v>428042780</v>
      </c>
      <c r="KN1135">
        <v>278800</v>
      </c>
      <c r="KP1135">
        <v>2330</v>
      </c>
      <c r="KQ1135">
        <v>381520</v>
      </c>
      <c r="KR1135">
        <v>2930</v>
      </c>
      <c r="KV1135">
        <v>224259820</v>
      </c>
      <c r="KZ1135">
        <v>375770</v>
      </c>
      <c r="LB1135">
        <v>785510</v>
      </c>
      <c r="LC1135">
        <v>38426830</v>
      </c>
      <c r="LF1135">
        <v>379240</v>
      </c>
      <c r="LH1135">
        <v>9891260</v>
      </c>
      <c r="LI1135">
        <v>3725830</v>
      </c>
      <c r="LJ1135">
        <v>154200530</v>
      </c>
      <c r="LN1135">
        <v>91180</v>
      </c>
      <c r="LR1135">
        <v>2571020</v>
      </c>
      <c r="LS1135">
        <v>1825260</v>
      </c>
      <c r="LV1135">
        <v>46170</v>
      </c>
      <c r="LW1135">
        <v>17250020</v>
      </c>
      <c r="MC1135">
        <v>72670</v>
      </c>
      <c r="MH1135">
        <v>11175930</v>
      </c>
      <c r="MK1135">
        <v>217330</v>
      </c>
      <c r="ML1135">
        <v>24680</v>
      </c>
      <c r="MM1135">
        <v>59773450</v>
      </c>
      <c r="MO1135">
        <v>1442260</v>
      </c>
      <c r="MQ1135">
        <v>239100</v>
      </c>
      <c r="MU1135">
        <v>1924020</v>
      </c>
      <c r="NC1135">
        <v>590640</v>
      </c>
      <c r="ND1135">
        <v>865440</v>
      </c>
      <c r="NI1135">
        <v>3810940</v>
      </c>
      <c r="NJ1135">
        <v>9306990</v>
      </c>
      <c r="NK1135">
        <v>9514460</v>
      </c>
      <c r="NN1135">
        <v>9095410</v>
      </c>
      <c r="NP1135">
        <v>492950</v>
      </c>
      <c r="NU1135">
        <v>609400</v>
      </c>
      <c r="NX1135">
        <v>23230290</v>
      </c>
      <c r="OC1135">
        <v>75400</v>
      </c>
      <c r="OI1135">
        <v>5248640</v>
      </c>
      <c r="OJ1135">
        <v>48120030</v>
      </c>
      <c r="OL1135">
        <v>834960</v>
      </c>
      <c r="OW1135">
        <v>395720</v>
      </c>
      <c r="PC1135">
        <v>581300490</v>
      </c>
      <c r="PI1135">
        <v>14381750</v>
      </c>
    </row>
    <row r="1136" spans="2:425">
      <c r="B1136" s="12">
        <v>44117</v>
      </c>
      <c r="C1136">
        <v>41310</v>
      </c>
      <c r="I1136">
        <v>78360</v>
      </c>
      <c r="J1136">
        <v>296600</v>
      </c>
      <c r="M1136">
        <v>20179690</v>
      </c>
      <c r="N1136">
        <v>6465360</v>
      </c>
      <c r="U1136">
        <v>401340</v>
      </c>
      <c r="W1136">
        <v>127463660</v>
      </c>
      <c r="X1136">
        <v>340520</v>
      </c>
      <c r="AA1136">
        <v>54800</v>
      </c>
      <c r="AB1136">
        <v>83280</v>
      </c>
      <c r="AE1136">
        <v>41495160</v>
      </c>
      <c r="AL1136">
        <v>228600</v>
      </c>
      <c r="AP1136">
        <v>4086880</v>
      </c>
      <c r="AU1136">
        <v>32901410</v>
      </c>
      <c r="AW1136">
        <v>249290</v>
      </c>
      <c r="BC1136">
        <v>1031610</v>
      </c>
      <c r="BD1136">
        <v>187529250</v>
      </c>
      <c r="BF1136">
        <v>14589180</v>
      </c>
      <c r="BG1136">
        <v>257290</v>
      </c>
      <c r="BI1136">
        <v>27437100</v>
      </c>
      <c r="BK1136">
        <v>286865080</v>
      </c>
      <c r="BO1136">
        <v>223801630</v>
      </c>
      <c r="BQ1136">
        <v>1168270</v>
      </c>
      <c r="BV1136">
        <v>11500</v>
      </c>
      <c r="CC1136">
        <v>183440</v>
      </c>
      <c r="CG1136">
        <v>208034050</v>
      </c>
      <c r="CP1136">
        <v>258947940</v>
      </c>
      <c r="CQ1136">
        <v>16513760</v>
      </c>
      <c r="CT1136">
        <v>666180</v>
      </c>
      <c r="CU1136">
        <v>230030</v>
      </c>
      <c r="CY1136">
        <v>8788270</v>
      </c>
      <c r="CZ1136">
        <v>33747480</v>
      </c>
      <c r="DA1136">
        <v>359849560</v>
      </c>
      <c r="DL1136">
        <v>2432370</v>
      </c>
      <c r="DM1136">
        <v>226210</v>
      </c>
      <c r="DN1136">
        <v>8190</v>
      </c>
      <c r="DX1136">
        <v>43990</v>
      </c>
      <c r="DY1136">
        <v>253420</v>
      </c>
      <c r="EC1136">
        <v>34171830</v>
      </c>
      <c r="EF1136">
        <v>2105880</v>
      </c>
      <c r="EH1136">
        <v>353460</v>
      </c>
      <c r="EY1136">
        <v>86720</v>
      </c>
      <c r="FA1136">
        <v>9533770</v>
      </c>
      <c r="FB1136">
        <v>134870</v>
      </c>
      <c r="FE1136">
        <v>6710</v>
      </c>
      <c r="FI1136">
        <v>570</v>
      </c>
      <c r="FJ1136">
        <v>485810140</v>
      </c>
      <c r="FK1136">
        <v>114225300</v>
      </c>
      <c r="FR1136">
        <v>2222330</v>
      </c>
      <c r="FS1136">
        <v>146860</v>
      </c>
      <c r="FW1136">
        <v>25800</v>
      </c>
      <c r="FX1136">
        <v>49020</v>
      </c>
      <c r="GB1136">
        <v>383490</v>
      </c>
      <c r="GC1136">
        <v>1786680</v>
      </c>
      <c r="GG1136">
        <v>3235820</v>
      </c>
      <c r="GL1136">
        <v>32810</v>
      </c>
      <c r="GN1136">
        <v>531560</v>
      </c>
      <c r="GT1136">
        <v>62700</v>
      </c>
      <c r="GY1136">
        <v>98282590</v>
      </c>
      <c r="HB1136">
        <v>1058290</v>
      </c>
      <c r="HH1136">
        <v>308660</v>
      </c>
      <c r="HI1136">
        <v>45951610</v>
      </c>
      <c r="HL1136">
        <v>328860</v>
      </c>
      <c r="HR1136">
        <v>178380</v>
      </c>
      <c r="HT1136">
        <v>181400</v>
      </c>
      <c r="IB1136">
        <v>246800</v>
      </c>
      <c r="IC1136">
        <v>57028020</v>
      </c>
      <c r="IF1136">
        <v>120099520</v>
      </c>
      <c r="IG1136">
        <v>399423210</v>
      </c>
      <c r="IH1136">
        <v>7112190</v>
      </c>
      <c r="IL1136">
        <v>26190</v>
      </c>
      <c r="IN1136">
        <v>33540</v>
      </c>
      <c r="IT1136">
        <v>69460</v>
      </c>
      <c r="IW1136">
        <v>16058280</v>
      </c>
      <c r="IZ1136">
        <v>34405500</v>
      </c>
      <c r="JE1136">
        <v>83130</v>
      </c>
      <c r="JF1136">
        <v>15816740</v>
      </c>
      <c r="JG1136">
        <v>6744440</v>
      </c>
      <c r="JH1136">
        <v>1280670</v>
      </c>
      <c r="JL1136">
        <v>35490</v>
      </c>
      <c r="JO1136">
        <v>711560</v>
      </c>
      <c r="JP1136">
        <v>851448530</v>
      </c>
      <c r="JR1136">
        <v>5460</v>
      </c>
      <c r="JW1136">
        <v>130666490</v>
      </c>
      <c r="JX1136">
        <v>8392070</v>
      </c>
      <c r="JY1136">
        <v>81610</v>
      </c>
      <c r="KG1136">
        <v>494170</v>
      </c>
      <c r="KJ1136">
        <v>1054840</v>
      </c>
      <c r="KK1136">
        <v>569539860</v>
      </c>
      <c r="KN1136">
        <v>424690</v>
      </c>
      <c r="KQ1136">
        <v>789240</v>
      </c>
      <c r="KR1136">
        <v>47900</v>
      </c>
      <c r="KV1136">
        <v>322776920</v>
      </c>
      <c r="KZ1136">
        <v>663480</v>
      </c>
      <c r="LB1136">
        <v>377590</v>
      </c>
      <c r="LC1136">
        <v>48496440</v>
      </c>
      <c r="LF1136">
        <v>735250</v>
      </c>
      <c r="LH1136">
        <v>6388580</v>
      </c>
      <c r="LI1136">
        <v>3724690</v>
      </c>
      <c r="LJ1136">
        <v>198844150</v>
      </c>
      <c r="LN1136">
        <v>115100</v>
      </c>
      <c r="LR1136">
        <v>1695640</v>
      </c>
      <c r="LS1136">
        <v>1957060</v>
      </c>
      <c r="LV1136">
        <v>137230</v>
      </c>
      <c r="LW1136">
        <v>15786160</v>
      </c>
      <c r="MC1136">
        <v>2410</v>
      </c>
      <c r="MH1136">
        <v>12844400</v>
      </c>
      <c r="MK1136">
        <v>335400</v>
      </c>
      <c r="ML1136">
        <v>81020</v>
      </c>
      <c r="MM1136">
        <v>90969070</v>
      </c>
      <c r="MO1136">
        <v>180160</v>
      </c>
      <c r="MQ1136">
        <v>452980</v>
      </c>
      <c r="MU1136">
        <v>2141810</v>
      </c>
      <c r="NC1136">
        <v>360300</v>
      </c>
      <c r="ND1136">
        <v>151060</v>
      </c>
      <c r="NI1136">
        <v>16505420</v>
      </c>
      <c r="NJ1136">
        <v>10299930</v>
      </c>
      <c r="NK1136">
        <v>18270680</v>
      </c>
      <c r="NL1136">
        <v>290</v>
      </c>
      <c r="NN1136">
        <v>8295080</v>
      </c>
      <c r="NP1136">
        <v>5398210</v>
      </c>
      <c r="NU1136">
        <v>813590</v>
      </c>
      <c r="NX1136">
        <v>29185850</v>
      </c>
      <c r="OC1136">
        <v>203340</v>
      </c>
      <c r="OI1136">
        <v>10393920</v>
      </c>
      <c r="OJ1136">
        <v>41360800</v>
      </c>
      <c r="OL1136">
        <v>231270</v>
      </c>
      <c r="OW1136">
        <v>273800</v>
      </c>
      <c r="PC1136">
        <v>411301140</v>
      </c>
      <c r="PI1136">
        <v>41336820</v>
      </c>
    </row>
    <row r="1137" spans="2:425">
      <c r="B1137" s="12">
        <v>44116</v>
      </c>
      <c r="C1137">
        <v>17740</v>
      </c>
      <c r="I1137">
        <v>61860</v>
      </c>
      <c r="J1137">
        <v>1208360</v>
      </c>
      <c r="M1137">
        <v>41769730</v>
      </c>
      <c r="N1137">
        <v>13528090</v>
      </c>
      <c r="U1137">
        <v>446720</v>
      </c>
      <c r="W1137">
        <v>149991980</v>
      </c>
      <c r="X1137">
        <v>1373530</v>
      </c>
      <c r="AA1137">
        <v>144930</v>
      </c>
      <c r="AB1137">
        <v>20290</v>
      </c>
      <c r="AE1137">
        <v>34259860</v>
      </c>
      <c r="AL1137">
        <v>310080</v>
      </c>
      <c r="AP1137">
        <v>5084740</v>
      </c>
      <c r="AU1137">
        <v>60805330</v>
      </c>
      <c r="AW1137">
        <v>185600</v>
      </c>
      <c r="AY1137">
        <v>5890</v>
      </c>
      <c r="BC1137">
        <v>798230</v>
      </c>
      <c r="BD1137">
        <v>202490310</v>
      </c>
      <c r="BF1137">
        <v>14704570</v>
      </c>
      <c r="BG1137">
        <v>405230</v>
      </c>
      <c r="BI1137">
        <v>28108260</v>
      </c>
      <c r="BK1137">
        <v>223946270</v>
      </c>
      <c r="BO1137">
        <v>213744450</v>
      </c>
      <c r="BQ1137">
        <v>2977840</v>
      </c>
      <c r="BV1137">
        <v>460</v>
      </c>
      <c r="CC1137">
        <v>292770</v>
      </c>
      <c r="CG1137">
        <v>212091980</v>
      </c>
      <c r="CI1137">
        <v>1160</v>
      </c>
      <c r="CP1137">
        <v>63501370</v>
      </c>
      <c r="CQ1137">
        <v>17803520</v>
      </c>
      <c r="CT1137">
        <v>222980</v>
      </c>
      <c r="CU1137">
        <v>564000</v>
      </c>
      <c r="CY1137">
        <v>11779620</v>
      </c>
      <c r="CZ1137">
        <v>16126460</v>
      </c>
      <c r="DA1137">
        <v>491297020</v>
      </c>
      <c r="DL1137">
        <v>1918340</v>
      </c>
      <c r="DM1137">
        <v>133810</v>
      </c>
      <c r="DN1137">
        <v>41940</v>
      </c>
      <c r="DX1137">
        <v>105750</v>
      </c>
      <c r="DY1137">
        <v>1098180</v>
      </c>
      <c r="EC1137">
        <v>33372590</v>
      </c>
      <c r="EF1137">
        <v>2006250</v>
      </c>
      <c r="EH1137">
        <v>179120</v>
      </c>
      <c r="EY1137">
        <v>331660</v>
      </c>
      <c r="FA1137">
        <v>25187150</v>
      </c>
      <c r="FB1137">
        <v>106510</v>
      </c>
      <c r="FI1137">
        <v>32090</v>
      </c>
      <c r="FJ1137">
        <v>362569540</v>
      </c>
      <c r="FK1137">
        <v>165495250</v>
      </c>
      <c r="FR1137">
        <v>2610480</v>
      </c>
      <c r="FS1137">
        <v>135640</v>
      </c>
      <c r="GB1137">
        <v>317540</v>
      </c>
      <c r="GC1137">
        <v>1914770</v>
      </c>
      <c r="GG1137">
        <v>1780500</v>
      </c>
      <c r="GL1137">
        <v>3350</v>
      </c>
      <c r="GN1137">
        <v>164850</v>
      </c>
      <c r="GY1137">
        <v>115309530</v>
      </c>
      <c r="HB1137">
        <v>1058390</v>
      </c>
      <c r="HH1137">
        <v>205320</v>
      </c>
      <c r="HI1137">
        <v>36769020</v>
      </c>
      <c r="HL1137">
        <v>1012110</v>
      </c>
      <c r="HR1137">
        <v>306780</v>
      </c>
      <c r="HT1137">
        <v>165400</v>
      </c>
      <c r="HU1137">
        <v>44650</v>
      </c>
      <c r="IB1137">
        <v>14520</v>
      </c>
      <c r="IC1137">
        <v>95015070</v>
      </c>
      <c r="IF1137">
        <v>66137380</v>
      </c>
      <c r="IG1137">
        <v>343691460</v>
      </c>
      <c r="IH1137">
        <v>4766500</v>
      </c>
      <c r="IL1137">
        <v>2190</v>
      </c>
      <c r="IN1137">
        <v>108060</v>
      </c>
      <c r="IT1137">
        <v>217580</v>
      </c>
      <c r="IW1137">
        <v>14326940</v>
      </c>
      <c r="IZ1137">
        <v>84519720</v>
      </c>
      <c r="JE1137">
        <v>113450</v>
      </c>
      <c r="JF1137">
        <v>18190620</v>
      </c>
      <c r="JG1137">
        <v>3718640</v>
      </c>
      <c r="JH1137">
        <v>3799440</v>
      </c>
      <c r="JL1137">
        <v>13050</v>
      </c>
      <c r="JO1137">
        <v>1879530</v>
      </c>
      <c r="JP1137">
        <v>1115189250</v>
      </c>
      <c r="JR1137">
        <v>216840</v>
      </c>
      <c r="JW1137">
        <v>145479720</v>
      </c>
      <c r="JX1137">
        <v>9105970</v>
      </c>
      <c r="JY1137">
        <v>217830</v>
      </c>
      <c r="KG1137">
        <v>416050</v>
      </c>
      <c r="KJ1137">
        <v>222040</v>
      </c>
      <c r="KK1137">
        <v>596744200</v>
      </c>
      <c r="KN1137">
        <v>789480</v>
      </c>
      <c r="KO1137">
        <v>35820</v>
      </c>
      <c r="KP1137">
        <v>17410</v>
      </c>
      <c r="KQ1137">
        <v>1268070</v>
      </c>
      <c r="KR1137">
        <v>56460</v>
      </c>
      <c r="KV1137">
        <v>359374700</v>
      </c>
      <c r="KZ1137">
        <v>668700</v>
      </c>
      <c r="LB1137">
        <v>265350</v>
      </c>
      <c r="LC1137">
        <v>79655110</v>
      </c>
      <c r="LF1137">
        <v>222230</v>
      </c>
      <c r="LH1137">
        <v>11962390</v>
      </c>
      <c r="LI1137">
        <v>6640380</v>
      </c>
      <c r="LJ1137">
        <v>187709870</v>
      </c>
      <c r="LN1137">
        <v>43170</v>
      </c>
      <c r="LR1137">
        <v>648340</v>
      </c>
      <c r="LS1137">
        <v>1332690</v>
      </c>
      <c r="LV1137">
        <v>587830</v>
      </c>
      <c r="LW1137">
        <v>8539680</v>
      </c>
      <c r="MC1137">
        <v>37980</v>
      </c>
      <c r="MH1137">
        <v>12542370</v>
      </c>
      <c r="MK1137">
        <v>381810</v>
      </c>
      <c r="ML1137">
        <v>14820</v>
      </c>
      <c r="MM1137">
        <v>116280600</v>
      </c>
      <c r="MO1137">
        <v>249640</v>
      </c>
      <c r="MQ1137">
        <v>259500</v>
      </c>
      <c r="MU1137">
        <v>1973370</v>
      </c>
      <c r="NC1137">
        <v>1465530</v>
      </c>
      <c r="ND1137">
        <v>381940</v>
      </c>
      <c r="NI1137">
        <v>3014960</v>
      </c>
      <c r="NJ1137">
        <v>11432780</v>
      </c>
      <c r="NK1137">
        <v>17237020</v>
      </c>
      <c r="NL1137">
        <v>4400</v>
      </c>
      <c r="NN1137">
        <v>10342890</v>
      </c>
      <c r="NP1137">
        <v>242970</v>
      </c>
      <c r="NU1137">
        <v>1486230</v>
      </c>
      <c r="NX1137">
        <v>26325230</v>
      </c>
      <c r="OC1137">
        <v>24570</v>
      </c>
      <c r="OI1137">
        <v>3860950</v>
      </c>
      <c r="OJ1137">
        <v>84781950</v>
      </c>
      <c r="OL1137">
        <v>2755960</v>
      </c>
      <c r="OW1137">
        <v>909550</v>
      </c>
      <c r="PC1137">
        <v>628641460</v>
      </c>
      <c r="PI1137">
        <v>18436740</v>
      </c>
    </row>
    <row r="1138" spans="2:425">
      <c r="B1138" s="12">
        <v>44113</v>
      </c>
      <c r="C1138">
        <v>71810</v>
      </c>
      <c r="I1138">
        <v>219800</v>
      </c>
      <c r="J1138">
        <v>104280</v>
      </c>
      <c r="M1138">
        <v>20739990</v>
      </c>
      <c r="N1138">
        <v>13961470</v>
      </c>
      <c r="U1138">
        <v>2138950</v>
      </c>
      <c r="W1138">
        <v>175574280</v>
      </c>
      <c r="X1138">
        <v>2000690</v>
      </c>
      <c r="AA1138">
        <v>13470</v>
      </c>
      <c r="AB1138">
        <v>5350</v>
      </c>
      <c r="AE1138">
        <v>36197240</v>
      </c>
      <c r="AL1138">
        <v>195980</v>
      </c>
      <c r="AP1138">
        <v>9697330</v>
      </c>
      <c r="AU1138">
        <v>12895430</v>
      </c>
      <c r="AW1138">
        <v>123290</v>
      </c>
      <c r="BC1138">
        <v>1387300</v>
      </c>
      <c r="BD1138">
        <v>166172830</v>
      </c>
      <c r="BF1138">
        <v>6634060</v>
      </c>
      <c r="BG1138">
        <v>14730</v>
      </c>
      <c r="BI1138">
        <v>24274400</v>
      </c>
      <c r="BK1138">
        <v>328467170</v>
      </c>
      <c r="BO1138">
        <v>215719450</v>
      </c>
      <c r="BQ1138">
        <v>1747860</v>
      </c>
      <c r="BV1138">
        <v>7280</v>
      </c>
      <c r="CC1138">
        <v>33080</v>
      </c>
      <c r="CG1138">
        <v>277386160</v>
      </c>
      <c r="CI1138">
        <v>29700</v>
      </c>
      <c r="CP1138">
        <v>56397750</v>
      </c>
      <c r="CQ1138">
        <v>24002540</v>
      </c>
      <c r="CT1138">
        <v>305030</v>
      </c>
      <c r="CU1138">
        <v>163340</v>
      </c>
      <c r="CY1138">
        <v>11563210</v>
      </c>
      <c r="CZ1138">
        <v>12560130</v>
      </c>
      <c r="DA1138">
        <v>457485680</v>
      </c>
      <c r="DL1138">
        <v>6908990</v>
      </c>
      <c r="DM1138">
        <v>30310</v>
      </c>
      <c r="DX1138">
        <v>87330</v>
      </c>
      <c r="DY1138">
        <v>44200</v>
      </c>
      <c r="EC1138">
        <v>65165960</v>
      </c>
      <c r="EF1138">
        <v>3627690</v>
      </c>
      <c r="EH1138">
        <v>152800</v>
      </c>
      <c r="EY1138">
        <v>448370</v>
      </c>
      <c r="FA1138">
        <v>34968540</v>
      </c>
      <c r="FB1138">
        <v>1604880</v>
      </c>
      <c r="FI1138">
        <v>19630</v>
      </c>
      <c r="FJ1138">
        <v>267726710</v>
      </c>
      <c r="FK1138">
        <v>377574220</v>
      </c>
      <c r="FR1138">
        <v>5336870</v>
      </c>
      <c r="FS1138">
        <v>170240</v>
      </c>
      <c r="GB1138">
        <v>286870</v>
      </c>
      <c r="GC1138">
        <v>2073210</v>
      </c>
      <c r="GG1138">
        <v>4629700</v>
      </c>
      <c r="GL1138">
        <v>4690</v>
      </c>
      <c r="GN1138">
        <v>209540</v>
      </c>
      <c r="GT1138">
        <v>280</v>
      </c>
      <c r="GY1138">
        <v>180852910</v>
      </c>
      <c r="HB1138">
        <v>974590</v>
      </c>
      <c r="HH1138">
        <v>273890</v>
      </c>
      <c r="HI1138">
        <v>37040200</v>
      </c>
      <c r="HL1138">
        <v>502690</v>
      </c>
      <c r="HT1138">
        <v>197100</v>
      </c>
      <c r="HU1138">
        <v>167870</v>
      </c>
      <c r="IB1138">
        <v>125510</v>
      </c>
      <c r="IC1138">
        <v>46678410</v>
      </c>
      <c r="ID1138">
        <v>218080</v>
      </c>
      <c r="IF1138">
        <v>40514120</v>
      </c>
      <c r="IG1138">
        <v>199688790</v>
      </c>
      <c r="IH1138">
        <v>21729020</v>
      </c>
      <c r="IL1138">
        <v>540</v>
      </c>
      <c r="IN1138">
        <v>68700</v>
      </c>
      <c r="IT1138">
        <v>142410</v>
      </c>
      <c r="IW1138">
        <v>15458750</v>
      </c>
      <c r="IZ1138">
        <v>74092350</v>
      </c>
      <c r="JE1138">
        <v>6340</v>
      </c>
      <c r="JF1138">
        <v>22520600</v>
      </c>
      <c r="JG1138">
        <v>4087340</v>
      </c>
      <c r="JH1138">
        <v>814900</v>
      </c>
      <c r="JL1138">
        <v>11170</v>
      </c>
      <c r="JO1138">
        <v>3386700</v>
      </c>
      <c r="JP1138">
        <v>1631355760</v>
      </c>
      <c r="JR1138">
        <v>224470</v>
      </c>
      <c r="JW1138">
        <v>316945200</v>
      </c>
      <c r="JX1138">
        <v>32144640</v>
      </c>
      <c r="KG1138">
        <v>132590</v>
      </c>
      <c r="KJ1138">
        <v>165520</v>
      </c>
      <c r="KK1138">
        <v>384610510</v>
      </c>
      <c r="KN1138">
        <v>198180</v>
      </c>
      <c r="KO1138">
        <v>121410</v>
      </c>
      <c r="KP1138">
        <v>32870</v>
      </c>
      <c r="KQ1138">
        <v>209980</v>
      </c>
      <c r="KV1138">
        <v>1007687050</v>
      </c>
      <c r="LB1138">
        <v>234230</v>
      </c>
      <c r="LC1138">
        <v>74075980</v>
      </c>
      <c r="LF1138">
        <v>48380</v>
      </c>
      <c r="LH1138">
        <v>11142600</v>
      </c>
      <c r="LI1138">
        <v>2192650</v>
      </c>
      <c r="LJ1138">
        <v>129988690</v>
      </c>
      <c r="LN1138">
        <v>17720</v>
      </c>
      <c r="LR1138">
        <v>1457380</v>
      </c>
      <c r="LS1138">
        <v>2697850</v>
      </c>
      <c r="LV1138">
        <v>132700</v>
      </c>
      <c r="LW1138">
        <v>5467060</v>
      </c>
      <c r="MC1138">
        <v>10700</v>
      </c>
      <c r="MH1138">
        <v>8917330</v>
      </c>
      <c r="MK1138">
        <v>203610</v>
      </c>
      <c r="ML1138">
        <v>48630</v>
      </c>
      <c r="MM1138">
        <v>115326730</v>
      </c>
      <c r="MO1138">
        <v>77090</v>
      </c>
      <c r="MQ1138">
        <v>430750</v>
      </c>
      <c r="MU1138">
        <v>1982970</v>
      </c>
      <c r="NC1138">
        <v>535670</v>
      </c>
      <c r="ND1138">
        <v>230040</v>
      </c>
      <c r="NI1138">
        <v>5578520</v>
      </c>
      <c r="NJ1138">
        <v>8489300</v>
      </c>
      <c r="NK1138">
        <v>10837740</v>
      </c>
      <c r="NL1138">
        <v>2600</v>
      </c>
      <c r="NN1138">
        <v>9206620</v>
      </c>
      <c r="NP1138">
        <v>589190</v>
      </c>
      <c r="NU1138">
        <v>644500</v>
      </c>
      <c r="NX1138">
        <v>38940580</v>
      </c>
      <c r="OC1138">
        <v>85490</v>
      </c>
      <c r="OI1138">
        <v>6219480</v>
      </c>
      <c r="OJ1138">
        <v>137762040</v>
      </c>
      <c r="OL1138">
        <v>2838630</v>
      </c>
      <c r="OW1138">
        <v>759340</v>
      </c>
      <c r="PC1138">
        <v>655644630</v>
      </c>
      <c r="PI1138">
        <v>14600200</v>
      </c>
    </row>
    <row r="1139" spans="2:425">
      <c r="B1139" s="12">
        <v>44112</v>
      </c>
      <c r="C1139">
        <v>52640</v>
      </c>
      <c r="I1139">
        <v>200780</v>
      </c>
      <c r="J1139">
        <v>127480</v>
      </c>
      <c r="M1139">
        <v>12635280</v>
      </c>
      <c r="N1139">
        <v>11981390</v>
      </c>
      <c r="U1139">
        <v>40300</v>
      </c>
      <c r="W1139">
        <v>127859820</v>
      </c>
      <c r="X1139">
        <v>1376990</v>
      </c>
      <c r="AA1139">
        <v>44750</v>
      </c>
      <c r="AE1139">
        <v>42865720</v>
      </c>
      <c r="AL1139">
        <v>199060</v>
      </c>
      <c r="AP1139">
        <v>4763260</v>
      </c>
      <c r="AU1139">
        <v>4685350</v>
      </c>
      <c r="AW1139">
        <v>28650</v>
      </c>
      <c r="AY1139">
        <v>4720</v>
      </c>
      <c r="BC1139">
        <v>835650</v>
      </c>
      <c r="BD1139">
        <v>266606340</v>
      </c>
      <c r="BF1139">
        <v>3240390</v>
      </c>
      <c r="BG1139">
        <v>9930</v>
      </c>
      <c r="BI1139">
        <v>38997050</v>
      </c>
      <c r="BK1139">
        <v>671101760</v>
      </c>
      <c r="BO1139">
        <v>168935130</v>
      </c>
      <c r="BQ1139">
        <v>1252050</v>
      </c>
      <c r="BV1139">
        <v>6050</v>
      </c>
      <c r="CC1139">
        <v>137640</v>
      </c>
      <c r="CG1139">
        <v>282132440</v>
      </c>
      <c r="CI1139">
        <v>34800</v>
      </c>
      <c r="CP1139">
        <v>85502550</v>
      </c>
      <c r="CQ1139">
        <v>15352490</v>
      </c>
      <c r="CT1139">
        <v>348820</v>
      </c>
      <c r="CU1139">
        <v>545790</v>
      </c>
      <c r="CY1139">
        <v>13223540</v>
      </c>
      <c r="CZ1139">
        <v>15945960</v>
      </c>
      <c r="DA1139">
        <v>221628770</v>
      </c>
      <c r="DL1139">
        <v>686950</v>
      </c>
      <c r="DM1139">
        <v>8300</v>
      </c>
      <c r="DN1139">
        <v>23530</v>
      </c>
      <c r="DX1139">
        <v>152370</v>
      </c>
      <c r="DY1139">
        <v>134120</v>
      </c>
      <c r="EC1139">
        <v>76009100</v>
      </c>
      <c r="EF1139">
        <v>4384780</v>
      </c>
      <c r="EH1139">
        <v>5332920</v>
      </c>
      <c r="EY1139">
        <v>528220</v>
      </c>
      <c r="FA1139">
        <v>42643000</v>
      </c>
      <c r="FB1139">
        <v>503610</v>
      </c>
      <c r="FI1139">
        <v>23930</v>
      </c>
      <c r="FJ1139">
        <v>299759450</v>
      </c>
      <c r="FK1139">
        <v>117160200</v>
      </c>
      <c r="FR1139">
        <v>3123870</v>
      </c>
      <c r="FS1139">
        <v>144190</v>
      </c>
      <c r="FX1139">
        <v>152880</v>
      </c>
      <c r="GB1139">
        <v>124200</v>
      </c>
      <c r="GC1139">
        <v>2775210</v>
      </c>
      <c r="GG1139">
        <v>4625320</v>
      </c>
      <c r="GL1139">
        <v>2990</v>
      </c>
      <c r="GN1139">
        <v>120940</v>
      </c>
      <c r="GT1139">
        <v>26150</v>
      </c>
      <c r="GY1139">
        <v>240704310</v>
      </c>
      <c r="HB1139">
        <v>1342920</v>
      </c>
      <c r="HH1139">
        <v>255320</v>
      </c>
      <c r="HI1139">
        <v>32653200</v>
      </c>
      <c r="HL1139">
        <v>474150</v>
      </c>
      <c r="HT1139">
        <v>36360</v>
      </c>
      <c r="HU1139">
        <v>71340</v>
      </c>
      <c r="IB1139">
        <v>202280</v>
      </c>
      <c r="IC1139">
        <v>54735630</v>
      </c>
      <c r="ID1139">
        <v>32340</v>
      </c>
      <c r="IF1139">
        <v>29458350</v>
      </c>
      <c r="IG1139">
        <v>190188660</v>
      </c>
      <c r="IH1139">
        <v>15117810</v>
      </c>
      <c r="IN1139">
        <v>63850</v>
      </c>
      <c r="IT1139">
        <v>392000</v>
      </c>
      <c r="IW1139">
        <v>19974310</v>
      </c>
      <c r="IZ1139">
        <v>28160300</v>
      </c>
      <c r="JE1139">
        <v>3440</v>
      </c>
      <c r="JF1139">
        <v>94171290</v>
      </c>
      <c r="JG1139">
        <v>4890690</v>
      </c>
      <c r="JH1139">
        <v>1029430</v>
      </c>
      <c r="JL1139">
        <v>6600</v>
      </c>
      <c r="JO1139">
        <v>1177620</v>
      </c>
      <c r="JP1139">
        <v>750640570</v>
      </c>
      <c r="JR1139">
        <v>925020</v>
      </c>
      <c r="JW1139">
        <v>199514510</v>
      </c>
      <c r="JX1139">
        <v>3591300</v>
      </c>
      <c r="KG1139">
        <v>101740</v>
      </c>
      <c r="KJ1139">
        <v>277680</v>
      </c>
      <c r="KK1139">
        <v>317579510</v>
      </c>
      <c r="KN1139">
        <v>268270</v>
      </c>
      <c r="KO1139">
        <v>3580</v>
      </c>
      <c r="KP1139">
        <v>80</v>
      </c>
      <c r="KQ1139">
        <v>293670</v>
      </c>
      <c r="KR1139">
        <v>1390</v>
      </c>
      <c r="KV1139">
        <v>166370780</v>
      </c>
      <c r="KZ1139">
        <v>155860</v>
      </c>
      <c r="LB1139">
        <v>284120</v>
      </c>
      <c r="LC1139">
        <v>49574120</v>
      </c>
      <c r="LF1139">
        <v>450</v>
      </c>
      <c r="LH1139">
        <v>60125270</v>
      </c>
      <c r="LI1139">
        <v>3107550</v>
      </c>
      <c r="LJ1139">
        <v>147793610</v>
      </c>
      <c r="LN1139">
        <v>26840</v>
      </c>
      <c r="LR1139">
        <v>1188840</v>
      </c>
      <c r="LS1139">
        <v>1412640</v>
      </c>
      <c r="LV1139">
        <v>107620</v>
      </c>
      <c r="LW1139">
        <v>6794970</v>
      </c>
      <c r="MC1139">
        <v>240</v>
      </c>
      <c r="MH1139">
        <v>9138060</v>
      </c>
      <c r="MK1139">
        <v>165750</v>
      </c>
      <c r="ML1139">
        <v>108900</v>
      </c>
      <c r="MM1139">
        <v>59350720</v>
      </c>
      <c r="MO1139">
        <v>234760</v>
      </c>
      <c r="MQ1139">
        <v>1933430</v>
      </c>
      <c r="MU1139">
        <v>8856290</v>
      </c>
      <c r="NC1139">
        <v>351430</v>
      </c>
      <c r="ND1139">
        <v>645770</v>
      </c>
      <c r="NI1139">
        <v>5220430</v>
      </c>
      <c r="NJ1139">
        <v>9521030</v>
      </c>
      <c r="NK1139">
        <v>17208150</v>
      </c>
      <c r="NN1139">
        <v>9242720</v>
      </c>
      <c r="NP1139">
        <v>132380</v>
      </c>
      <c r="NU1139">
        <v>501320</v>
      </c>
      <c r="NX1139">
        <v>17930760</v>
      </c>
      <c r="OC1139">
        <v>88380</v>
      </c>
      <c r="OI1139">
        <v>6011230</v>
      </c>
      <c r="OJ1139">
        <v>77674470</v>
      </c>
      <c r="OL1139">
        <v>1381440</v>
      </c>
      <c r="OW1139">
        <v>3034680</v>
      </c>
      <c r="PC1139">
        <v>465853200</v>
      </c>
      <c r="PI1139">
        <v>21685240</v>
      </c>
    </row>
    <row r="1140" spans="2:425">
      <c r="B1140" s="12">
        <v>44111</v>
      </c>
      <c r="C1140">
        <v>77790</v>
      </c>
      <c r="I1140">
        <v>43860</v>
      </c>
      <c r="J1140">
        <v>70170</v>
      </c>
      <c r="M1140">
        <v>17862970</v>
      </c>
      <c r="N1140">
        <v>11725080</v>
      </c>
      <c r="U1140">
        <v>40550</v>
      </c>
      <c r="W1140">
        <v>249574010</v>
      </c>
      <c r="X1140">
        <v>3666730</v>
      </c>
      <c r="AA1140">
        <v>32310</v>
      </c>
      <c r="AB1140">
        <v>1780</v>
      </c>
      <c r="AE1140">
        <v>59798090</v>
      </c>
      <c r="AL1140">
        <v>190490</v>
      </c>
      <c r="AP1140">
        <v>2585500</v>
      </c>
      <c r="AU1140">
        <v>7854460</v>
      </c>
      <c r="AW1140">
        <v>38890</v>
      </c>
      <c r="BC1140">
        <v>930960</v>
      </c>
      <c r="BD1140">
        <v>203844450</v>
      </c>
      <c r="BF1140">
        <v>3647490</v>
      </c>
      <c r="BG1140">
        <v>42510</v>
      </c>
      <c r="BI1140">
        <v>37105190</v>
      </c>
      <c r="BK1140">
        <v>243682050</v>
      </c>
      <c r="BO1140">
        <v>236233340</v>
      </c>
      <c r="BQ1140">
        <v>1564690</v>
      </c>
      <c r="CC1140">
        <v>180710</v>
      </c>
      <c r="CG1140">
        <v>146392050</v>
      </c>
      <c r="CI1140">
        <v>4970</v>
      </c>
      <c r="CP1140">
        <v>47740580</v>
      </c>
      <c r="CQ1140">
        <v>25084680</v>
      </c>
      <c r="CT1140">
        <v>405850</v>
      </c>
      <c r="CU1140">
        <v>123340</v>
      </c>
      <c r="CY1140">
        <v>12886910</v>
      </c>
      <c r="CZ1140">
        <v>16971250</v>
      </c>
      <c r="DA1140">
        <v>320772550</v>
      </c>
      <c r="DL1140">
        <v>26624420</v>
      </c>
      <c r="DM1140">
        <v>140040</v>
      </c>
      <c r="DN1140">
        <v>340</v>
      </c>
      <c r="DX1140">
        <v>52420</v>
      </c>
      <c r="DY1140">
        <v>156620</v>
      </c>
      <c r="EC1140">
        <v>48301150</v>
      </c>
      <c r="EF1140">
        <v>8295520</v>
      </c>
      <c r="EH1140">
        <v>1931290</v>
      </c>
      <c r="EY1140">
        <v>106350</v>
      </c>
      <c r="FA1140">
        <v>10322310</v>
      </c>
      <c r="FB1140">
        <v>1077410</v>
      </c>
      <c r="FE1140">
        <v>37320</v>
      </c>
      <c r="FI1140">
        <v>22620</v>
      </c>
      <c r="FJ1140">
        <v>371606030</v>
      </c>
      <c r="FK1140">
        <v>148118050</v>
      </c>
      <c r="FR1140">
        <v>3031710</v>
      </c>
      <c r="FS1140">
        <v>340690</v>
      </c>
      <c r="FX1140">
        <v>4860</v>
      </c>
      <c r="GB1140">
        <v>133990</v>
      </c>
      <c r="GC1140">
        <v>2613580</v>
      </c>
      <c r="GG1140">
        <v>2785840</v>
      </c>
      <c r="GL1140">
        <v>32070</v>
      </c>
      <c r="GN1140">
        <v>225380</v>
      </c>
      <c r="GT1140">
        <v>12280</v>
      </c>
      <c r="GY1140">
        <v>208189240</v>
      </c>
      <c r="HB1140">
        <v>974140</v>
      </c>
      <c r="HH1140">
        <v>712330</v>
      </c>
      <c r="HI1140">
        <v>49407410</v>
      </c>
      <c r="HL1140">
        <v>576400</v>
      </c>
      <c r="HR1140">
        <v>2480</v>
      </c>
      <c r="HT1140">
        <v>50400</v>
      </c>
      <c r="HU1140">
        <v>2290</v>
      </c>
      <c r="IB1140">
        <v>236500</v>
      </c>
      <c r="IC1140">
        <v>60587040</v>
      </c>
      <c r="ID1140">
        <v>440</v>
      </c>
      <c r="IF1140">
        <v>49243330</v>
      </c>
      <c r="IG1140">
        <v>286119900</v>
      </c>
      <c r="IH1140">
        <v>11983830</v>
      </c>
      <c r="IL1140">
        <v>1890</v>
      </c>
      <c r="IN1140">
        <v>345670</v>
      </c>
      <c r="IT1140">
        <v>88060</v>
      </c>
      <c r="IW1140">
        <v>43428320</v>
      </c>
      <c r="IZ1140">
        <v>34958740</v>
      </c>
      <c r="JE1140">
        <v>73580</v>
      </c>
      <c r="JF1140">
        <v>19968870</v>
      </c>
      <c r="JG1140">
        <v>14580940</v>
      </c>
      <c r="JH1140">
        <v>1794010</v>
      </c>
      <c r="JL1140">
        <v>5860</v>
      </c>
      <c r="JO1140">
        <v>1419740</v>
      </c>
      <c r="JP1140">
        <v>791617370</v>
      </c>
      <c r="JR1140">
        <v>455730</v>
      </c>
      <c r="JW1140">
        <v>166575660</v>
      </c>
      <c r="JX1140">
        <v>3154020</v>
      </c>
      <c r="JY1140">
        <v>9910</v>
      </c>
      <c r="KG1140">
        <v>1127710</v>
      </c>
      <c r="KJ1140">
        <v>207650</v>
      </c>
      <c r="KK1140">
        <v>363341410</v>
      </c>
      <c r="KN1140">
        <v>683480</v>
      </c>
      <c r="KO1140">
        <v>180000</v>
      </c>
      <c r="KQ1140">
        <v>147400</v>
      </c>
      <c r="KR1140">
        <v>18000</v>
      </c>
      <c r="KV1140">
        <v>194258470</v>
      </c>
      <c r="KZ1140">
        <v>30710</v>
      </c>
      <c r="LB1140">
        <v>120130</v>
      </c>
      <c r="LC1140">
        <v>82351670</v>
      </c>
      <c r="LF1140">
        <v>56010</v>
      </c>
      <c r="LH1140">
        <v>59240400</v>
      </c>
      <c r="LI1140">
        <v>5400320</v>
      </c>
      <c r="LJ1140">
        <v>95287580</v>
      </c>
      <c r="LN1140">
        <v>57960</v>
      </c>
      <c r="LR1140">
        <v>2650620</v>
      </c>
      <c r="LS1140">
        <v>504940</v>
      </c>
      <c r="LV1140">
        <v>93870</v>
      </c>
      <c r="LW1140">
        <v>8814880</v>
      </c>
      <c r="MC1140">
        <v>4780</v>
      </c>
      <c r="MH1140">
        <v>5113410</v>
      </c>
      <c r="MK1140">
        <v>783250</v>
      </c>
      <c r="ML1140">
        <v>116030</v>
      </c>
      <c r="MM1140">
        <v>102030190</v>
      </c>
      <c r="MO1140">
        <v>26670</v>
      </c>
      <c r="MQ1140">
        <v>796020</v>
      </c>
      <c r="MU1140">
        <v>1947120</v>
      </c>
      <c r="NC1140">
        <v>754290</v>
      </c>
      <c r="ND1140">
        <v>680980</v>
      </c>
      <c r="NI1140">
        <v>3482500</v>
      </c>
      <c r="NJ1140">
        <v>10973450</v>
      </c>
      <c r="NK1140">
        <v>22223250</v>
      </c>
      <c r="NL1140">
        <v>510</v>
      </c>
      <c r="NN1140">
        <v>21112340</v>
      </c>
      <c r="NP1140">
        <v>1501810</v>
      </c>
      <c r="NU1140">
        <v>484140</v>
      </c>
      <c r="NX1140">
        <v>30778080</v>
      </c>
      <c r="OC1140">
        <v>85530</v>
      </c>
      <c r="OI1140">
        <v>6797560</v>
      </c>
      <c r="OJ1140">
        <v>65360840</v>
      </c>
      <c r="OL1140">
        <v>1560640</v>
      </c>
      <c r="OW1140">
        <v>891830</v>
      </c>
      <c r="PC1140">
        <v>594851180</v>
      </c>
      <c r="PI1140">
        <v>13512110</v>
      </c>
    </row>
    <row r="1141" spans="2:425">
      <c r="B1141" s="12">
        <v>44110</v>
      </c>
      <c r="C1141">
        <v>95380</v>
      </c>
      <c r="I1141">
        <v>94560</v>
      </c>
      <c r="J1141">
        <v>131650</v>
      </c>
      <c r="M1141">
        <v>20648280</v>
      </c>
      <c r="N1141">
        <v>14152530</v>
      </c>
      <c r="U1141">
        <v>36000</v>
      </c>
      <c r="W1141">
        <v>76289210</v>
      </c>
      <c r="X1141">
        <v>1925210</v>
      </c>
      <c r="AA1141">
        <v>13760</v>
      </c>
      <c r="AB1141">
        <v>14810</v>
      </c>
      <c r="AE1141">
        <v>38216690</v>
      </c>
      <c r="AL1141">
        <v>351990</v>
      </c>
      <c r="AP1141">
        <v>3230980</v>
      </c>
      <c r="AU1141">
        <v>15305650</v>
      </c>
      <c r="AW1141">
        <v>122100</v>
      </c>
      <c r="AY1141">
        <v>18580</v>
      </c>
      <c r="BC1141">
        <v>1055670</v>
      </c>
      <c r="BD1141">
        <v>146600660</v>
      </c>
      <c r="BF1141">
        <v>2589180</v>
      </c>
      <c r="BG1141">
        <v>11510</v>
      </c>
      <c r="BI1141">
        <v>50094220</v>
      </c>
      <c r="BK1141">
        <v>193697370</v>
      </c>
      <c r="BO1141">
        <v>168375430</v>
      </c>
      <c r="BQ1141">
        <v>713600</v>
      </c>
      <c r="BV1141">
        <v>250770</v>
      </c>
      <c r="CC1141">
        <v>126490</v>
      </c>
      <c r="CG1141">
        <v>199532430</v>
      </c>
      <c r="CP1141">
        <v>54950170</v>
      </c>
      <c r="CQ1141">
        <v>37471580</v>
      </c>
      <c r="CT1141">
        <v>775430</v>
      </c>
      <c r="CU1141">
        <v>685390</v>
      </c>
      <c r="CY1141">
        <v>10581850</v>
      </c>
      <c r="CZ1141">
        <v>29906470</v>
      </c>
      <c r="DA1141">
        <v>235570820</v>
      </c>
      <c r="DL1141">
        <v>5060830</v>
      </c>
      <c r="DM1141">
        <v>12630</v>
      </c>
      <c r="DN1141">
        <v>140</v>
      </c>
      <c r="DX1141">
        <v>12540</v>
      </c>
      <c r="DY1141">
        <v>339480</v>
      </c>
      <c r="EC1141">
        <v>45787350</v>
      </c>
      <c r="EF1141">
        <v>74810</v>
      </c>
      <c r="EH1141">
        <v>51280</v>
      </c>
      <c r="EY1141">
        <v>130570</v>
      </c>
      <c r="FA1141">
        <v>12985510</v>
      </c>
      <c r="FB1141">
        <v>426240</v>
      </c>
      <c r="FE1141">
        <v>2620</v>
      </c>
      <c r="FI1141">
        <v>20940</v>
      </c>
      <c r="FJ1141">
        <v>271634100</v>
      </c>
      <c r="FK1141">
        <v>141741260</v>
      </c>
      <c r="FR1141">
        <v>1064860</v>
      </c>
      <c r="FS1141">
        <v>318130</v>
      </c>
      <c r="FX1141">
        <v>25140</v>
      </c>
      <c r="GB1141">
        <v>412020</v>
      </c>
      <c r="GC1141">
        <v>1513040</v>
      </c>
      <c r="GG1141">
        <v>3444580</v>
      </c>
      <c r="GL1141">
        <v>14080</v>
      </c>
      <c r="GN1141">
        <v>381080</v>
      </c>
      <c r="GT1141">
        <v>8660</v>
      </c>
      <c r="GY1141">
        <v>226538330</v>
      </c>
      <c r="HB1141">
        <v>656530</v>
      </c>
      <c r="HH1141">
        <v>101270</v>
      </c>
      <c r="HI1141">
        <v>90930480</v>
      </c>
      <c r="HL1141">
        <v>773590</v>
      </c>
      <c r="HT1141">
        <v>142300</v>
      </c>
      <c r="HU1141">
        <v>79360</v>
      </c>
      <c r="IB1141">
        <v>322900</v>
      </c>
      <c r="IC1141">
        <v>46011620</v>
      </c>
      <c r="IF1141">
        <v>32862610</v>
      </c>
      <c r="IG1141">
        <v>127413510</v>
      </c>
      <c r="IH1141">
        <v>3974800</v>
      </c>
      <c r="IL1141">
        <v>22680</v>
      </c>
      <c r="IN1141">
        <v>228420</v>
      </c>
      <c r="IT1141">
        <v>476640</v>
      </c>
      <c r="IW1141">
        <v>60070740</v>
      </c>
      <c r="IZ1141">
        <v>34592710</v>
      </c>
      <c r="JE1141">
        <v>9280</v>
      </c>
      <c r="JF1141">
        <v>56903910</v>
      </c>
      <c r="JG1141">
        <v>18777150</v>
      </c>
      <c r="JH1141">
        <v>1199650</v>
      </c>
      <c r="JL1141">
        <v>260</v>
      </c>
      <c r="JO1141">
        <v>1017290</v>
      </c>
      <c r="JP1141">
        <v>706780840</v>
      </c>
      <c r="JR1141">
        <v>184750</v>
      </c>
      <c r="JW1141">
        <v>168453170</v>
      </c>
      <c r="JX1141">
        <v>10718610</v>
      </c>
      <c r="JY1141">
        <v>1000</v>
      </c>
      <c r="KG1141">
        <v>112090</v>
      </c>
      <c r="KJ1141">
        <v>179640</v>
      </c>
      <c r="KK1141">
        <v>288127480</v>
      </c>
      <c r="KN1141">
        <v>304570</v>
      </c>
      <c r="KO1141">
        <v>27230</v>
      </c>
      <c r="KP1141">
        <v>17130</v>
      </c>
      <c r="KQ1141">
        <v>1416560</v>
      </c>
      <c r="KR1141">
        <v>6800</v>
      </c>
      <c r="KV1141">
        <v>236923180</v>
      </c>
      <c r="KZ1141">
        <v>299300</v>
      </c>
      <c r="LB1141">
        <v>360130</v>
      </c>
      <c r="LC1141">
        <v>69023800</v>
      </c>
      <c r="LF1141">
        <v>45540</v>
      </c>
      <c r="LH1141">
        <v>59831680</v>
      </c>
      <c r="LI1141">
        <v>2020270</v>
      </c>
      <c r="LJ1141">
        <v>102977140</v>
      </c>
      <c r="LN1141">
        <v>81650</v>
      </c>
      <c r="LR1141">
        <v>5749730</v>
      </c>
      <c r="LS1141">
        <v>770750</v>
      </c>
      <c r="LV1141">
        <v>193210</v>
      </c>
      <c r="LW1141">
        <v>12155510</v>
      </c>
      <c r="MC1141">
        <v>5950</v>
      </c>
      <c r="MH1141">
        <v>8592080</v>
      </c>
      <c r="MK1141">
        <v>343840</v>
      </c>
      <c r="ML1141">
        <v>117130</v>
      </c>
      <c r="MM1141">
        <v>37614510</v>
      </c>
      <c r="MO1141">
        <v>420170</v>
      </c>
      <c r="MQ1141">
        <v>1906110</v>
      </c>
      <c r="MU1141">
        <v>6181900</v>
      </c>
      <c r="NC1141">
        <v>650260</v>
      </c>
      <c r="ND1141">
        <v>786650</v>
      </c>
      <c r="NI1141">
        <v>5649960</v>
      </c>
      <c r="NJ1141">
        <v>13518740</v>
      </c>
      <c r="NK1141">
        <v>16355660</v>
      </c>
      <c r="NL1141">
        <v>9850</v>
      </c>
      <c r="NN1141">
        <v>16272530</v>
      </c>
      <c r="NP1141">
        <v>1543650</v>
      </c>
      <c r="NU1141">
        <v>535590</v>
      </c>
      <c r="NX1141">
        <v>37173460</v>
      </c>
      <c r="OC1141">
        <v>12620</v>
      </c>
      <c r="OI1141">
        <v>6394190</v>
      </c>
      <c r="OJ1141">
        <v>65542110</v>
      </c>
      <c r="OL1141">
        <v>347710</v>
      </c>
      <c r="OW1141">
        <v>350780</v>
      </c>
      <c r="PC1141">
        <v>456261500</v>
      </c>
      <c r="PI1141">
        <v>26534410</v>
      </c>
    </row>
    <row r="1142" spans="2:425">
      <c r="B1142" s="12">
        <v>44109</v>
      </c>
      <c r="C1142">
        <v>37850</v>
      </c>
      <c r="I1142">
        <v>7880</v>
      </c>
      <c r="J1142">
        <v>411300</v>
      </c>
      <c r="M1142">
        <v>26503610</v>
      </c>
      <c r="N1142">
        <v>27950090</v>
      </c>
      <c r="U1142">
        <v>68400</v>
      </c>
      <c r="W1142">
        <v>88670560</v>
      </c>
      <c r="X1142">
        <v>612360</v>
      </c>
      <c r="AA1142">
        <v>30920</v>
      </c>
      <c r="AB1142">
        <v>59140</v>
      </c>
      <c r="AE1142">
        <v>73284270</v>
      </c>
      <c r="AL1142">
        <v>782040</v>
      </c>
      <c r="AP1142">
        <v>5430400</v>
      </c>
      <c r="AU1142">
        <v>19448240</v>
      </c>
      <c r="AW1142">
        <v>111130</v>
      </c>
      <c r="BC1142">
        <v>1163310</v>
      </c>
      <c r="BD1142">
        <v>161151660</v>
      </c>
      <c r="BF1142">
        <v>3786920</v>
      </c>
      <c r="BG1142">
        <v>53840</v>
      </c>
      <c r="BI1142">
        <v>57737880</v>
      </c>
      <c r="BK1142">
        <v>126154710</v>
      </c>
      <c r="BO1142">
        <v>191765640</v>
      </c>
      <c r="BQ1142">
        <v>1051420</v>
      </c>
      <c r="BV1142">
        <v>23800</v>
      </c>
      <c r="CC1142">
        <v>155480</v>
      </c>
      <c r="CG1142">
        <v>205850240</v>
      </c>
      <c r="CI1142">
        <v>24350</v>
      </c>
      <c r="CP1142">
        <v>76626440</v>
      </c>
      <c r="CQ1142">
        <v>15732080</v>
      </c>
      <c r="CT1142">
        <v>233390</v>
      </c>
      <c r="CU1142">
        <v>283680</v>
      </c>
      <c r="CY1142">
        <v>13493810</v>
      </c>
      <c r="CZ1142">
        <v>17332760</v>
      </c>
      <c r="DA1142">
        <v>282300000</v>
      </c>
      <c r="DL1142">
        <v>11764470</v>
      </c>
      <c r="DM1142">
        <v>20060</v>
      </c>
      <c r="DN1142">
        <v>6310</v>
      </c>
      <c r="DX1142">
        <v>7060</v>
      </c>
      <c r="DY1142">
        <v>187880</v>
      </c>
      <c r="EC1142">
        <v>49129830</v>
      </c>
      <c r="EF1142">
        <v>361490</v>
      </c>
      <c r="EH1142">
        <v>190910</v>
      </c>
      <c r="EY1142">
        <v>37750</v>
      </c>
      <c r="FA1142">
        <v>9818430</v>
      </c>
      <c r="FB1142">
        <v>1241310</v>
      </c>
      <c r="FI1142">
        <v>7530</v>
      </c>
      <c r="FJ1142">
        <v>331728520</v>
      </c>
      <c r="FK1142">
        <v>135408980</v>
      </c>
      <c r="FR1142">
        <v>1706600</v>
      </c>
      <c r="FS1142">
        <v>25520</v>
      </c>
      <c r="FX1142">
        <v>7340</v>
      </c>
      <c r="GB1142">
        <v>142840</v>
      </c>
      <c r="GC1142">
        <v>1304350</v>
      </c>
      <c r="GG1142">
        <v>2013400</v>
      </c>
      <c r="GN1142">
        <v>63090</v>
      </c>
      <c r="GT1142">
        <v>46240</v>
      </c>
      <c r="GY1142">
        <v>65540340</v>
      </c>
      <c r="HB1142">
        <v>626800</v>
      </c>
      <c r="HH1142">
        <v>40560</v>
      </c>
      <c r="HI1142">
        <v>48145710</v>
      </c>
      <c r="HL1142">
        <v>307170</v>
      </c>
      <c r="HT1142">
        <v>214200</v>
      </c>
      <c r="HU1142">
        <v>33540</v>
      </c>
      <c r="IB1142">
        <v>102620</v>
      </c>
      <c r="IC1142">
        <v>50345120</v>
      </c>
      <c r="ID1142">
        <v>28210</v>
      </c>
      <c r="IF1142">
        <v>20499120</v>
      </c>
      <c r="IG1142">
        <v>103807250</v>
      </c>
      <c r="IH1142">
        <v>7323820</v>
      </c>
      <c r="IL1142">
        <v>7200</v>
      </c>
      <c r="IN1142">
        <v>55820</v>
      </c>
      <c r="IT1142">
        <v>2740930</v>
      </c>
      <c r="IW1142">
        <v>24081480</v>
      </c>
      <c r="IZ1142">
        <v>70920550</v>
      </c>
      <c r="JE1142">
        <v>383110</v>
      </c>
      <c r="JF1142">
        <v>12868840</v>
      </c>
      <c r="JG1142">
        <v>18571930</v>
      </c>
      <c r="JH1142">
        <v>1626990</v>
      </c>
      <c r="JL1142">
        <v>6220</v>
      </c>
      <c r="JO1142">
        <v>821960</v>
      </c>
      <c r="JP1142">
        <v>660001260</v>
      </c>
      <c r="JR1142">
        <v>407820</v>
      </c>
      <c r="JW1142">
        <v>177301010</v>
      </c>
      <c r="JX1142">
        <v>1669350</v>
      </c>
      <c r="JY1142">
        <v>46060</v>
      </c>
      <c r="KG1142">
        <v>211210</v>
      </c>
      <c r="KJ1142">
        <v>172380</v>
      </c>
      <c r="KK1142">
        <v>349531980</v>
      </c>
      <c r="KN1142">
        <v>260270</v>
      </c>
      <c r="KO1142">
        <v>19230</v>
      </c>
      <c r="KP1142">
        <v>3150</v>
      </c>
      <c r="KQ1142">
        <v>184390</v>
      </c>
      <c r="KV1142">
        <v>132703890</v>
      </c>
      <c r="KZ1142">
        <v>63280</v>
      </c>
      <c r="LB1142">
        <v>245470</v>
      </c>
      <c r="LC1142">
        <v>58918360</v>
      </c>
      <c r="LF1142">
        <v>40480</v>
      </c>
      <c r="LH1142">
        <v>16710610</v>
      </c>
      <c r="LI1142">
        <v>1834320</v>
      </c>
      <c r="LJ1142">
        <v>97902740</v>
      </c>
      <c r="LN1142">
        <v>74380</v>
      </c>
      <c r="LR1142">
        <v>2203970</v>
      </c>
      <c r="LS1142">
        <v>1853560</v>
      </c>
      <c r="LV1142">
        <v>54730</v>
      </c>
      <c r="LW1142">
        <v>11229390</v>
      </c>
      <c r="MC1142">
        <v>9370</v>
      </c>
      <c r="MH1142">
        <v>11398640</v>
      </c>
      <c r="MK1142">
        <v>191090</v>
      </c>
      <c r="ML1142">
        <v>50890</v>
      </c>
      <c r="MM1142">
        <v>56197220</v>
      </c>
      <c r="MO1142">
        <v>119530</v>
      </c>
      <c r="MQ1142">
        <v>183510</v>
      </c>
      <c r="MU1142">
        <v>829730</v>
      </c>
      <c r="NC1142">
        <v>3455960</v>
      </c>
      <c r="ND1142">
        <v>129160</v>
      </c>
      <c r="NI1142">
        <v>2533940</v>
      </c>
      <c r="NJ1142">
        <v>9747520</v>
      </c>
      <c r="NK1142">
        <v>24507340</v>
      </c>
      <c r="NL1142">
        <v>4000</v>
      </c>
      <c r="NN1142">
        <v>27221890</v>
      </c>
      <c r="NP1142">
        <v>376030</v>
      </c>
      <c r="NU1142">
        <v>573670</v>
      </c>
      <c r="NX1142">
        <v>51693510</v>
      </c>
      <c r="OC1142">
        <v>13440</v>
      </c>
      <c r="OI1142">
        <v>7211590</v>
      </c>
      <c r="OJ1142">
        <v>44035030</v>
      </c>
      <c r="OL1142">
        <v>295820</v>
      </c>
      <c r="OW1142">
        <v>426180</v>
      </c>
      <c r="PC1142">
        <v>477946010</v>
      </c>
      <c r="PI1142">
        <v>65438780</v>
      </c>
    </row>
    <row r="1143" spans="2:425">
      <c r="B1143" s="12">
        <v>44106</v>
      </c>
      <c r="C1143">
        <v>126800</v>
      </c>
      <c r="I1143">
        <v>147320</v>
      </c>
      <c r="J1143">
        <v>291430</v>
      </c>
      <c r="M1143">
        <v>17838450</v>
      </c>
      <c r="N1143">
        <v>36879310</v>
      </c>
      <c r="U1143">
        <v>61880</v>
      </c>
      <c r="W1143">
        <v>96450910</v>
      </c>
      <c r="X1143">
        <v>2362670</v>
      </c>
      <c r="AA1143">
        <v>47440</v>
      </c>
      <c r="AB1143">
        <v>18030</v>
      </c>
      <c r="AE1143">
        <v>50545800</v>
      </c>
      <c r="AL1143">
        <v>260640</v>
      </c>
      <c r="AP1143">
        <v>5895290</v>
      </c>
      <c r="AU1143">
        <v>27617970</v>
      </c>
      <c r="AW1143">
        <v>43570</v>
      </c>
      <c r="BC1143">
        <v>337740</v>
      </c>
      <c r="BD1143">
        <v>172625330</v>
      </c>
      <c r="BF1143">
        <v>5721250</v>
      </c>
      <c r="BG1143">
        <v>17600</v>
      </c>
      <c r="BI1143">
        <v>974136930</v>
      </c>
      <c r="BK1143">
        <v>242441440</v>
      </c>
      <c r="BO1143">
        <v>192456920</v>
      </c>
      <c r="BQ1143">
        <v>813730</v>
      </c>
      <c r="BV1143">
        <v>5940</v>
      </c>
      <c r="CC1143">
        <v>336870</v>
      </c>
      <c r="CG1143">
        <v>218855600</v>
      </c>
      <c r="CP1143">
        <v>54789270</v>
      </c>
      <c r="CQ1143">
        <v>11184040</v>
      </c>
      <c r="CT1143">
        <v>317620</v>
      </c>
      <c r="CU1143">
        <v>130960</v>
      </c>
      <c r="CY1143">
        <v>12180630</v>
      </c>
      <c r="CZ1143">
        <v>11468260</v>
      </c>
      <c r="DA1143">
        <v>304669130</v>
      </c>
      <c r="DL1143">
        <v>1416990</v>
      </c>
      <c r="DM1143">
        <v>23860</v>
      </c>
      <c r="DN1143">
        <v>11070</v>
      </c>
      <c r="DY1143">
        <v>298310</v>
      </c>
      <c r="EC1143">
        <v>121984970</v>
      </c>
      <c r="EF1143">
        <v>607670</v>
      </c>
      <c r="EH1143">
        <v>24570</v>
      </c>
      <c r="EY1143">
        <v>118290</v>
      </c>
      <c r="FA1143">
        <v>18341590</v>
      </c>
      <c r="FB1143">
        <v>334210</v>
      </c>
      <c r="FI1143">
        <v>300</v>
      </c>
      <c r="FJ1143">
        <v>330375060</v>
      </c>
      <c r="FK1143">
        <v>114927290</v>
      </c>
      <c r="FR1143">
        <v>980910</v>
      </c>
      <c r="FS1143">
        <v>328260</v>
      </c>
      <c r="FW1143">
        <v>25680</v>
      </c>
      <c r="FX1143">
        <v>10370</v>
      </c>
      <c r="GB1143">
        <v>288430</v>
      </c>
      <c r="GC1143">
        <v>4405510</v>
      </c>
      <c r="GG1143">
        <v>1305230</v>
      </c>
      <c r="GN1143">
        <v>92520</v>
      </c>
      <c r="GT1143">
        <v>26900</v>
      </c>
      <c r="GY1143">
        <v>87553190</v>
      </c>
      <c r="HB1143">
        <v>353610</v>
      </c>
      <c r="HH1143">
        <v>323850</v>
      </c>
      <c r="HI1143">
        <v>45526440</v>
      </c>
      <c r="HL1143">
        <v>375230</v>
      </c>
      <c r="HT1143">
        <v>41760</v>
      </c>
      <c r="HU1143">
        <v>460</v>
      </c>
      <c r="IB1143">
        <v>192850</v>
      </c>
      <c r="IC1143">
        <v>84026770</v>
      </c>
      <c r="ID1143">
        <v>3040</v>
      </c>
      <c r="IF1143">
        <v>47793140</v>
      </c>
      <c r="IG1143">
        <v>239874590</v>
      </c>
      <c r="IH1143">
        <v>4007970</v>
      </c>
      <c r="IL1143">
        <v>1080</v>
      </c>
      <c r="IN1143">
        <v>121030</v>
      </c>
      <c r="IT1143">
        <v>690760</v>
      </c>
      <c r="IW1143">
        <v>24290490</v>
      </c>
      <c r="IZ1143">
        <v>23901000</v>
      </c>
      <c r="JE1143">
        <v>24590</v>
      </c>
      <c r="JF1143">
        <v>16049600</v>
      </c>
      <c r="JG1143">
        <v>1427500</v>
      </c>
      <c r="JH1143">
        <v>3148130</v>
      </c>
      <c r="JL1143">
        <v>14930</v>
      </c>
      <c r="JO1143">
        <v>583550</v>
      </c>
      <c r="JP1143">
        <v>877745840</v>
      </c>
      <c r="JR1143">
        <v>12570</v>
      </c>
      <c r="JW1143">
        <v>213268930</v>
      </c>
      <c r="JX1143">
        <v>2158300</v>
      </c>
      <c r="JY1143">
        <v>1060</v>
      </c>
      <c r="KG1143">
        <v>476350</v>
      </c>
      <c r="KJ1143">
        <v>287700</v>
      </c>
      <c r="KK1143">
        <v>309073840</v>
      </c>
      <c r="KN1143">
        <v>1175520</v>
      </c>
      <c r="KO1143">
        <v>31730</v>
      </c>
      <c r="KP1143">
        <v>6250</v>
      </c>
      <c r="KQ1143">
        <v>351920</v>
      </c>
      <c r="KV1143">
        <v>203569350</v>
      </c>
      <c r="KZ1143">
        <v>49600</v>
      </c>
      <c r="LB1143">
        <v>279790</v>
      </c>
      <c r="LC1143">
        <v>48320880</v>
      </c>
      <c r="LH1143">
        <v>22915740</v>
      </c>
      <c r="LI1143">
        <v>2374120</v>
      </c>
      <c r="LJ1143">
        <v>99321160</v>
      </c>
      <c r="LN1143">
        <v>55220</v>
      </c>
      <c r="LR1143">
        <v>1326090</v>
      </c>
      <c r="LS1143">
        <v>1238190</v>
      </c>
      <c r="LV1143">
        <v>140120</v>
      </c>
      <c r="LW1143">
        <v>24063300</v>
      </c>
      <c r="MC1143">
        <v>1740</v>
      </c>
      <c r="MH1143">
        <v>8744270</v>
      </c>
      <c r="MK1143">
        <v>209730</v>
      </c>
      <c r="ML1143">
        <v>5600</v>
      </c>
      <c r="MM1143">
        <v>66339930</v>
      </c>
      <c r="MO1143">
        <v>115810</v>
      </c>
      <c r="MQ1143">
        <v>129660</v>
      </c>
      <c r="MU1143">
        <v>692210</v>
      </c>
      <c r="NC1143">
        <v>432010</v>
      </c>
      <c r="ND1143">
        <v>451410</v>
      </c>
      <c r="NI1143">
        <v>3584000</v>
      </c>
      <c r="NJ1143">
        <v>10782530</v>
      </c>
      <c r="NK1143">
        <v>34661590</v>
      </c>
      <c r="NL1143">
        <v>17470</v>
      </c>
      <c r="NN1143">
        <v>56387430</v>
      </c>
      <c r="NP1143">
        <v>1116590</v>
      </c>
      <c r="NU1143">
        <v>406220</v>
      </c>
      <c r="NX1143">
        <v>35426100</v>
      </c>
      <c r="OC1143">
        <v>8170</v>
      </c>
      <c r="OI1143">
        <v>7745830</v>
      </c>
      <c r="OJ1143">
        <v>84468110</v>
      </c>
      <c r="OL1143">
        <v>806940</v>
      </c>
      <c r="OW1143">
        <v>743160</v>
      </c>
      <c r="PC1143">
        <v>410402610</v>
      </c>
      <c r="PI1143">
        <v>50204660</v>
      </c>
    </row>
    <row r="1144" spans="2:425">
      <c r="B1144" s="12">
        <v>44105</v>
      </c>
      <c r="C1144">
        <v>70990</v>
      </c>
      <c r="I1144">
        <v>84150</v>
      </c>
      <c r="J1144">
        <v>375190</v>
      </c>
      <c r="M1144">
        <v>21774500</v>
      </c>
      <c r="N1144">
        <v>100711620</v>
      </c>
      <c r="U1144">
        <v>36800</v>
      </c>
      <c r="W1144">
        <v>139310410</v>
      </c>
      <c r="X1144">
        <v>2805430</v>
      </c>
      <c r="AA1144">
        <v>31300</v>
      </c>
      <c r="AB1144">
        <v>25070</v>
      </c>
      <c r="AE1144">
        <v>42180430</v>
      </c>
      <c r="AL1144">
        <v>94930</v>
      </c>
      <c r="AP1144">
        <v>6718580</v>
      </c>
      <c r="AU1144">
        <v>31448880</v>
      </c>
      <c r="AW1144">
        <v>99640</v>
      </c>
      <c r="BC1144">
        <v>426070</v>
      </c>
      <c r="BD1144">
        <v>243570310</v>
      </c>
      <c r="BF1144">
        <v>6501770</v>
      </c>
      <c r="BG1144">
        <v>51080</v>
      </c>
      <c r="BI1144">
        <v>20127660</v>
      </c>
      <c r="BK1144">
        <v>281918780</v>
      </c>
      <c r="BO1144">
        <v>298816830</v>
      </c>
      <c r="BQ1144">
        <v>1489870</v>
      </c>
      <c r="BV1144">
        <v>7050</v>
      </c>
      <c r="CC1144">
        <v>518460</v>
      </c>
      <c r="CG1144">
        <v>163158280</v>
      </c>
      <c r="CI1144">
        <v>4490</v>
      </c>
      <c r="CP1144">
        <v>69793400</v>
      </c>
      <c r="CQ1144">
        <v>6539140</v>
      </c>
      <c r="CT1144">
        <v>388290</v>
      </c>
      <c r="CU1144">
        <v>914520</v>
      </c>
      <c r="CY1144">
        <v>17450980</v>
      </c>
      <c r="CZ1144">
        <v>21034680</v>
      </c>
      <c r="DA1144">
        <v>251713440</v>
      </c>
      <c r="DL1144">
        <v>18786460</v>
      </c>
      <c r="DM1144">
        <v>11020</v>
      </c>
      <c r="DN1144">
        <v>37930</v>
      </c>
      <c r="DX1144">
        <v>11720</v>
      </c>
      <c r="DY1144">
        <v>416690</v>
      </c>
      <c r="EC1144">
        <v>67007770</v>
      </c>
      <c r="EF1144">
        <v>539330</v>
      </c>
      <c r="EH1144">
        <v>198360</v>
      </c>
      <c r="EY1144">
        <v>46500</v>
      </c>
      <c r="FA1144">
        <v>20858870</v>
      </c>
      <c r="FB1144">
        <v>334880</v>
      </c>
      <c r="FE1144">
        <v>122300</v>
      </c>
      <c r="FI1144">
        <v>132650</v>
      </c>
      <c r="FJ1144">
        <v>579732090</v>
      </c>
      <c r="FK1144">
        <v>190161030</v>
      </c>
      <c r="FR1144">
        <v>214380</v>
      </c>
      <c r="FS1144">
        <v>573170</v>
      </c>
      <c r="FX1144">
        <v>17100</v>
      </c>
      <c r="GB1144">
        <v>57300</v>
      </c>
      <c r="GC1144">
        <v>2824200</v>
      </c>
      <c r="GG1144">
        <v>6521420</v>
      </c>
      <c r="GN1144">
        <v>398190</v>
      </c>
      <c r="GT1144">
        <v>11070</v>
      </c>
      <c r="GY1144">
        <v>127759190</v>
      </c>
      <c r="HB1144">
        <v>389590</v>
      </c>
      <c r="HH1144">
        <v>367360</v>
      </c>
      <c r="HI1144">
        <v>30512730</v>
      </c>
      <c r="HL1144">
        <v>288150</v>
      </c>
      <c r="HT1144">
        <v>289680</v>
      </c>
      <c r="HU1144">
        <v>10450</v>
      </c>
      <c r="IB1144">
        <v>243950</v>
      </c>
      <c r="IC1144">
        <v>69489510</v>
      </c>
      <c r="ID1144">
        <v>12150</v>
      </c>
      <c r="IF1144">
        <v>79231130</v>
      </c>
      <c r="IG1144">
        <v>332846570</v>
      </c>
      <c r="IH1144">
        <v>4318820</v>
      </c>
      <c r="IL1144">
        <v>1100</v>
      </c>
      <c r="IN1144">
        <v>167880</v>
      </c>
      <c r="IT1144">
        <v>518250</v>
      </c>
      <c r="IW1144">
        <v>23610860</v>
      </c>
      <c r="IZ1144">
        <v>29667780</v>
      </c>
      <c r="JE1144">
        <v>30580</v>
      </c>
      <c r="JF1144">
        <v>18663500</v>
      </c>
      <c r="JG1144">
        <v>2035400</v>
      </c>
      <c r="JH1144">
        <v>3614630</v>
      </c>
      <c r="JL1144">
        <v>4420</v>
      </c>
      <c r="JO1144">
        <v>2206710</v>
      </c>
      <c r="JP1144">
        <v>827517030</v>
      </c>
      <c r="JR1144">
        <v>87540</v>
      </c>
      <c r="JW1144">
        <v>238433370</v>
      </c>
      <c r="JX1144">
        <v>4070400</v>
      </c>
      <c r="KG1144">
        <v>2548540</v>
      </c>
      <c r="KJ1144">
        <v>217870</v>
      </c>
      <c r="KK1144">
        <v>565707360</v>
      </c>
      <c r="KN1144">
        <v>217100</v>
      </c>
      <c r="KO1144">
        <v>2640</v>
      </c>
      <c r="KP1144">
        <v>10550</v>
      </c>
      <c r="KQ1144">
        <v>134650</v>
      </c>
      <c r="KV1144">
        <v>216786390</v>
      </c>
      <c r="KZ1144">
        <v>5080</v>
      </c>
      <c r="LB1144">
        <v>129450</v>
      </c>
      <c r="LC1144">
        <v>70961460</v>
      </c>
      <c r="LF1144">
        <v>59340</v>
      </c>
      <c r="LH1144">
        <v>36042350</v>
      </c>
      <c r="LI1144">
        <v>1787920</v>
      </c>
      <c r="LJ1144">
        <v>126498470</v>
      </c>
      <c r="LN1144">
        <v>55840</v>
      </c>
      <c r="LR1144">
        <v>1379010</v>
      </c>
      <c r="LS1144">
        <v>2613610</v>
      </c>
      <c r="LV1144">
        <v>733290</v>
      </c>
      <c r="LW1144">
        <v>43618070</v>
      </c>
      <c r="MC1144">
        <v>25110</v>
      </c>
      <c r="MH1144">
        <v>8593900</v>
      </c>
      <c r="MK1144">
        <v>844490</v>
      </c>
      <c r="ML1144">
        <v>40890</v>
      </c>
      <c r="MM1144">
        <v>69732150</v>
      </c>
      <c r="MO1144">
        <v>55380</v>
      </c>
      <c r="MQ1144">
        <v>546500</v>
      </c>
      <c r="MU1144">
        <v>473270</v>
      </c>
      <c r="NC1144">
        <v>1180400</v>
      </c>
      <c r="ND1144">
        <v>718300</v>
      </c>
      <c r="NI1144">
        <v>7178750</v>
      </c>
      <c r="NJ1144">
        <v>13242220</v>
      </c>
      <c r="NK1144">
        <v>38756710</v>
      </c>
      <c r="NL1144">
        <v>60330</v>
      </c>
      <c r="NN1144">
        <v>32274720</v>
      </c>
      <c r="NP1144">
        <v>3529490</v>
      </c>
      <c r="NU1144">
        <v>348570</v>
      </c>
      <c r="NX1144">
        <v>44373110</v>
      </c>
      <c r="OC1144">
        <v>36760</v>
      </c>
      <c r="OI1144">
        <v>8338930</v>
      </c>
      <c r="OJ1144">
        <v>61150860</v>
      </c>
      <c r="OL1144">
        <v>4497590</v>
      </c>
      <c r="OW1144">
        <v>1582590</v>
      </c>
      <c r="PC1144">
        <v>711412030</v>
      </c>
      <c r="PI1144">
        <v>43101550</v>
      </c>
    </row>
    <row r="1145" spans="2:425">
      <c r="B1145" s="12">
        <v>44104</v>
      </c>
      <c r="C1145">
        <v>11500</v>
      </c>
      <c r="I1145">
        <v>265070</v>
      </c>
      <c r="J1145">
        <v>439530</v>
      </c>
      <c r="M1145">
        <v>14851920</v>
      </c>
      <c r="N1145">
        <v>8042360</v>
      </c>
      <c r="U1145">
        <v>197350</v>
      </c>
      <c r="W1145">
        <v>143485560</v>
      </c>
      <c r="X1145">
        <v>957270</v>
      </c>
      <c r="AA1145">
        <v>7840</v>
      </c>
      <c r="AB1145">
        <v>3010</v>
      </c>
      <c r="AE1145">
        <v>48276590</v>
      </c>
      <c r="AL1145">
        <v>75720</v>
      </c>
      <c r="AP1145">
        <v>12110330</v>
      </c>
      <c r="AU1145">
        <v>12465890</v>
      </c>
      <c r="AW1145">
        <v>152890</v>
      </c>
      <c r="BC1145">
        <v>105910</v>
      </c>
      <c r="BD1145">
        <v>236665570</v>
      </c>
      <c r="BF1145">
        <v>4985230</v>
      </c>
      <c r="BG1145">
        <v>54480</v>
      </c>
      <c r="BI1145">
        <v>22162700</v>
      </c>
      <c r="BK1145">
        <v>181101510</v>
      </c>
      <c r="BO1145">
        <v>331758410</v>
      </c>
      <c r="BQ1145">
        <v>644500</v>
      </c>
      <c r="CC1145">
        <v>650900</v>
      </c>
      <c r="CG1145">
        <v>260926830</v>
      </c>
      <c r="CI1145">
        <v>31920</v>
      </c>
      <c r="CP1145">
        <v>104081260</v>
      </c>
      <c r="CQ1145">
        <v>12919230</v>
      </c>
      <c r="CT1145">
        <v>199830</v>
      </c>
      <c r="CU1145">
        <v>69570</v>
      </c>
      <c r="CY1145">
        <v>10516660</v>
      </c>
      <c r="CZ1145">
        <v>18536230</v>
      </c>
      <c r="DA1145">
        <v>409784020</v>
      </c>
      <c r="DL1145">
        <v>1075340</v>
      </c>
      <c r="DM1145">
        <v>2190</v>
      </c>
      <c r="DN1145">
        <v>8290</v>
      </c>
      <c r="DY1145">
        <v>86900</v>
      </c>
      <c r="EC1145">
        <v>103133590</v>
      </c>
      <c r="EF1145">
        <v>313730</v>
      </c>
      <c r="EH1145">
        <v>49810</v>
      </c>
      <c r="EY1145">
        <v>807100</v>
      </c>
      <c r="FA1145">
        <v>33247730</v>
      </c>
      <c r="FB1145">
        <v>92670</v>
      </c>
      <c r="FE1145">
        <v>123900</v>
      </c>
      <c r="FI1145">
        <v>204800</v>
      </c>
      <c r="FJ1145">
        <v>645429230</v>
      </c>
      <c r="FK1145">
        <v>201370030</v>
      </c>
      <c r="FR1145">
        <v>164640</v>
      </c>
      <c r="FS1145">
        <v>44660</v>
      </c>
      <c r="FX1145">
        <v>12950</v>
      </c>
      <c r="GB1145">
        <v>121460</v>
      </c>
      <c r="GC1145">
        <v>2745790</v>
      </c>
      <c r="GG1145">
        <v>1746500</v>
      </c>
      <c r="GL1145">
        <v>10980</v>
      </c>
      <c r="GN1145">
        <v>716400</v>
      </c>
      <c r="GT1145">
        <v>112960</v>
      </c>
      <c r="GY1145">
        <v>112991880</v>
      </c>
      <c r="HB1145">
        <v>645180</v>
      </c>
      <c r="HH1145">
        <v>117620</v>
      </c>
      <c r="HI1145">
        <v>56028100</v>
      </c>
      <c r="HL1145">
        <v>115670</v>
      </c>
      <c r="HR1145">
        <v>16800</v>
      </c>
      <c r="HT1145">
        <v>9300</v>
      </c>
      <c r="HU1145">
        <v>50500</v>
      </c>
      <c r="IB1145">
        <v>42090</v>
      </c>
      <c r="IC1145">
        <v>74884140</v>
      </c>
      <c r="IF1145">
        <v>84063730</v>
      </c>
      <c r="IG1145">
        <v>296790020</v>
      </c>
      <c r="IH1145">
        <v>5357550</v>
      </c>
      <c r="IL1145">
        <v>30700</v>
      </c>
      <c r="IN1145">
        <v>182510</v>
      </c>
      <c r="IT1145">
        <v>211530</v>
      </c>
      <c r="IW1145">
        <v>20887920</v>
      </c>
      <c r="IZ1145">
        <v>33504970</v>
      </c>
      <c r="JE1145">
        <v>91230</v>
      </c>
      <c r="JF1145">
        <v>12383510</v>
      </c>
      <c r="JG1145">
        <v>1630720</v>
      </c>
      <c r="JH1145">
        <v>1987140</v>
      </c>
      <c r="JL1145">
        <v>19150</v>
      </c>
      <c r="JO1145">
        <v>867890</v>
      </c>
      <c r="JP1145">
        <v>1209584750</v>
      </c>
      <c r="JR1145">
        <v>59580</v>
      </c>
      <c r="JW1145">
        <v>220455160</v>
      </c>
      <c r="JX1145">
        <v>3250550</v>
      </c>
      <c r="KG1145">
        <v>1501010</v>
      </c>
      <c r="KJ1145">
        <v>418490</v>
      </c>
      <c r="KK1145">
        <v>676383100</v>
      </c>
      <c r="KN1145">
        <v>119550</v>
      </c>
      <c r="KO1145">
        <v>3910</v>
      </c>
      <c r="KP1145">
        <v>2750</v>
      </c>
      <c r="KQ1145">
        <v>230430</v>
      </c>
      <c r="KR1145">
        <v>24110</v>
      </c>
      <c r="KV1145">
        <v>199023900</v>
      </c>
      <c r="LB1145">
        <v>367210</v>
      </c>
      <c r="LC1145">
        <v>140785730</v>
      </c>
      <c r="LF1145">
        <v>56250</v>
      </c>
      <c r="LH1145">
        <v>9082990</v>
      </c>
      <c r="LI1145">
        <v>3840910</v>
      </c>
      <c r="LJ1145">
        <v>91239050</v>
      </c>
      <c r="LN1145">
        <v>63000</v>
      </c>
      <c r="LR1145">
        <v>1430810</v>
      </c>
      <c r="LS1145">
        <v>1633420</v>
      </c>
      <c r="LV1145">
        <v>843050</v>
      </c>
      <c r="LW1145">
        <v>31887790</v>
      </c>
      <c r="MC1145">
        <v>11040</v>
      </c>
      <c r="MH1145">
        <v>13226330</v>
      </c>
      <c r="MK1145">
        <v>248970</v>
      </c>
      <c r="ML1145">
        <v>190</v>
      </c>
      <c r="MM1145">
        <v>99986830</v>
      </c>
      <c r="MO1145">
        <v>175760</v>
      </c>
      <c r="MQ1145">
        <v>169810</v>
      </c>
      <c r="MU1145">
        <v>341220</v>
      </c>
      <c r="NC1145">
        <v>267970</v>
      </c>
      <c r="ND1145">
        <v>291720</v>
      </c>
      <c r="NI1145">
        <v>5700640</v>
      </c>
      <c r="NJ1145">
        <v>10638060</v>
      </c>
      <c r="NK1145">
        <v>71166930</v>
      </c>
      <c r="NL1145">
        <v>12660</v>
      </c>
      <c r="NN1145">
        <v>16710540</v>
      </c>
      <c r="NP1145">
        <v>308470</v>
      </c>
      <c r="NU1145">
        <v>688140</v>
      </c>
      <c r="NX1145">
        <v>67918520</v>
      </c>
      <c r="OC1145">
        <v>48620</v>
      </c>
      <c r="OI1145">
        <v>7828910</v>
      </c>
      <c r="OJ1145">
        <v>84085510</v>
      </c>
      <c r="OL1145">
        <v>20497360</v>
      </c>
      <c r="OW1145">
        <v>127940</v>
      </c>
      <c r="PC1145">
        <v>862090880</v>
      </c>
      <c r="PI1145">
        <v>57460900</v>
      </c>
    </row>
    <row r="1146" spans="2:425">
      <c r="B1146" s="12">
        <v>44103</v>
      </c>
      <c r="C1146">
        <v>5110</v>
      </c>
      <c r="I1146">
        <v>74910</v>
      </c>
      <c r="J1146">
        <v>71220</v>
      </c>
      <c r="M1146">
        <v>9099640</v>
      </c>
      <c r="N1146">
        <v>20615760</v>
      </c>
      <c r="U1146">
        <v>76400</v>
      </c>
      <c r="W1146">
        <v>106615040</v>
      </c>
      <c r="X1146">
        <v>1444420</v>
      </c>
      <c r="AA1146">
        <v>8560</v>
      </c>
      <c r="AB1146">
        <v>31760</v>
      </c>
      <c r="AE1146">
        <v>30472950</v>
      </c>
      <c r="AL1146">
        <v>253940</v>
      </c>
      <c r="AP1146">
        <v>18637900</v>
      </c>
      <c r="AU1146">
        <v>5619820</v>
      </c>
      <c r="AW1146">
        <v>15190</v>
      </c>
      <c r="BC1146">
        <v>373290</v>
      </c>
      <c r="BD1146">
        <v>173274440</v>
      </c>
      <c r="BF1146">
        <v>8375970</v>
      </c>
      <c r="BG1146">
        <v>19190</v>
      </c>
      <c r="BI1146">
        <v>12224450</v>
      </c>
      <c r="BK1146">
        <v>171620310</v>
      </c>
      <c r="BO1146">
        <v>506140220</v>
      </c>
      <c r="BQ1146">
        <v>1684230</v>
      </c>
      <c r="BV1146">
        <v>1930</v>
      </c>
      <c r="CC1146">
        <v>95990</v>
      </c>
      <c r="CG1146">
        <v>171284560</v>
      </c>
      <c r="CI1146">
        <v>940</v>
      </c>
      <c r="CP1146">
        <v>104007080</v>
      </c>
      <c r="CQ1146">
        <v>15160430</v>
      </c>
      <c r="CT1146">
        <v>269340</v>
      </c>
      <c r="CU1146">
        <v>19590</v>
      </c>
      <c r="CY1146">
        <v>14670020</v>
      </c>
      <c r="CZ1146">
        <v>13469740</v>
      </c>
      <c r="DA1146">
        <v>256800380</v>
      </c>
      <c r="DL1146">
        <v>1785670</v>
      </c>
      <c r="DM1146">
        <v>29770</v>
      </c>
      <c r="DN1146">
        <v>370</v>
      </c>
      <c r="DX1146">
        <v>68600</v>
      </c>
      <c r="DY1146">
        <v>15130</v>
      </c>
      <c r="EC1146">
        <v>108096840</v>
      </c>
      <c r="EF1146">
        <v>729820</v>
      </c>
      <c r="EH1146">
        <v>272160</v>
      </c>
      <c r="EY1146">
        <v>111780</v>
      </c>
      <c r="FA1146">
        <v>8954370</v>
      </c>
      <c r="FB1146">
        <v>45260</v>
      </c>
      <c r="FE1146">
        <v>59120</v>
      </c>
      <c r="FI1146">
        <v>15550</v>
      </c>
      <c r="FJ1146">
        <v>462662130</v>
      </c>
      <c r="FK1146">
        <v>118890430</v>
      </c>
      <c r="FR1146">
        <v>117360</v>
      </c>
      <c r="FS1146">
        <v>180660</v>
      </c>
      <c r="FX1146">
        <v>7810</v>
      </c>
      <c r="GB1146">
        <v>38050</v>
      </c>
      <c r="GC1146">
        <v>1722450</v>
      </c>
      <c r="GG1146">
        <v>1698220</v>
      </c>
      <c r="GL1146">
        <v>1060</v>
      </c>
      <c r="GN1146">
        <v>58840</v>
      </c>
      <c r="GT1146">
        <v>160090</v>
      </c>
      <c r="GY1146">
        <v>65346960</v>
      </c>
      <c r="HB1146">
        <v>1644600</v>
      </c>
      <c r="HH1146">
        <v>26990</v>
      </c>
      <c r="HI1146">
        <v>25965590</v>
      </c>
      <c r="HL1146">
        <v>212370</v>
      </c>
      <c r="HR1146">
        <v>12400</v>
      </c>
      <c r="HT1146">
        <v>398860</v>
      </c>
      <c r="IB1146">
        <v>65190</v>
      </c>
      <c r="IC1146">
        <v>68113980</v>
      </c>
      <c r="ID1146">
        <v>45140</v>
      </c>
      <c r="IF1146">
        <v>59729060</v>
      </c>
      <c r="IG1146">
        <v>338725170</v>
      </c>
      <c r="IH1146">
        <v>4219950</v>
      </c>
      <c r="IL1146">
        <v>29660</v>
      </c>
      <c r="IN1146">
        <v>39750</v>
      </c>
      <c r="IT1146">
        <v>597340</v>
      </c>
      <c r="IW1146">
        <v>15023870</v>
      </c>
      <c r="IZ1146">
        <v>24976490</v>
      </c>
      <c r="JE1146">
        <v>393380</v>
      </c>
      <c r="JF1146">
        <v>11544510</v>
      </c>
      <c r="JG1146">
        <v>2621590</v>
      </c>
      <c r="JH1146">
        <v>1192280</v>
      </c>
      <c r="JL1146">
        <v>13760</v>
      </c>
      <c r="JO1146">
        <v>2085520</v>
      </c>
      <c r="JP1146">
        <v>906102470</v>
      </c>
      <c r="JR1146">
        <v>41590</v>
      </c>
      <c r="JW1146">
        <v>146412740</v>
      </c>
      <c r="JX1146">
        <v>2927150</v>
      </c>
      <c r="KG1146">
        <v>191840</v>
      </c>
      <c r="KJ1146">
        <v>80970</v>
      </c>
      <c r="KK1146">
        <v>267812270</v>
      </c>
      <c r="KN1146">
        <v>24260</v>
      </c>
      <c r="KO1146">
        <v>1050</v>
      </c>
      <c r="KP1146">
        <v>3280</v>
      </c>
      <c r="KQ1146">
        <v>213040</v>
      </c>
      <c r="KR1146">
        <v>13500</v>
      </c>
      <c r="KV1146">
        <v>163720700</v>
      </c>
      <c r="KZ1146">
        <v>75730</v>
      </c>
      <c r="LB1146">
        <v>599020</v>
      </c>
      <c r="LC1146">
        <v>102099180</v>
      </c>
      <c r="LF1146">
        <v>25190</v>
      </c>
      <c r="LH1146">
        <v>17467970</v>
      </c>
      <c r="LI1146">
        <v>2154700</v>
      </c>
      <c r="LJ1146">
        <v>94890230</v>
      </c>
      <c r="LN1146">
        <v>371140</v>
      </c>
      <c r="LR1146">
        <v>1456570</v>
      </c>
      <c r="LS1146">
        <v>4528860</v>
      </c>
      <c r="LV1146">
        <v>18690</v>
      </c>
      <c r="LW1146">
        <v>30802790</v>
      </c>
      <c r="MC1146">
        <v>6190</v>
      </c>
      <c r="MH1146">
        <v>7332730</v>
      </c>
      <c r="MK1146">
        <v>406040</v>
      </c>
      <c r="ML1146">
        <v>30750</v>
      </c>
      <c r="MM1146">
        <v>41652060</v>
      </c>
      <c r="MO1146">
        <v>55510</v>
      </c>
      <c r="MQ1146">
        <v>6100</v>
      </c>
      <c r="MU1146">
        <v>523650</v>
      </c>
      <c r="NC1146">
        <v>214030</v>
      </c>
      <c r="ND1146">
        <v>62860</v>
      </c>
      <c r="NI1146">
        <v>2631040</v>
      </c>
      <c r="NJ1146">
        <v>9772790</v>
      </c>
      <c r="NK1146">
        <v>58747900</v>
      </c>
      <c r="NL1146">
        <v>22510</v>
      </c>
      <c r="NN1146">
        <v>7736060</v>
      </c>
      <c r="NP1146">
        <v>129910</v>
      </c>
      <c r="NU1146">
        <v>398630</v>
      </c>
      <c r="NX1146">
        <v>44355990</v>
      </c>
      <c r="OC1146">
        <v>3930</v>
      </c>
      <c r="OI1146">
        <v>8260750</v>
      </c>
      <c r="OJ1146">
        <v>59891140</v>
      </c>
      <c r="OL1146">
        <v>139110</v>
      </c>
      <c r="OW1146">
        <v>117910</v>
      </c>
      <c r="PC1146">
        <v>385751980</v>
      </c>
      <c r="PI1146">
        <v>18819690</v>
      </c>
    </row>
    <row r="1147" spans="2:425">
      <c r="B1147" s="12">
        <v>44102</v>
      </c>
      <c r="C1147">
        <v>70310</v>
      </c>
      <c r="I1147">
        <v>157700</v>
      </c>
      <c r="J1147">
        <v>283650</v>
      </c>
      <c r="M1147">
        <v>26240780</v>
      </c>
      <c r="N1147">
        <v>15475020</v>
      </c>
      <c r="U1147">
        <v>129920</v>
      </c>
      <c r="W1147">
        <v>135957230</v>
      </c>
      <c r="X1147">
        <v>1138610</v>
      </c>
      <c r="AA1147">
        <v>33740</v>
      </c>
      <c r="AE1147">
        <v>28718390</v>
      </c>
      <c r="AL1147">
        <v>475630</v>
      </c>
      <c r="AP1147">
        <v>19408750</v>
      </c>
      <c r="AU1147">
        <v>7312360</v>
      </c>
      <c r="AW1147">
        <v>287580</v>
      </c>
      <c r="AY1147">
        <v>12260</v>
      </c>
      <c r="BC1147">
        <v>431490</v>
      </c>
      <c r="BD1147">
        <v>140178960</v>
      </c>
      <c r="BF1147">
        <v>4098160</v>
      </c>
      <c r="BG1147">
        <v>239550</v>
      </c>
      <c r="BI1147">
        <v>16974980</v>
      </c>
      <c r="BK1147">
        <v>212041040</v>
      </c>
      <c r="BO1147">
        <v>295625350</v>
      </c>
      <c r="BQ1147">
        <v>781270</v>
      </c>
      <c r="BV1147">
        <v>46140</v>
      </c>
      <c r="CC1147">
        <v>300010</v>
      </c>
      <c r="CG1147">
        <v>240145950</v>
      </c>
      <c r="CI1147">
        <v>57380</v>
      </c>
      <c r="CP1147">
        <v>195281140</v>
      </c>
      <c r="CQ1147">
        <v>27948350</v>
      </c>
      <c r="CT1147">
        <v>221980</v>
      </c>
      <c r="CU1147">
        <v>43750</v>
      </c>
      <c r="CY1147">
        <v>13783750</v>
      </c>
      <c r="CZ1147">
        <v>12696960</v>
      </c>
      <c r="DA1147">
        <v>291545240</v>
      </c>
      <c r="DL1147">
        <v>43449680</v>
      </c>
      <c r="DM1147">
        <v>68110</v>
      </c>
      <c r="DN1147">
        <v>16840</v>
      </c>
      <c r="DY1147">
        <v>180060</v>
      </c>
      <c r="EC1147">
        <v>77714720</v>
      </c>
      <c r="EF1147">
        <v>3946620</v>
      </c>
      <c r="EH1147">
        <v>313070</v>
      </c>
      <c r="EY1147">
        <v>165360</v>
      </c>
      <c r="FA1147">
        <v>13368920</v>
      </c>
      <c r="FB1147">
        <v>456890</v>
      </c>
      <c r="FE1147">
        <v>177120</v>
      </c>
      <c r="FJ1147">
        <v>428626100</v>
      </c>
      <c r="FK1147">
        <v>210499100</v>
      </c>
      <c r="FR1147">
        <v>194470</v>
      </c>
      <c r="FS1147">
        <v>129970</v>
      </c>
      <c r="FX1147">
        <v>16130</v>
      </c>
      <c r="GB1147">
        <v>254900</v>
      </c>
      <c r="GC1147">
        <v>2645490</v>
      </c>
      <c r="GG1147">
        <v>4518810</v>
      </c>
      <c r="GL1147">
        <v>1180</v>
      </c>
      <c r="GN1147">
        <v>290620</v>
      </c>
      <c r="GT1147">
        <v>9440</v>
      </c>
      <c r="GY1147">
        <v>94855000</v>
      </c>
      <c r="HB1147">
        <v>2659110</v>
      </c>
      <c r="HH1147">
        <v>91430</v>
      </c>
      <c r="HI1147">
        <v>27830070</v>
      </c>
      <c r="HL1147">
        <v>299800</v>
      </c>
      <c r="HT1147">
        <v>44800</v>
      </c>
      <c r="HU1147">
        <v>301090</v>
      </c>
      <c r="IB1147">
        <v>250040</v>
      </c>
      <c r="IC1147">
        <v>33814990</v>
      </c>
      <c r="ID1147">
        <v>22460</v>
      </c>
      <c r="IF1147">
        <v>32043520</v>
      </c>
      <c r="IG1147">
        <v>182573530</v>
      </c>
      <c r="IH1147">
        <v>3288890</v>
      </c>
      <c r="IL1147">
        <v>29160</v>
      </c>
      <c r="IN1147">
        <v>121490</v>
      </c>
      <c r="IT1147">
        <v>656090</v>
      </c>
      <c r="IW1147">
        <v>24386630</v>
      </c>
      <c r="IZ1147">
        <v>23979430</v>
      </c>
      <c r="JE1147">
        <v>172710</v>
      </c>
      <c r="JF1147">
        <v>20316330</v>
      </c>
      <c r="JG1147">
        <v>1416820</v>
      </c>
      <c r="JH1147">
        <v>995730</v>
      </c>
      <c r="JL1147">
        <v>3170</v>
      </c>
      <c r="JO1147">
        <v>724730</v>
      </c>
      <c r="JP1147">
        <v>976571800</v>
      </c>
      <c r="JR1147">
        <v>178260</v>
      </c>
      <c r="JW1147">
        <v>188845860</v>
      </c>
      <c r="JX1147">
        <v>2928660</v>
      </c>
      <c r="JY1147">
        <v>11560</v>
      </c>
      <c r="KG1147">
        <v>385040</v>
      </c>
      <c r="KJ1147">
        <v>179870</v>
      </c>
      <c r="KK1147">
        <v>297240260</v>
      </c>
      <c r="KN1147">
        <v>102420</v>
      </c>
      <c r="KO1147">
        <v>1090</v>
      </c>
      <c r="KP1147">
        <v>28470</v>
      </c>
      <c r="KQ1147">
        <v>287090</v>
      </c>
      <c r="KR1147">
        <v>13430</v>
      </c>
      <c r="KV1147">
        <v>318170330</v>
      </c>
      <c r="LB1147">
        <v>625890</v>
      </c>
      <c r="LC1147">
        <v>70713300</v>
      </c>
      <c r="LF1147">
        <v>20520</v>
      </c>
      <c r="LH1147">
        <v>14178270</v>
      </c>
      <c r="LI1147">
        <v>2979390</v>
      </c>
      <c r="LJ1147">
        <v>83042750</v>
      </c>
      <c r="LN1147">
        <v>154670</v>
      </c>
      <c r="LR1147">
        <v>774320</v>
      </c>
      <c r="LS1147">
        <v>2953080</v>
      </c>
      <c r="LV1147">
        <v>7370</v>
      </c>
      <c r="LW1147">
        <v>12003280</v>
      </c>
      <c r="MC1147">
        <v>11450</v>
      </c>
      <c r="MH1147">
        <v>14407950</v>
      </c>
      <c r="MK1147">
        <v>46430</v>
      </c>
      <c r="ML1147">
        <v>91240</v>
      </c>
      <c r="MM1147">
        <v>49859870</v>
      </c>
      <c r="MO1147">
        <v>23990</v>
      </c>
      <c r="MQ1147">
        <v>79910</v>
      </c>
      <c r="MU1147">
        <v>568700</v>
      </c>
      <c r="NC1147">
        <v>892910</v>
      </c>
      <c r="ND1147">
        <v>247330</v>
      </c>
      <c r="NI1147">
        <v>4735680</v>
      </c>
      <c r="NJ1147">
        <v>11827140</v>
      </c>
      <c r="NK1147">
        <v>30253400</v>
      </c>
      <c r="NL1147">
        <v>8290</v>
      </c>
      <c r="NN1147">
        <v>10943160</v>
      </c>
      <c r="NP1147">
        <v>834660</v>
      </c>
      <c r="NU1147">
        <v>585700</v>
      </c>
      <c r="NX1147">
        <v>61555160</v>
      </c>
      <c r="OC1147">
        <v>51660</v>
      </c>
      <c r="OI1147">
        <v>11591960</v>
      </c>
      <c r="OJ1147">
        <v>57381510</v>
      </c>
      <c r="OL1147">
        <v>625820</v>
      </c>
      <c r="OW1147">
        <v>242170</v>
      </c>
      <c r="PC1147">
        <v>326004990</v>
      </c>
      <c r="PI1147">
        <v>13578410</v>
      </c>
    </row>
    <row r="1148" spans="2:425">
      <c r="B1148" s="12">
        <v>44099</v>
      </c>
      <c r="C1148">
        <v>37480</v>
      </c>
      <c r="I1148">
        <v>85510</v>
      </c>
      <c r="J1148">
        <v>216600</v>
      </c>
      <c r="M1148">
        <v>15709980</v>
      </c>
      <c r="N1148">
        <v>6497570</v>
      </c>
      <c r="U1148">
        <v>59320</v>
      </c>
      <c r="W1148">
        <v>111488900</v>
      </c>
      <c r="X1148">
        <v>830480</v>
      </c>
      <c r="AA1148">
        <v>77570</v>
      </c>
      <c r="AB1148">
        <v>50830</v>
      </c>
      <c r="AE1148">
        <v>53973810</v>
      </c>
      <c r="AL1148">
        <v>259260</v>
      </c>
      <c r="AP1148">
        <v>54720950</v>
      </c>
      <c r="AU1148">
        <v>2559420</v>
      </c>
      <c r="AW1148">
        <v>120230</v>
      </c>
      <c r="BC1148">
        <v>256520</v>
      </c>
      <c r="BD1148">
        <v>178845150</v>
      </c>
      <c r="BF1148">
        <v>6190900</v>
      </c>
      <c r="BG1148">
        <v>217630</v>
      </c>
      <c r="BI1148">
        <v>23532730</v>
      </c>
      <c r="BK1148">
        <v>206533840</v>
      </c>
      <c r="BO1148">
        <v>306755830</v>
      </c>
      <c r="BQ1148">
        <v>533780</v>
      </c>
      <c r="BV1148">
        <v>10760</v>
      </c>
      <c r="CC1148">
        <v>491380</v>
      </c>
      <c r="CG1148">
        <v>226733610</v>
      </c>
      <c r="CP1148">
        <v>46748920</v>
      </c>
      <c r="CQ1148">
        <v>12402360</v>
      </c>
      <c r="CT1148">
        <v>252030</v>
      </c>
      <c r="CY1148">
        <v>15388010</v>
      </c>
      <c r="CZ1148">
        <v>17910790</v>
      </c>
      <c r="DA1148">
        <v>447645400</v>
      </c>
      <c r="DL1148">
        <v>6820410</v>
      </c>
      <c r="DM1148">
        <v>314030</v>
      </c>
      <c r="DN1148">
        <v>140</v>
      </c>
      <c r="DY1148">
        <v>231480</v>
      </c>
      <c r="EC1148">
        <v>56787350</v>
      </c>
      <c r="EF1148">
        <v>250940</v>
      </c>
      <c r="EH1148">
        <v>39140</v>
      </c>
      <c r="EY1148">
        <v>171680</v>
      </c>
      <c r="FA1148">
        <v>10475350</v>
      </c>
      <c r="FB1148">
        <v>838240</v>
      </c>
      <c r="FE1148">
        <v>58500</v>
      </c>
      <c r="FI1148">
        <v>99710</v>
      </c>
      <c r="FJ1148">
        <v>409288050</v>
      </c>
      <c r="FK1148">
        <v>172703350</v>
      </c>
      <c r="FR1148">
        <v>31500</v>
      </c>
      <c r="FS1148">
        <v>28310</v>
      </c>
      <c r="FX1148">
        <v>11180</v>
      </c>
      <c r="GB1148">
        <v>300540</v>
      </c>
      <c r="GC1148">
        <v>713750</v>
      </c>
      <c r="GG1148">
        <v>2475180</v>
      </c>
      <c r="GL1148">
        <v>20900</v>
      </c>
      <c r="GN1148">
        <v>310300</v>
      </c>
      <c r="GT1148">
        <v>8260</v>
      </c>
      <c r="GY1148">
        <v>125962800</v>
      </c>
      <c r="HB1148">
        <v>2015380</v>
      </c>
      <c r="HI1148">
        <v>37506180</v>
      </c>
      <c r="HL1148">
        <v>452810</v>
      </c>
      <c r="HR1148">
        <v>2340</v>
      </c>
      <c r="HU1148">
        <v>66780</v>
      </c>
      <c r="IB1148">
        <v>102900</v>
      </c>
      <c r="IC1148">
        <v>45642400</v>
      </c>
      <c r="ID1148">
        <v>28930</v>
      </c>
      <c r="IF1148">
        <v>37989050</v>
      </c>
      <c r="IG1148">
        <v>316222960</v>
      </c>
      <c r="IH1148">
        <v>8827750</v>
      </c>
      <c r="IN1148">
        <v>468630</v>
      </c>
      <c r="IT1148">
        <v>316570</v>
      </c>
      <c r="IW1148">
        <v>28802480</v>
      </c>
      <c r="IZ1148">
        <v>57909700</v>
      </c>
      <c r="JE1148">
        <v>23670</v>
      </c>
      <c r="JF1148">
        <v>25260910</v>
      </c>
      <c r="JG1148">
        <v>2690990</v>
      </c>
      <c r="JH1148">
        <v>2145820</v>
      </c>
      <c r="JL1148">
        <v>18880</v>
      </c>
      <c r="JO1148">
        <v>381690</v>
      </c>
      <c r="JP1148">
        <v>682533180</v>
      </c>
      <c r="JR1148">
        <v>324170</v>
      </c>
      <c r="JW1148">
        <v>206219280</v>
      </c>
      <c r="JX1148">
        <v>4152810</v>
      </c>
      <c r="KG1148">
        <v>660190</v>
      </c>
      <c r="KJ1148">
        <v>647520</v>
      </c>
      <c r="KK1148">
        <v>473779090</v>
      </c>
      <c r="KN1148">
        <v>69670</v>
      </c>
      <c r="KO1148">
        <v>1360</v>
      </c>
      <c r="KP1148">
        <v>3100</v>
      </c>
      <c r="KQ1148">
        <v>304950</v>
      </c>
      <c r="KR1148">
        <v>18060</v>
      </c>
      <c r="KV1148">
        <v>253061310</v>
      </c>
      <c r="KZ1148">
        <v>15970</v>
      </c>
      <c r="LB1148">
        <v>178540</v>
      </c>
      <c r="LC1148">
        <v>90533350</v>
      </c>
      <c r="LF1148">
        <v>31750</v>
      </c>
      <c r="LH1148">
        <v>6123120</v>
      </c>
      <c r="LI1148">
        <v>1279550</v>
      </c>
      <c r="LJ1148">
        <v>81643610</v>
      </c>
      <c r="LN1148">
        <v>218910</v>
      </c>
      <c r="LR1148">
        <v>1155690</v>
      </c>
      <c r="LS1148">
        <v>3598380</v>
      </c>
      <c r="LV1148">
        <v>543600</v>
      </c>
      <c r="LW1148">
        <v>12137760</v>
      </c>
      <c r="MC1148">
        <v>11980</v>
      </c>
      <c r="MH1148">
        <v>5460820</v>
      </c>
      <c r="MK1148">
        <v>114460</v>
      </c>
      <c r="ML1148">
        <v>161750</v>
      </c>
      <c r="MM1148">
        <v>42937470</v>
      </c>
      <c r="MO1148">
        <v>36450</v>
      </c>
      <c r="MQ1148">
        <v>89170</v>
      </c>
      <c r="MU1148">
        <v>1496700</v>
      </c>
      <c r="NC1148">
        <v>490360</v>
      </c>
      <c r="ND1148">
        <v>127150</v>
      </c>
      <c r="NI1148">
        <v>7644080</v>
      </c>
      <c r="NJ1148">
        <v>18816060</v>
      </c>
      <c r="NK1148">
        <v>45517350</v>
      </c>
      <c r="NL1148">
        <v>190</v>
      </c>
      <c r="NN1148">
        <v>12923370</v>
      </c>
      <c r="NP1148">
        <v>71490</v>
      </c>
      <c r="NU1148">
        <v>286520</v>
      </c>
      <c r="NX1148">
        <v>97629830</v>
      </c>
      <c r="OC1148">
        <v>9800</v>
      </c>
      <c r="OI1148">
        <v>7655560</v>
      </c>
      <c r="OJ1148">
        <v>48808180</v>
      </c>
      <c r="OL1148">
        <v>624440</v>
      </c>
      <c r="OW1148">
        <v>275630</v>
      </c>
      <c r="PC1148">
        <v>391860240</v>
      </c>
      <c r="PI1148">
        <v>11033850</v>
      </c>
    </row>
    <row r="1149" spans="2:425">
      <c r="B1149" s="12">
        <v>44098</v>
      </c>
      <c r="C1149">
        <v>564310</v>
      </c>
      <c r="I1149">
        <v>33210</v>
      </c>
      <c r="J1149">
        <v>126380</v>
      </c>
      <c r="M1149">
        <v>14821110</v>
      </c>
      <c r="N1149">
        <v>4870270</v>
      </c>
      <c r="U1149">
        <v>36000</v>
      </c>
      <c r="W1149">
        <v>139760680</v>
      </c>
      <c r="X1149">
        <v>619800</v>
      </c>
      <c r="AA1149">
        <v>72000</v>
      </c>
      <c r="AB1149">
        <v>34610</v>
      </c>
      <c r="AE1149">
        <v>87453860</v>
      </c>
      <c r="AL1149">
        <v>220850</v>
      </c>
      <c r="AP1149">
        <v>15663390</v>
      </c>
      <c r="AU1149">
        <v>10089250</v>
      </c>
      <c r="AW1149">
        <v>169590</v>
      </c>
      <c r="BC1149">
        <v>383760</v>
      </c>
      <c r="BD1149">
        <v>234664430</v>
      </c>
      <c r="BF1149">
        <v>6566010</v>
      </c>
      <c r="BG1149">
        <v>32300</v>
      </c>
      <c r="BI1149">
        <v>42602170</v>
      </c>
      <c r="BK1149">
        <v>168755260</v>
      </c>
      <c r="BO1149">
        <v>287658600</v>
      </c>
      <c r="BQ1149">
        <v>891870</v>
      </c>
      <c r="BV1149">
        <v>40710</v>
      </c>
      <c r="CC1149">
        <v>51800</v>
      </c>
      <c r="CG1149">
        <v>186400940</v>
      </c>
      <c r="CI1149">
        <v>36480</v>
      </c>
      <c r="CP1149">
        <v>38041390</v>
      </c>
      <c r="CQ1149">
        <v>14684900</v>
      </c>
      <c r="CT1149">
        <v>1190620</v>
      </c>
      <c r="CU1149">
        <v>11700</v>
      </c>
      <c r="CY1149">
        <v>24942720</v>
      </c>
      <c r="CZ1149">
        <v>18725420</v>
      </c>
      <c r="DA1149">
        <v>455305820</v>
      </c>
      <c r="DL1149">
        <v>1641210</v>
      </c>
      <c r="DM1149">
        <v>45180</v>
      </c>
      <c r="DN1149">
        <v>9760</v>
      </c>
      <c r="DX1149">
        <v>113850</v>
      </c>
      <c r="DY1149">
        <v>67540</v>
      </c>
      <c r="EC1149">
        <v>67354950</v>
      </c>
      <c r="EF1149">
        <v>9169570</v>
      </c>
      <c r="EH1149">
        <v>776310</v>
      </c>
      <c r="EY1149">
        <v>94920</v>
      </c>
      <c r="FA1149">
        <v>20869040</v>
      </c>
      <c r="FB1149">
        <v>82560</v>
      </c>
      <c r="FE1149">
        <v>40580</v>
      </c>
      <c r="FI1149">
        <v>90980</v>
      </c>
      <c r="FJ1149">
        <v>708686600</v>
      </c>
      <c r="FK1149">
        <v>176239670</v>
      </c>
      <c r="FR1149">
        <v>185760</v>
      </c>
      <c r="FS1149">
        <v>55500</v>
      </c>
      <c r="GB1149">
        <v>387600</v>
      </c>
      <c r="GC1149">
        <v>1325900</v>
      </c>
      <c r="GG1149">
        <v>2628960</v>
      </c>
      <c r="GL1149">
        <v>760</v>
      </c>
      <c r="GN1149">
        <v>359200</v>
      </c>
      <c r="GT1149">
        <v>2480</v>
      </c>
      <c r="GY1149">
        <v>147533110</v>
      </c>
      <c r="HB1149">
        <v>796700</v>
      </c>
      <c r="HH1149">
        <v>234700</v>
      </c>
      <c r="HI1149">
        <v>42657940</v>
      </c>
      <c r="HL1149">
        <v>342950</v>
      </c>
      <c r="HR1149">
        <v>41660</v>
      </c>
      <c r="HT1149">
        <v>12800</v>
      </c>
      <c r="IB1149">
        <v>16770</v>
      </c>
      <c r="IC1149">
        <v>45434880</v>
      </c>
      <c r="IF1149">
        <v>50166570</v>
      </c>
      <c r="IG1149">
        <v>196601990</v>
      </c>
      <c r="IH1149">
        <v>4845790</v>
      </c>
      <c r="IL1149">
        <v>3510</v>
      </c>
      <c r="IN1149">
        <v>71690</v>
      </c>
      <c r="IT1149">
        <v>270510</v>
      </c>
      <c r="IW1149">
        <v>13573660</v>
      </c>
      <c r="IZ1149">
        <v>58364810</v>
      </c>
      <c r="JE1149">
        <v>1060</v>
      </c>
      <c r="JF1149">
        <v>25481460</v>
      </c>
      <c r="JG1149">
        <v>2090480</v>
      </c>
      <c r="JH1149">
        <v>1844600</v>
      </c>
      <c r="JL1149">
        <v>7550</v>
      </c>
      <c r="JO1149">
        <v>1977190</v>
      </c>
      <c r="JP1149">
        <v>1050463350</v>
      </c>
      <c r="JR1149">
        <v>673390</v>
      </c>
      <c r="JW1149">
        <v>194709870</v>
      </c>
      <c r="JX1149">
        <v>4400380</v>
      </c>
      <c r="KG1149">
        <v>126430</v>
      </c>
      <c r="KJ1149">
        <v>431160</v>
      </c>
      <c r="KK1149">
        <v>209082640</v>
      </c>
      <c r="KN1149">
        <v>104930</v>
      </c>
      <c r="KP1149">
        <v>60</v>
      </c>
      <c r="KQ1149">
        <v>152760</v>
      </c>
      <c r="KV1149">
        <v>235694270</v>
      </c>
      <c r="KZ1149">
        <v>18070</v>
      </c>
      <c r="LB1149">
        <v>430810</v>
      </c>
      <c r="LC1149">
        <v>68133570</v>
      </c>
      <c r="LF1149">
        <v>25030</v>
      </c>
      <c r="LH1149">
        <v>14368420</v>
      </c>
      <c r="LI1149">
        <v>3483360</v>
      </c>
      <c r="LJ1149">
        <v>77297690</v>
      </c>
      <c r="LN1149">
        <v>182540</v>
      </c>
      <c r="LR1149">
        <v>820490</v>
      </c>
      <c r="LS1149">
        <v>7721070</v>
      </c>
      <c r="LV1149">
        <v>50270</v>
      </c>
      <c r="LW1149">
        <v>2870580</v>
      </c>
      <c r="MC1149">
        <v>2390</v>
      </c>
      <c r="MH1149">
        <v>12722190</v>
      </c>
      <c r="MK1149">
        <v>165820</v>
      </c>
      <c r="ML1149">
        <v>181730</v>
      </c>
      <c r="MM1149">
        <v>52864060</v>
      </c>
      <c r="MO1149">
        <v>23590</v>
      </c>
      <c r="MQ1149">
        <v>250610</v>
      </c>
      <c r="MU1149">
        <v>989910</v>
      </c>
      <c r="NC1149">
        <v>886650</v>
      </c>
      <c r="ND1149">
        <v>178010</v>
      </c>
      <c r="NI1149">
        <v>4245660</v>
      </c>
      <c r="NJ1149">
        <v>29306850</v>
      </c>
      <c r="NK1149">
        <v>47980080</v>
      </c>
      <c r="NL1149">
        <v>14820</v>
      </c>
      <c r="NN1149">
        <v>7897530</v>
      </c>
      <c r="NP1149">
        <v>144250</v>
      </c>
      <c r="NU1149">
        <v>288860</v>
      </c>
      <c r="NX1149">
        <v>82507670</v>
      </c>
      <c r="OC1149">
        <v>43360</v>
      </c>
      <c r="OI1149">
        <v>7971690</v>
      </c>
      <c r="OJ1149">
        <v>45084650</v>
      </c>
      <c r="OL1149">
        <v>468120</v>
      </c>
      <c r="OW1149">
        <v>265470</v>
      </c>
      <c r="PC1149">
        <v>365595220</v>
      </c>
      <c r="PI1149">
        <v>17431790</v>
      </c>
    </row>
    <row r="1150" spans="2:425">
      <c r="B1150" s="12">
        <v>44097</v>
      </c>
      <c r="C1150">
        <v>363710</v>
      </c>
      <c r="I1150">
        <v>123050</v>
      </c>
      <c r="J1150">
        <v>552480</v>
      </c>
      <c r="M1150">
        <v>17599230</v>
      </c>
      <c r="N1150">
        <v>5663100</v>
      </c>
      <c r="U1150">
        <v>938480</v>
      </c>
      <c r="W1150">
        <v>93203810</v>
      </c>
      <c r="X1150">
        <v>156460</v>
      </c>
      <c r="AA1150">
        <v>145470</v>
      </c>
      <c r="AB1150">
        <v>13380</v>
      </c>
      <c r="AE1150">
        <v>41470440</v>
      </c>
      <c r="AL1150">
        <v>71360</v>
      </c>
      <c r="AP1150">
        <v>7369010</v>
      </c>
      <c r="AU1150">
        <v>1855240</v>
      </c>
      <c r="AW1150">
        <v>839070</v>
      </c>
      <c r="AY1150">
        <v>1224000</v>
      </c>
      <c r="BC1150">
        <v>498630</v>
      </c>
      <c r="BD1150">
        <v>259158940</v>
      </c>
      <c r="BF1150">
        <v>3655470</v>
      </c>
      <c r="BG1150">
        <v>33920</v>
      </c>
      <c r="BI1150">
        <v>44905240</v>
      </c>
      <c r="BK1150">
        <v>200954190</v>
      </c>
      <c r="BO1150">
        <v>357473200</v>
      </c>
      <c r="BQ1150">
        <v>174660</v>
      </c>
      <c r="BV1150">
        <v>16780</v>
      </c>
      <c r="CC1150">
        <v>332220</v>
      </c>
      <c r="CG1150">
        <v>197758090</v>
      </c>
      <c r="CP1150">
        <v>46850400</v>
      </c>
      <c r="CQ1150">
        <v>11858500</v>
      </c>
      <c r="CT1150">
        <v>175450</v>
      </c>
      <c r="CU1150">
        <v>181720</v>
      </c>
      <c r="CY1150">
        <v>25524780</v>
      </c>
      <c r="CZ1150">
        <v>25595840</v>
      </c>
      <c r="DA1150">
        <v>312432130</v>
      </c>
      <c r="DL1150">
        <v>3302120</v>
      </c>
      <c r="DM1150">
        <v>3890</v>
      </c>
      <c r="DN1150">
        <v>2220</v>
      </c>
      <c r="DX1150">
        <v>87700</v>
      </c>
      <c r="DY1150">
        <v>124590</v>
      </c>
      <c r="EC1150">
        <v>26580890</v>
      </c>
      <c r="EF1150">
        <v>7875850</v>
      </c>
      <c r="EH1150">
        <v>44840</v>
      </c>
      <c r="EY1150">
        <v>26720</v>
      </c>
      <c r="FA1150">
        <v>21188110</v>
      </c>
      <c r="FB1150">
        <v>120690</v>
      </c>
      <c r="FJ1150">
        <v>2022825700</v>
      </c>
      <c r="FK1150">
        <v>171119510</v>
      </c>
      <c r="FR1150">
        <v>182810</v>
      </c>
      <c r="FS1150">
        <v>139040</v>
      </c>
      <c r="GB1150">
        <v>124260</v>
      </c>
      <c r="GC1150">
        <v>667320</v>
      </c>
      <c r="GG1150">
        <v>1184700</v>
      </c>
      <c r="GL1150">
        <v>10800</v>
      </c>
      <c r="GN1150">
        <v>706590</v>
      </c>
      <c r="GT1150">
        <v>68540</v>
      </c>
      <c r="GY1150">
        <v>92318250</v>
      </c>
      <c r="HB1150">
        <v>802130</v>
      </c>
      <c r="HH1150">
        <v>44450</v>
      </c>
      <c r="HI1150">
        <v>45714900</v>
      </c>
      <c r="HL1150">
        <v>547410</v>
      </c>
      <c r="HT1150">
        <v>63920</v>
      </c>
      <c r="HU1150">
        <v>53240</v>
      </c>
      <c r="IB1150">
        <v>133100</v>
      </c>
      <c r="IC1150">
        <v>46299440</v>
      </c>
      <c r="IF1150">
        <v>37604180</v>
      </c>
      <c r="IG1150">
        <v>243725450</v>
      </c>
      <c r="IH1150">
        <v>4022970</v>
      </c>
      <c r="IN1150">
        <v>112410</v>
      </c>
      <c r="IT1150">
        <v>134210</v>
      </c>
      <c r="IW1150">
        <v>14522510</v>
      </c>
      <c r="IZ1150">
        <v>102701880</v>
      </c>
      <c r="JE1150">
        <v>690</v>
      </c>
      <c r="JF1150">
        <v>19721350</v>
      </c>
      <c r="JG1150">
        <v>3084450</v>
      </c>
      <c r="JH1150">
        <v>1116970</v>
      </c>
      <c r="JL1150">
        <v>10820</v>
      </c>
      <c r="JO1150">
        <v>1317080</v>
      </c>
      <c r="JP1150">
        <v>1110086570</v>
      </c>
      <c r="JR1150">
        <v>632510</v>
      </c>
      <c r="JW1150">
        <v>158350580</v>
      </c>
      <c r="JX1150">
        <v>1912420</v>
      </c>
      <c r="JY1150">
        <v>2990</v>
      </c>
      <c r="KG1150">
        <v>600500</v>
      </c>
      <c r="KJ1150">
        <v>607810</v>
      </c>
      <c r="KK1150">
        <v>280928740</v>
      </c>
      <c r="KN1150">
        <v>162770</v>
      </c>
      <c r="KQ1150">
        <v>370930</v>
      </c>
      <c r="KR1150">
        <v>4340</v>
      </c>
      <c r="KV1150">
        <v>185088340</v>
      </c>
      <c r="KZ1150">
        <v>74620</v>
      </c>
      <c r="LB1150">
        <v>296840</v>
      </c>
      <c r="LC1150">
        <v>44071290</v>
      </c>
      <c r="LH1150">
        <v>10584350</v>
      </c>
      <c r="LI1150">
        <v>2448250</v>
      </c>
      <c r="LJ1150">
        <v>53021750</v>
      </c>
      <c r="LN1150">
        <v>6930</v>
      </c>
      <c r="LR1150">
        <v>1364800</v>
      </c>
      <c r="LS1150">
        <v>22753920</v>
      </c>
      <c r="LV1150">
        <v>58550</v>
      </c>
      <c r="LW1150">
        <v>3192250</v>
      </c>
      <c r="MC1150">
        <v>60</v>
      </c>
      <c r="MH1150">
        <v>8307520</v>
      </c>
      <c r="MK1150">
        <v>127690</v>
      </c>
      <c r="ML1150">
        <v>137430</v>
      </c>
      <c r="MM1150">
        <v>76458800</v>
      </c>
      <c r="MO1150">
        <v>7390</v>
      </c>
      <c r="MQ1150">
        <v>178740</v>
      </c>
      <c r="MU1150">
        <v>690920</v>
      </c>
      <c r="NC1150">
        <v>905700</v>
      </c>
      <c r="ND1150">
        <v>866330</v>
      </c>
      <c r="NI1150">
        <v>3400560</v>
      </c>
      <c r="NJ1150">
        <v>13070290</v>
      </c>
      <c r="NK1150">
        <v>20518430</v>
      </c>
      <c r="NL1150">
        <v>9570</v>
      </c>
      <c r="NN1150">
        <v>10113770</v>
      </c>
      <c r="NP1150">
        <v>187240</v>
      </c>
      <c r="NU1150">
        <v>262940</v>
      </c>
      <c r="NX1150">
        <v>12859930</v>
      </c>
      <c r="OC1150">
        <v>208460</v>
      </c>
      <c r="OI1150">
        <v>4190390</v>
      </c>
      <c r="OJ1150">
        <v>41667080</v>
      </c>
      <c r="OL1150">
        <v>72730</v>
      </c>
      <c r="OW1150">
        <v>481170</v>
      </c>
      <c r="PC1150">
        <v>259809470</v>
      </c>
      <c r="PI1150">
        <v>18838810</v>
      </c>
    </row>
    <row r="1151" spans="2:425">
      <c r="B1151" s="12">
        <v>44096</v>
      </c>
      <c r="C1151">
        <v>533300</v>
      </c>
      <c r="I1151">
        <v>207810</v>
      </c>
      <c r="J1151">
        <v>306320</v>
      </c>
      <c r="M1151">
        <v>19779310</v>
      </c>
      <c r="N1151">
        <v>7099250</v>
      </c>
      <c r="U1151">
        <v>1668120</v>
      </c>
      <c r="W1151">
        <v>112362160</v>
      </c>
      <c r="X1151">
        <v>805250</v>
      </c>
      <c r="AA1151">
        <v>96160</v>
      </c>
      <c r="AB1151">
        <v>18100</v>
      </c>
      <c r="AE1151">
        <v>77814420</v>
      </c>
      <c r="AL1151">
        <v>247710</v>
      </c>
      <c r="AP1151">
        <v>6114020</v>
      </c>
      <c r="AU1151">
        <v>1596890</v>
      </c>
      <c r="AW1151">
        <v>430350</v>
      </c>
      <c r="AY1151">
        <v>7650</v>
      </c>
      <c r="BC1151">
        <v>444970</v>
      </c>
      <c r="BD1151">
        <v>168366720</v>
      </c>
      <c r="BF1151">
        <v>9277580</v>
      </c>
      <c r="BG1151">
        <v>31400</v>
      </c>
      <c r="BI1151">
        <v>46759630</v>
      </c>
      <c r="BK1151">
        <v>175949910</v>
      </c>
      <c r="BO1151">
        <v>225265410</v>
      </c>
      <c r="BQ1151">
        <v>554200</v>
      </c>
      <c r="CC1151">
        <v>25350</v>
      </c>
      <c r="CG1151">
        <v>280241040</v>
      </c>
      <c r="CI1151">
        <v>8610</v>
      </c>
      <c r="CP1151">
        <v>34868300</v>
      </c>
      <c r="CQ1151">
        <v>21985390</v>
      </c>
      <c r="CT1151">
        <v>89240</v>
      </c>
      <c r="CU1151">
        <v>76750</v>
      </c>
      <c r="CY1151">
        <v>17061150</v>
      </c>
      <c r="CZ1151">
        <v>18565350</v>
      </c>
      <c r="DA1151">
        <v>342191660</v>
      </c>
      <c r="DL1151">
        <v>14590040</v>
      </c>
      <c r="DM1151">
        <v>63350</v>
      </c>
      <c r="DN1151">
        <v>40</v>
      </c>
      <c r="DX1151">
        <v>1890</v>
      </c>
      <c r="DY1151">
        <v>106830</v>
      </c>
      <c r="EC1151">
        <v>33118840</v>
      </c>
      <c r="EF1151">
        <v>806770</v>
      </c>
      <c r="EH1151">
        <v>1070</v>
      </c>
      <c r="EY1151">
        <v>6780</v>
      </c>
      <c r="FA1151">
        <v>16375820</v>
      </c>
      <c r="FB1151">
        <v>50010</v>
      </c>
      <c r="FI1151">
        <v>26570</v>
      </c>
      <c r="FJ1151">
        <v>344839780</v>
      </c>
      <c r="FK1151">
        <v>154681900</v>
      </c>
      <c r="FR1151">
        <v>96330</v>
      </c>
      <c r="FS1151">
        <v>616080</v>
      </c>
      <c r="FX1151">
        <v>4880</v>
      </c>
      <c r="GB1151">
        <v>435570</v>
      </c>
      <c r="GC1151">
        <v>1008240</v>
      </c>
      <c r="GG1151">
        <v>2399010</v>
      </c>
      <c r="GL1151">
        <v>29620</v>
      </c>
      <c r="GT1151">
        <v>28100</v>
      </c>
      <c r="GY1151">
        <v>151944180</v>
      </c>
      <c r="HB1151">
        <v>255620</v>
      </c>
      <c r="HH1151">
        <v>30680</v>
      </c>
      <c r="HI1151">
        <v>44790390</v>
      </c>
      <c r="HL1151">
        <v>346240</v>
      </c>
      <c r="HT1151">
        <v>31800</v>
      </c>
      <c r="IB1151">
        <v>514340</v>
      </c>
      <c r="IC1151">
        <v>44956980</v>
      </c>
      <c r="IF1151">
        <v>40474160</v>
      </c>
      <c r="IG1151">
        <v>276227570</v>
      </c>
      <c r="IH1151">
        <v>9971710</v>
      </c>
      <c r="IL1151">
        <v>69420</v>
      </c>
      <c r="IN1151">
        <v>136090</v>
      </c>
      <c r="IT1151">
        <v>47280</v>
      </c>
      <c r="IW1151">
        <v>32475540</v>
      </c>
      <c r="IZ1151">
        <v>47266550</v>
      </c>
      <c r="JE1151">
        <v>3070</v>
      </c>
      <c r="JF1151">
        <v>17889100</v>
      </c>
      <c r="JG1151">
        <v>3547800</v>
      </c>
      <c r="JH1151">
        <v>1136560</v>
      </c>
      <c r="JL1151">
        <v>2340</v>
      </c>
      <c r="JO1151">
        <v>1540980</v>
      </c>
      <c r="JP1151">
        <v>808027790</v>
      </c>
      <c r="JR1151">
        <v>31600</v>
      </c>
      <c r="JW1151">
        <v>185586450</v>
      </c>
      <c r="JX1151">
        <v>3601010</v>
      </c>
      <c r="KG1151">
        <v>26670</v>
      </c>
      <c r="KJ1151">
        <v>206040</v>
      </c>
      <c r="KK1151">
        <v>237038510</v>
      </c>
      <c r="KN1151">
        <v>143350</v>
      </c>
      <c r="KO1151">
        <v>9680</v>
      </c>
      <c r="KP1151">
        <v>7660</v>
      </c>
      <c r="KQ1151">
        <v>507210</v>
      </c>
      <c r="KR1151">
        <v>70</v>
      </c>
      <c r="KV1151">
        <v>211898550</v>
      </c>
      <c r="KZ1151">
        <v>101510</v>
      </c>
      <c r="LB1151">
        <v>185860</v>
      </c>
      <c r="LC1151">
        <v>58021130</v>
      </c>
      <c r="LF1151">
        <v>102250</v>
      </c>
      <c r="LH1151">
        <v>10176070</v>
      </c>
      <c r="LI1151">
        <v>1620020</v>
      </c>
      <c r="LJ1151">
        <v>83436460</v>
      </c>
      <c r="LN1151">
        <v>28450</v>
      </c>
      <c r="LR1151">
        <v>1642780</v>
      </c>
      <c r="LS1151">
        <v>346380</v>
      </c>
      <c r="LV1151">
        <v>185900</v>
      </c>
      <c r="LW1151">
        <v>3840790</v>
      </c>
      <c r="MC1151">
        <v>10550</v>
      </c>
      <c r="MH1151">
        <v>6740620</v>
      </c>
      <c r="MK1151">
        <v>351870</v>
      </c>
      <c r="ML1151">
        <v>147510</v>
      </c>
      <c r="MM1151">
        <v>50923420</v>
      </c>
      <c r="MO1151">
        <v>23990</v>
      </c>
      <c r="MQ1151">
        <v>38820</v>
      </c>
      <c r="MU1151">
        <v>965770</v>
      </c>
      <c r="NC1151">
        <v>473660</v>
      </c>
      <c r="ND1151">
        <v>72690</v>
      </c>
      <c r="NI1151">
        <v>3835590</v>
      </c>
      <c r="NJ1151">
        <v>11682630</v>
      </c>
      <c r="NK1151">
        <v>16394050</v>
      </c>
      <c r="NN1151">
        <v>9894660</v>
      </c>
      <c r="NP1151">
        <v>126310</v>
      </c>
      <c r="NU1151">
        <v>555400</v>
      </c>
      <c r="NX1151">
        <v>27039670</v>
      </c>
      <c r="OI1151">
        <v>6496890</v>
      </c>
      <c r="OJ1151">
        <v>52551370</v>
      </c>
      <c r="OL1151">
        <v>82780</v>
      </c>
      <c r="OW1151">
        <v>435740</v>
      </c>
      <c r="PC1151">
        <v>353822770</v>
      </c>
      <c r="PI1151">
        <v>13473050</v>
      </c>
    </row>
    <row r="1152" spans="2:425">
      <c r="B1152" s="12">
        <v>44095</v>
      </c>
      <c r="C1152">
        <v>74340</v>
      </c>
      <c r="I1152">
        <v>240070</v>
      </c>
      <c r="J1152">
        <v>270630</v>
      </c>
      <c r="M1152">
        <v>20958950</v>
      </c>
      <c r="N1152">
        <v>7326690</v>
      </c>
      <c r="U1152">
        <v>1510280</v>
      </c>
      <c r="W1152">
        <v>120143780</v>
      </c>
      <c r="X1152">
        <v>1349700</v>
      </c>
      <c r="AA1152">
        <v>22060</v>
      </c>
      <c r="AB1152">
        <v>31290</v>
      </c>
      <c r="AE1152">
        <v>47659050</v>
      </c>
      <c r="AL1152">
        <v>811000</v>
      </c>
      <c r="AP1152">
        <v>4597210</v>
      </c>
      <c r="AU1152">
        <v>3303600</v>
      </c>
      <c r="AW1152">
        <v>155510</v>
      </c>
      <c r="AY1152">
        <v>30130</v>
      </c>
      <c r="BC1152">
        <v>999780</v>
      </c>
      <c r="BD1152">
        <v>191162060</v>
      </c>
      <c r="BF1152">
        <v>15268690</v>
      </c>
      <c r="BG1152">
        <v>151090</v>
      </c>
      <c r="BI1152">
        <v>61233700</v>
      </c>
      <c r="BK1152">
        <v>133959710</v>
      </c>
      <c r="BO1152">
        <v>244634910</v>
      </c>
      <c r="BQ1152">
        <v>608600</v>
      </c>
      <c r="BV1152">
        <v>28900</v>
      </c>
      <c r="CC1152">
        <v>54370</v>
      </c>
      <c r="CG1152">
        <v>318396470</v>
      </c>
      <c r="CI1152">
        <v>14860</v>
      </c>
      <c r="CP1152">
        <v>60262660</v>
      </c>
      <c r="CQ1152">
        <v>16925290</v>
      </c>
      <c r="CT1152">
        <v>82810</v>
      </c>
      <c r="CU1152">
        <v>177360</v>
      </c>
      <c r="CY1152">
        <v>12663280</v>
      </c>
      <c r="CZ1152">
        <v>17890600</v>
      </c>
      <c r="DA1152">
        <v>325758310</v>
      </c>
      <c r="DL1152">
        <v>2650600</v>
      </c>
      <c r="DM1152">
        <v>55340</v>
      </c>
      <c r="DN1152">
        <v>18610</v>
      </c>
      <c r="DX1152">
        <v>130</v>
      </c>
      <c r="DY1152">
        <v>100860</v>
      </c>
      <c r="EC1152">
        <v>60679470</v>
      </c>
      <c r="EF1152">
        <v>287760</v>
      </c>
      <c r="EH1152">
        <v>13210</v>
      </c>
      <c r="EY1152">
        <v>55730</v>
      </c>
      <c r="FA1152">
        <v>17635580</v>
      </c>
      <c r="FB1152">
        <v>87190</v>
      </c>
      <c r="FE1152">
        <v>120</v>
      </c>
      <c r="FI1152">
        <v>50</v>
      </c>
      <c r="FJ1152">
        <v>346771800</v>
      </c>
      <c r="FK1152">
        <v>152418890</v>
      </c>
      <c r="FR1152">
        <v>260250</v>
      </c>
      <c r="FS1152">
        <v>374650</v>
      </c>
      <c r="FX1152">
        <v>440</v>
      </c>
      <c r="GB1152">
        <v>419790</v>
      </c>
      <c r="GC1152">
        <v>2218330</v>
      </c>
      <c r="GG1152">
        <v>4363170</v>
      </c>
      <c r="GL1152">
        <v>37590</v>
      </c>
      <c r="GN1152">
        <v>17980</v>
      </c>
      <c r="GT1152">
        <v>19950</v>
      </c>
      <c r="GY1152">
        <v>133847850</v>
      </c>
      <c r="HB1152">
        <v>1713720</v>
      </c>
      <c r="HH1152">
        <v>5200</v>
      </c>
      <c r="HI1152">
        <v>75209520</v>
      </c>
      <c r="HL1152">
        <v>478350</v>
      </c>
      <c r="HT1152">
        <v>44640</v>
      </c>
      <c r="IB1152">
        <v>361190</v>
      </c>
      <c r="IC1152">
        <v>54952500</v>
      </c>
      <c r="ID1152">
        <v>430</v>
      </c>
      <c r="IF1152">
        <v>47534940</v>
      </c>
      <c r="IG1152">
        <v>257440640</v>
      </c>
      <c r="IH1152">
        <v>6770620</v>
      </c>
      <c r="IL1152">
        <v>280</v>
      </c>
      <c r="IN1152">
        <v>30120</v>
      </c>
      <c r="IT1152">
        <v>190430</v>
      </c>
      <c r="IW1152">
        <v>83823480</v>
      </c>
      <c r="IZ1152">
        <v>86508360</v>
      </c>
      <c r="JE1152">
        <v>1070</v>
      </c>
      <c r="JF1152">
        <v>29739910</v>
      </c>
      <c r="JG1152">
        <v>3522800</v>
      </c>
      <c r="JH1152">
        <v>2512390</v>
      </c>
      <c r="JL1152">
        <v>28310</v>
      </c>
      <c r="JO1152">
        <v>2563800</v>
      </c>
      <c r="JP1152">
        <v>950760510</v>
      </c>
      <c r="JR1152">
        <v>10490</v>
      </c>
      <c r="JW1152">
        <v>177067950</v>
      </c>
      <c r="JX1152">
        <v>2616500</v>
      </c>
      <c r="JY1152">
        <v>40</v>
      </c>
      <c r="KJ1152">
        <v>150110</v>
      </c>
      <c r="KK1152">
        <v>279374300</v>
      </c>
      <c r="KN1152">
        <v>253480</v>
      </c>
      <c r="KO1152">
        <v>27550</v>
      </c>
      <c r="KP1152">
        <v>24940</v>
      </c>
      <c r="KQ1152">
        <v>484580</v>
      </c>
      <c r="KR1152">
        <v>10</v>
      </c>
      <c r="KV1152">
        <v>317854050</v>
      </c>
      <c r="KZ1152">
        <v>4250</v>
      </c>
      <c r="LB1152">
        <v>516460</v>
      </c>
      <c r="LC1152">
        <v>80824230</v>
      </c>
      <c r="LF1152">
        <v>232190</v>
      </c>
      <c r="LH1152">
        <v>13976420</v>
      </c>
      <c r="LI1152">
        <v>2137710</v>
      </c>
      <c r="LJ1152">
        <v>53634570</v>
      </c>
      <c r="LN1152">
        <v>85620</v>
      </c>
      <c r="LR1152">
        <v>979280</v>
      </c>
      <c r="LS1152">
        <v>75180</v>
      </c>
      <c r="LV1152">
        <v>271450</v>
      </c>
      <c r="LW1152">
        <v>2240150</v>
      </c>
      <c r="MC1152">
        <v>37900</v>
      </c>
      <c r="MH1152">
        <v>9602580</v>
      </c>
      <c r="MK1152">
        <v>282260</v>
      </c>
      <c r="ML1152">
        <v>146550</v>
      </c>
      <c r="MM1152">
        <v>64977700</v>
      </c>
      <c r="MO1152">
        <v>40</v>
      </c>
      <c r="MQ1152">
        <v>85770</v>
      </c>
      <c r="MU1152">
        <v>2034060</v>
      </c>
      <c r="NC1152">
        <v>1810170</v>
      </c>
      <c r="ND1152">
        <v>661400</v>
      </c>
      <c r="NI1152">
        <v>3362880</v>
      </c>
      <c r="NJ1152">
        <v>15840050</v>
      </c>
      <c r="NK1152">
        <v>13374630</v>
      </c>
      <c r="NL1152">
        <v>34770</v>
      </c>
      <c r="NN1152">
        <v>20496900</v>
      </c>
      <c r="NP1152">
        <v>611770</v>
      </c>
      <c r="NU1152">
        <v>847190</v>
      </c>
      <c r="NX1152">
        <v>35068430</v>
      </c>
      <c r="OC1152">
        <v>70</v>
      </c>
      <c r="OI1152">
        <v>8423120</v>
      </c>
      <c r="OJ1152">
        <v>59082370</v>
      </c>
      <c r="OL1152">
        <v>186660</v>
      </c>
      <c r="OW1152">
        <v>1182840</v>
      </c>
      <c r="PC1152">
        <v>347414450</v>
      </c>
      <c r="PI1152">
        <v>22291400</v>
      </c>
    </row>
    <row r="1153" spans="2:425">
      <c r="B1153" s="12">
        <v>44092</v>
      </c>
      <c r="C1153">
        <v>70</v>
      </c>
      <c r="I1153">
        <v>90020</v>
      </c>
      <c r="J1153">
        <v>972910</v>
      </c>
      <c r="M1153">
        <v>81820630</v>
      </c>
      <c r="N1153">
        <v>4789430</v>
      </c>
      <c r="U1153">
        <v>39270</v>
      </c>
      <c r="W1153">
        <v>222229360</v>
      </c>
      <c r="X1153">
        <v>867720</v>
      </c>
      <c r="AA1153">
        <v>62510</v>
      </c>
      <c r="AB1153">
        <v>67940</v>
      </c>
      <c r="AE1153">
        <v>64578440</v>
      </c>
      <c r="AL1153">
        <v>49150</v>
      </c>
      <c r="AP1153">
        <v>10887780</v>
      </c>
      <c r="AU1153">
        <v>1336680</v>
      </c>
      <c r="AW1153">
        <v>2360</v>
      </c>
      <c r="AY1153">
        <v>24960</v>
      </c>
      <c r="BC1153">
        <v>501240</v>
      </c>
      <c r="BD1153">
        <v>317065790</v>
      </c>
      <c r="BF1153">
        <v>3758180</v>
      </c>
      <c r="BG1153">
        <v>162490</v>
      </c>
      <c r="BI1153">
        <v>51686180</v>
      </c>
      <c r="BK1153">
        <v>310580570</v>
      </c>
      <c r="BO1153">
        <v>391182910</v>
      </c>
      <c r="BQ1153">
        <v>389090</v>
      </c>
      <c r="BV1153">
        <v>40830</v>
      </c>
      <c r="CC1153">
        <v>86160</v>
      </c>
      <c r="CG1153">
        <v>375015960</v>
      </c>
      <c r="CP1153">
        <v>83425060</v>
      </c>
      <c r="CQ1153">
        <v>15184350</v>
      </c>
      <c r="CT1153">
        <v>454120</v>
      </c>
      <c r="CU1153">
        <v>7960</v>
      </c>
      <c r="CY1153">
        <v>5733900</v>
      </c>
      <c r="CZ1153">
        <v>20610760</v>
      </c>
      <c r="DA1153">
        <v>486492860</v>
      </c>
      <c r="DL1153">
        <v>4172260</v>
      </c>
      <c r="DM1153">
        <v>4950</v>
      </c>
      <c r="DN1153">
        <v>3830</v>
      </c>
      <c r="DX1153">
        <v>34010</v>
      </c>
      <c r="DY1153">
        <v>494790</v>
      </c>
      <c r="EC1153">
        <v>43585140</v>
      </c>
      <c r="EF1153">
        <v>284620</v>
      </c>
      <c r="EH1153">
        <v>96480</v>
      </c>
      <c r="EY1153">
        <v>2750</v>
      </c>
      <c r="FA1153">
        <v>23102680</v>
      </c>
      <c r="FB1153">
        <v>100350</v>
      </c>
      <c r="FE1153">
        <v>177000</v>
      </c>
      <c r="FJ1153">
        <v>762646850</v>
      </c>
      <c r="FK1153">
        <v>397513040</v>
      </c>
      <c r="FR1153">
        <v>418720</v>
      </c>
      <c r="FS1153">
        <v>3930</v>
      </c>
      <c r="FW1153">
        <v>384120</v>
      </c>
      <c r="FX1153">
        <v>870</v>
      </c>
      <c r="GB1153">
        <v>103480</v>
      </c>
      <c r="GC1153">
        <v>678480</v>
      </c>
      <c r="GG1153">
        <v>1404970</v>
      </c>
      <c r="GL1153">
        <v>9950</v>
      </c>
      <c r="GN1153">
        <v>1120</v>
      </c>
      <c r="GT1153">
        <v>96280</v>
      </c>
      <c r="GY1153">
        <v>172560390</v>
      </c>
      <c r="HB1153">
        <v>3341040</v>
      </c>
      <c r="HH1153">
        <v>15700</v>
      </c>
      <c r="HI1153">
        <v>53594280</v>
      </c>
      <c r="HL1153">
        <v>205090</v>
      </c>
      <c r="HU1153">
        <v>51740</v>
      </c>
      <c r="IB1153">
        <v>80870</v>
      </c>
      <c r="IC1153">
        <v>93481250</v>
      </c>
      <c r="IF1153">
        <v>86903030</v>
      </c>
      <c r="IG1153">
        <v>473421800</v>
      </c>
      <c r="IH1153">
        <v>8793960</v>
      </c>
      <c r="IL1153">
        <v>77340</v>
      </c>
      <c r="IN1153">
        <v>229660</v>
      </c>
      <c r="IT1153">
        <v>83880</v>
      </c>
      <c r="IW1153">
        <v>19754410</v>
      </c>
      <c r="IZ1153">
        <v>99344890</v>
      </c>
      <c r="JE1153">
        <v>166200</v>
      </c>
      <c r="JF1153">
        <v>37672250</v>
      </c>
      <c r="JG1153">
        <v>3923560</v>
      </c>
      <c r="JH1153">
        <v>918450</v>
      </c>
      <c r="JL1153">
        <v>45220</v>
      </c>
      <c r="JO1153">
        <v>2582780</v>
      </c>
      <c r="JP1153">
        <v>1503525540</v>
      </c>
      <c r="JR1153">
        <v>50460</v>
      </c>
      <c r="JW1153">
        <v>267992330</v>
      </c>
      <c r="JX1153">
        <v>3431280</v>
      </c>
      <c r="JY1153">
        <v>1210</v>
      </c>
      <c r="KG1153">
        <v>475390</v>
      </c>
      <c r="KJ1153">
        <v>256030</v>
      </c>
      <c r="KK1153">
        <v>584696460</v>
      </c>
      <c r="KN1153">
        <v>487930</v>
      </c>
      <c r="KO1153">
        <v>8010</v>
      </c>
      <c r="KP1153">
        <v>72210</v>
      </c>
      <c r="KQ1153">
        <v>1371510</v>
      </c>
      <c r="KR1153">
        <v>26300</v>
      </c>
      <c r="KV1153">
        <v>764240230</v>
      </c>
      <c r="KZ1153">
        <v>14770</v>
      </c>
      <c r="LB1153">
        <v>191230</v>
      </c>
      <c r="LC1153">
        <v>105871660</v>
      </c>
      <c r="LH1153">
        <v>32514020</v>
      </c>
      <c r="LI1153">
        <v>1436990</v>
      </c>
      <c r="LJ1153">
        <v>59625090</v>
      </c>
      <c r="LN1153">
        <v>56680</v>
      </c>
      <c r="LR1153">
        <v>2639940</v>
      </c>
      <c r="LS1153">
        <v>46030</v>
      </c>
      <c r="LV1153">
        <v>79090</v>
      </c>
      <c r="LW1153">
        <v>1401250</v>
      </c>
      <c r="MC1153">
        <v>37910</v>
      </c>
      <c r="MH1153">
        <v>19596910</v>
      </c>
      <c r="MK1153">
        <v>179500</v>
      </c>
      <c r="ML1153">
        <v>223910</v>
      </c>
      <c r="MM1153">
        <v>79391760</v>
      </c>
      <c r="MO1153">
        <v>217830</v>
      </c>
      <c r="MQ1153">
        <v>120350</v>
      </c>
      <c r="MU1153">
        <v>1376830</v>
      </c>
      <c r="NC1153">
        <v>1943300</v>
      </c>
      <c r="ND1153">
        <v>86590</v>
      </c>
      <c r="NI1153">
        <v>3142480</v>
      </c>
      <c r="NJ1153">
        <v>22272650</v>
      </c>
      <c r="NK1153">
        <v>6106710</v>
      </c>
      <c r="NL1153">
        <v>180</v>
      </c>
      <c r="NN1153">
        <v>12748440</v>
      </c>
      <c r="NP1153">
        <v>682350</v>
      </c>
      <c r="NU1153">
        <v>664800</v>
      </c>
      <c r="NX1153">
        <v>28794360</v>
      </c>
      <c r="OC1153">
        <v>7570</v>
      </c>
      <c r="OI1153">
        <v>12423020</v>
      </c>
      <c r="OJ1153">
        <v>68448610</v>
      </c>
      <c r="OL1153">
        <v>178810</v>
      </c>
      <c r="OW1153">
        <v>497150</v>
      </c>
      <c r="PC1153">
        <v>617459610</v>
      </c>
      <c r="PI1153">
        <v>27638810</v>
      </c>
    </row>
    <row r="1154" spans="2:425">
      <c r="B1154" s="12">
        <v>44091</v>
      </c>
      <c r="C1154">
        <v>39250</v>
      </c>
      <c r="I1154">
        <v>6600</v>
      </c>
      <c r="J1154">
        <v>521470</v>
      </c>
      <c r="M1154">
        <v>21413020</v>
      </c>
      <c r="N1154">
        <v>3003850</v>
      </c>
      <c r="U1154">
        <v>75040</v>
      </c>
      <c r="W1154">
        <v>160763680</v>
      </c>
      <c r="X1154">
        <v>1962590</v>
      </c>
      <c r="AA1154">
        <v>19990</v>
      </c>
      <c r="AE1154">
        <v>100849500</v>
      </c>
      <c r="AL1154">
        <v>125330</v>
      </c>
      <c r="AP1154">
        <v>26544120</v>
      </c>
      <c r="AU1154">
        <v>732830</v>
      </c>
      <c r="AW1154">
        <v>1130</v>
      </c>
      <c r="AY1154">
        <v>3540</v>
      </c>
      <c r="BC1154">
        <v>470450</v>
      </c>
      <c r="BD1154">
        <v>415433640</v>
      </c>
      <c r="BF1154">
        <v>4096190</v>
      </c>
      <c r="BG1154">
        <v>132140</v>
      </c>
      <c r="BI1154">
        <v>62843200</v>
      </c>
      <c r="BK1154">
        <v>188360130</v>
      </c>
      <c r="BO1154">
        <v>310589060</v>
      </c>
      <c r="BQ1154">
        <v>3351360</v>
      </c>
      <c r="BV1154">
        <v>11770</v>
      </c>
      <c r="CC1154">
        <v>95710</v>
      </c>
      <c r="CG1154">
        <v>274361000</v>
      </c>
      <c r="CI1154">
        <v>23600</v>
      </c>
      <c r="CP1154">
        <v>63159340</v>
      </c>
      <c r="CQ1154">
        <v>11991830</v>
      </c>
      <c r="CT1154">
        <v>285640</v>
      </c>
      <c r="CU1154">
        <v>22230</v>
      </c>
      <c r="CY1154">
        <v>8127470</v>
      </c>
      <c r="CZ1154">
        <v>33370340</v>
      </c>
      <c r="DA1154">
        <v>235380510</v>
      </c>
      <c r="DL1154">
        <v>4051800</v>
      </c>
      <c r="DM1154">
        <v>38980</v>
      </c>
      <c r="DN1154">
        <v>52720</v>
      </c>
      <c r="DX1154">
        <v>34970</v>
      </c>
      <c r="DY1154">
        <v>213240</v>
      </c>
      <c r="EC1154">
        <v>26178460</v>
      </c>
      <c r="EF1154">
        <v>331630</v>
      </c>
      <c r="EH1154">
        <v>5920</v>
      </c>
      <c r="EY1154">
        <v>61340</v>
      </c>
      <c r="FA1154">
        <v>26018200</v>
      </c>
      <c r="FB1154">
        <v>235420</v>
      </c>
      <c r="FE1154">
        <v>210370</v>
      </c>
      <c r="FI1154">
        <v>202120</v>
      </c>
      <c r="FJ1154">
        <v>337059580</v>
      </c>
      <c r="FK1154">
        <v>161463280</v>
      </c>
      <c r="FR1154">
        <v>315050</v>
      </c>
      <c r="FS1154">
        <v>93020</v>
      </c>
      <c r="GB1154">
        <v>96630</v>
      </c>
      <c r="GC1154">
        <v>1116880</v>
      </c>
      <c r="GG1154">
        <v>1084550</v>
      </c>
      <c r="GL1154">
        <v>83370</v>
      </c>
      <c r="GN1154">
        <v>560</v>
      </c>
      <c r="GT1154">
        <v>228050</v>
      </c>
      <c r="GY1154">
        <v>86173890</v>
      </c>
      <c r="HB1154">
        <v>1132790</v>
      </c>
      <c r="HH1154">
        <v>437450</v>
      </c>
      <c r="HI1154">
        <v>25185110</v>
      </c>
      <c r="HL1154">
        <v>186660</v>
      </c>
      <c r="HR1154">
        <v>9600</v>
      </c>
      <c r="HT1154">
        <v>9540</v>
      </c>
      <c r="HU1154">
        <v>450</v>
      </c>
      <c r="IB1154">
        <v>7900</v>
      </c>
      <c r="IC1154">
        <v>69503020</v>
      </c>
      <c r="IF1154">
        <v>36030000</v>
      </c>
      <c r="IG1154">
        <v>336329030</v>
      </c>
      <c r="IH1154">
        <v>5517810</v>
      </c>
      <c r="IL1154">
        <v>1380</v>
      </c>
      <c r="IN1154">
        <v>47500</v>
      </c>
      <c r="IT1154">
        <v>57640</v>
      </c>
      <c r="IW1154">
        <v>28916240</v>
      </c>
      <c r="IZ1154">
        <v>45289870</v>
      </c>
      <c r="JE1154">
        <v>73070</v>
      </c>
      <c r="JF1154">
        <v>23658730</v>
      </c>
      <c r="JG1154">
        <v>1974400</v>
      </c>
      <c r="JH1154">
        <v>1406610</v>
      </c>
      <c r="JL1154">
        <v>15250</v>
      </c>
      <c r="JO1154">
        <v>449370</v>
      </c>
      <c r="JP1154">
        <v>1117315060</v>
      </c>
      <c r="JR1154">
        <v>98110</v>
      </c>
      <c r="JW1154">
        <v>197051490</v>
      </c>
      <c r="JX1154">
        <v>1691230</v>
      </c>
      <c r="JY1154">
        <v>1990</v>
      </c>
      <c r="KG1154">
        <v>142120</v>
      </c>
      <c r="KJ1154">
        <v>87230</v>
      </c>
      <c r="KK1154">
        <v>266130030</v>
      </c>
      <c r="KN1154">
        <v>147810</v>
      </c>
      <c r="KO1154">
        <v>22690</v>
      </c>
      <c r="KP1154">
        <v>4410</v>
      </c>
      <c r="KQ1154">
        <v>239750</v>
      </c>
      <c r="KR1154">
        <v>51270</v>
      </c>
      <c r="KV1154">
        <v>314826740</v>
      </c>
      <c r="KZ1154">
        <v>79310</v>
      </c>
      <c r="LB1154">
        <v>891210</v>
      </c>
      <c r="LC1154">
        <v>72599080</v>
      </c>
      <c r="LF1154">
        <v>747140</v>
      </c>
      <c r="LH1154">
        <v>8681770</v>
      </c>
      <c r="LI1154">
        <v>1718900</v>
      </c>
      <c r="LJ1154">
        <v>69880230</v>
      </c>
      <c r="LN1154">
        <v>192380</v>
      </c>
      <c r="LR1154">
        <v>1682400</v>
      </c>
      <c r="LS1154">
        <v>161310</v>
      </c>
      <c r="LV1154">
        <v>133610</v>
      </c>
      <c r="LW1154">
        <v>899520</v>
      </c>
      <c r="MH1154">
        <v>14152660</v>
      </c>
      <c r="MK1154">
        <v>353290</v>
      </c>
      <c r="ML1154">
        <v>163500</v>
      </c>
      <c r="MM1154">
        <v>72079690</v>
      </c>
      <c r="MO1154">
        <v>73790</v>
      </c>
      <c r="MQ1154">
        <v>360</v>
      </c>
      <c r="MU1154">
        <v>858190</v>
      </c>
      <c r="NC1154">
        <v>898180</v>
      </c>
      <c r="ND1154">
        <v>190850</v>
      </c>
      <c r="NI1154">
        <v>2937470</v>
      </c>
      <c r="NJ1154">
        <v>7682840</v>
      </c>
      <c r="NK1154">
        <v>16383100</v>
      </c>
      <c r="NL1154">
        <v>2480</v>
      </c>
      <c r="NN1154">
        <v>4068900</v>
      </c>
      <c r="NP1154">
        <v>2002580</v>
      </c>
      <c r="NU1154">
        <v>706210</v>
      </c>
      <c r="NX1154">
        <v>38238270</v>
      </c>
      <c r="OC1154">
        <v>59980</v>
      </c>
      <c r="OI1154">
        <v>6687470</v>
      </c>
      <c r="OJ1154">
        <v>67044520</v>
      </c>
      <c r="OL1154">
        <v>74770</v>
      </c>
      <c r="OW1154">
        <v>374960</v>
      </c>
      <c r="PC1154">
        <v>404606270</v>
      </c>
      <c r="PI1154">
        <v>7424660</v>
      </c>
    </row>
    <row r="1155" spans="2:425">
      <c r="B1155" s="12">
        <v>44090</v>
      </c>
      <c r="C1155">
        <v>17190</v>
      </c>
      <c r="I1155">
        <v>106730</v>
      </c>
      <c r="J1155">
        <v>954540</v>
      </c>
      <c r="M1155">
        <v>18573640</v>
      </c>
      <c r="N1155">
        <v>5038330</v>
      </c>
      <c r="U1155">
        <v>43800</v>
      </c>
      <c r="W1155">
        <v>136370650</v>
      </c>
      <c r="X1155">
        <v>4753200</v>
      </c>
      <c r="AA1155">
        <v>48160</v>
      </c>
      <c r="AB1155">
        <v>1000</v>
      </c>
      <c r="AE1155">
        <v>56698980</v>
      </c>
      <c r="AL1155">
        <v>120040</v>
      </c>
      <c r="AP1155">
        <v>612260</v>
      </c>
      <c r="AU1155">
        <v>1923540</v>
      </c>
      <c r="AW1155">
        <v>15870</v>
      </c>
      <c r="BC1155">
        <v>710910</v>
      </c>
      <c r="BD1155">
        <v>300556120</v>
      </c>
      <c r="BF1155">
        <v>11555580</v>
      </c>
      <c r="BG1155">
        <v>92020</v>
      </c>
      <c r="BI1155">
        <v>17348910</v>
      </c>
      <c r="BK1155">
        <v>176309280</v>
      </c>
      <c r="BO1155">
        <v>235646470</v>
      </c>
      <c r="BQ1155">
        <v>336590</v>
      </c>
      <c r="BV1155">
        <v>380</v>
      </c>
      <c r="CC1155">
        <v>57500</v>
      </c>
      <c r="CG1155">
        <v>231053980</v>
      </c>
      <c r="CP1155">
        <v>87202990</v>
      </c>
      <c r="CQ1155">
        <v>8129710</v>
      </c>
      <c r="CT1155">
        <v>77270</v>
      </c>
      <c r="CU1155">
        <v>21060</v>
      </c>
      <c r="CY1155">
        <v>7882510</v>
      </c>
      <c r="CZ1155">
        <v>25666340</v>
      </c>
      <c r="DA1155">
        <v>274244870</v>
      </c>
      <c r="DL1155">
        <v>3539630</v>
      </c>
      <c r="DM1155">
        <v>90440</v>
      </c>
      <c r="DN1155">
        <v>9540</v>
      </c>
      <c r="DX1155">
        <v>27640</v>
      </c>
      <c r="DY1155">
        <v>240510</v>
      </c>
      <c r="EC1155">
        <v>28641040</v>
      </c>
      <c r="EF1155">
        <v>257500</v>
      </c>
      <c r="EH1155">
        <v>10950</v>
      </c>
      <c r="EY1155">
        <v>1040</v>
      </c>
      <c r="FA1155">
        <v>21831050</v>
      </c>
      <c r="FB1155">
        <v>238930</v>
      </c>
      <c r="FI1155">
        <v>91580</v>
      </c>
      <c r="FJ1155">
        <v>303297980</v>
      </c>
      <c r="FK1155">
        <v>214108350</v>
      </c>
      <c r="FR1155">
        <v>345240</v>
      </c>
      <c r="FS1155">
        <v>913860</v>
      </c>
      <c r="FX1155">
        <v>16130</v>
      </c>
      <c r="GB1155">
        <v>120550</v>
      </c>
      <c r="GC1155">
        <v>1615920</v>
      </c>
      <c r="GG1155">
        <v>2799110</v>
      </c>
      <c r="GL1155">
        <v>36260</v>
      </c>
      <c r="GN1155">
        <v>49890</v>
      </c>
      <c r="GT1155">
        <v>1235020</v>
      </c>
      <c r="GY1155">
        <v>127501450</v>
      </c>
      <c r="HB1155">
        <v>200910</v>
      </c>
      <c r="HH1155">
        <v>59600</v>
      </c>
      <c r="HI1155">
        <v>34137490</v>
      </c>
      <c r="HL1155">
        <v>205320</v>
      </c>
      <c r="HU1155">
        <v>1330</v>
      </c>
      <c r="IB1155">
        <v>66540</v>
      </c>
      <c r="IC1155">
        <v>104262230</v>
      </c>
      <c r="IF1155">
        <v>36132650</v>
      </c>
      <c r="IG1155">
        <v>181282000</v>
      </c>
      <c r="IH1155">
        <v>4288890</v>
      </c>
      <c r="IL1155">
        <v>2260</v>
      </c>
      <c r="IN1155">
        <v>164100</v>
      </c>
      <c r="IT1155">
        <v>92190</v>
      </c>
      <c r="IW1155">
        <v>43642310</v>
      </c>
      <c r="IZ1155">
        <v>40837600</v>
      </c>
      <c r="JE1155">
        <v>67920</v>
      </c>
      <c r="JF1155">
        <v>13542520</v>
      </c>
      <c r="JG1155">
        <v>3307780</v>
      </c>
      <c r="JH1155">
        <v>2775940</v>
      </c>
      <c r="JL1155">
        <v>8940</v>
      </c>
      <c r="JO1155">
        <v>425680</v>
      </c>
      <c r="JP1155">
        <v>856990630</v>
      </c>
      <c r="JR1155">
        <v>299930</v>
      </c>
      <c r="JW1155">
        <v>160662400</v>
      </c>
      <c r="JX1155">
        <v>2380600</v>
      </c>
      <c r="JY1155">
        <v>2180</v>
      </c>
      <c r="KG1155">
        <v>173640</v>
      </c>
      <c r="KJ1155">
        <v>306300</v>
      </c>
      <c r="KK1155">
        <v>268738280</v>
      </c>
      <c r="KN1155">
        <v>419460</v>
      </c>
      <c r="KO1155">
        <v>1090</v>
      </c>
      <c r="KP1155">
        <v>9230</v>
      </c>
      <c r="KQ1155">
        <v>477140</v>
      </c>
      <c r="KR1155">
        <v>3430</v>
      </c>
      <c r="KV1155">
        <v>211650360</v>
      </c>
      <c r="KZ1155">
        <v>66860</v>
      </c>
      <c r="LB1155">
        <v>592410</v>
      </c>
      <c r="LC1155">
        <v>78680590</v>
      </c>
      <c r="LF1155">
        <v>257880</v>
      </c>
      <c r="LH1155">
        <v>11123250</v>
      </c>
      <c r="LI1155">
        <v>694340</v>
      </c>
      <c r="LJ1155">
        <v>74768050</v>
      </c>
      <c r="LN1155">
        <v>86160</v>
      </c>
      <c r="LR1155">
        <v>826300</v>
      </c>
      <c r="LS1155">
        <v>25510</v>
      </c>
      <c r="LV1155">
        <v>231650</v>
      </c>
      <c r="LW1155">
        <v>1781760</v>
      </c>
      <c r="MC1155">
        <v>5780</v>
      </c>
      <c r="MH1155">
        <v>14781020</v>
      </c>
      <c r="MK1155">
        <v>336190</v>
      </c>
      <c r="ML1155">
        <v>245790</v>
      </c>
      <c r="MM1155">
        <v>46115710</v>
      </c>
      <c r="MO1155">
        <v>9500</v>
      </c>
      <c r="MU1155">
        <v>616150</v>
      </c>
      <c r="NC1155">
        <v>894410</v>
      </c>
      <c r="ND1155">
        <v>188660</v>
      </c>
      <c r="NI1155">
        <v>3591230</v>
      </c>
      <c r="NJ1155">
        <v>10355910</v>
      </c>
      <c r="NK1155">
        <v>18505230</v>
      </c>
      <c r="NL1155">
        <v>10100</v>
      </c>
      <c r="NN1155">
        <v>7161670</v>
      </c>
      <c r="NP1155">
        <v>495730</v>
      </c>
      <c r="NU1155">
        <v>464070</v>
      </c>
      <c r="NX1155">
        <v>22907520</v>
      </c>
      <c r="OC1155">
        <v>79530</v>
      </c>
      <c r="OI1155">
        <v>5783750</v>
      </c>
      <c r="OJ1155">
        <v>60456280</v>
      </c>
      <c r="OL1155">
        <v>92320</v>
      </c>
      <c r="OW1155">
        <v>390980</v>
      </c>
      <c r="PC1155">
        <v>438536480</v>
      </c>
      <c r="PI1155">
        <v>14332610</v>
      </c>
    </row>
    <row r="1156" spans="2:425">
      <c r="B1156" s="12">
        <v>44089</v>
      </c>
      <c r="C1156">
        <v>7570</v>
      </c>
      <c r="I1156">
        <v>275060</v>
      </c>
      <c r="J1156">
        <v>668800</v>
      </c>
      <c r="M1156">
        <v>22951260</v>
      </c>
      <c r="N1156">
        <v>5509330</v>
      </c>
      <c r="U1156">
        <v>53920</v>
      </c>
      <c r="W1156">
        <v>99055780</v>
      </c>
      <c r="X1156">
        <v>2497270</v>
      </c>
      <c r="AA1156">
        <v>21450</v>
      </c>
      <c r="AB1156">
        <v>2330</v>
      </c>
      <c r="AE1156">
        <v>69433170</v>
      </c>
      <c r="AL1156">
        <v>106590</v>
      </c>
      <c r="AP1156">
        <v>272290</v>
      </c>
      <c r="AU1156">
        <v>1627640</v>
      </c>
      <c r="AW1156">
        <v>9890</v>
      </c>
      <c r="BC1156">
        <v>269910</v>
      </c>
      <c r="BD1156">
        <v>188283100</v>
      </c>
      <c r="BF1156">
        <v>4520260</v>
      </c>
      <c r="BG1156">
        <v>416910</v>
      </c>
      <c r="BI1156">
        <v>27501080</v>
      </c>
      <c r="BK1156">
        <v>131593720</v>
      </c>
      <c r="BO1156">
        <v>193809780</v>
      </c>
      <c r="BQ1156">
        <v>521710</v>
      </c>
      <c r="BV1156">
        <v>40300</v>
      </c>
      <c r="CC1156">
        <v>26750</v>
      </c>
      <c r="CG1156">
        <v>254231670</v>
      </c>
      <c r="CI1156">
        <v>54340</v>
      </c>
      <c r="CP1156">
        <v>56435900</v>
      </c>
      <c r="CQ1156">
        <v>19500430</v>
      </c>
      <c r="CT1156">
        <v>98680</v>
      </c>
      <c r="CU1156">
        <v>125150</v>
      </c>
      <c r="CY1156">
        <v>11680720</v>
      </c>
      <c r="CZ1156">
        <v>14038450</v>
      </c>
      <c r="DA1156">
        <v>206340280</v>
      </c>
      <c r="DL1156">
        <v>868970</v>
      </c>
      <c r="DM1156">
        <v>82570</v>
      </c>
      <c r="DN1156">
        <v>41210</v>
      </c>
      <c r="DX1156">
        <v>130</v>
      </c>
      <c r="DY1156">
        <v>673840</v>
      </c>
      <c r="EC1156">
        <v>18396870</v>
      </c>
      <c r="EF1156">
        <v>3288800</v>
      </c>
      <c r="EY1156">
        <v>405960</v>
      </c>
      <c r="FA1156">
        <v>54546170</v>
      </c>
      <c r="FB1156">
        <v>649540</v>
      </c>
      <c r="FE1156">
        <v>85570</v>
      </c>
      <c r="FI1156">
        <v>19990</v>
      </c>
      <c r="FJ1156">
        <v>398330800</v>
      </c>
      <c r="FK1156">
        <v>146521260</v>
      </c>
      <c r="FR1156">
        <v>120820</v>
      </c>
      <c r="FS1156">
        <v>624900</v>
      </c>
      <c r="FX1156">
        <v>78570</v>
      </c>
      <c r="GB1156">
        <v>95430</v>
      </c>
      <c r="GC1156">
        <v>9857670</v>
      </c>
      <c r="GG1156">
        <v>3624900</v>
      </c>
      <c r="GL1156">
        <v>22710</v>
      </c>
      <c r="GN1156">
        <v>570</v>
      </c>
      <c r="GT1156">
        <v>25180</v>
      </c>
      <c r="GY1156">
        <v>61481000</v>
      </c>
      <c r="HB1156">
        <v>323960</v>
      </c>
      <c r="HH1156">
        <v>45300</v>
      </c>
      <c r="HI1156">
        <v>38169000</v>
      </c>
      <c r="HL1156">
        <v>218490</v>
      </c>
      <c r="HR1156">
        <v>4960</v>
      </c>
      <c r="HT1156">
        <v>57520</v>
      </c>
      <c r="IB1156">
        <v>166160</v>
      </c>
      <c r="IC1156">
        <v>65208100</v>
      </c>
      <c r="ID1156">
        <v>31230</v>
      </c>
      <c r="IF1156">
        <v>46265050</v>
      </c>
      <c r="IG1156">
        <v>215842360</v>
      </c>
      <c r="IH1156">
        <v>4742340</v>
      </c>
      <c r="IL1156">
        <v>11360</v>
      </c>
      <c r="IN1156">
        <v>93480</v>
      </c>
      <c r="IT1156">
        <v>321560</v>
      </c>
      <c r="IW1156">
        <v>50340850</v>
      </c>
      <c r="IZ1156">
        <v>40651540</v>
      </c>
      <c r="JE1156">
        <v>30560</v>
      </c>
      <c r="JF1156">
        <v>14011100</v>
      </c>
      <c r="JG1156">
        <v>3136900</v>
      </c>
      <c r="JH1156">
        <v>1459650</v>
      </c>
      <c r="JL1156">
        <v>53310</v>
      </c>
      <c r="JO1156">
        <v>2130440</v>
      </c>
      <c r="JP1156">
        <v>853110310</v>
      </c>
      <c r="JR1156">
        <v>20080</v>
      </c>
      <c r="JW1156">
        <v>155647880</v>
      </c>
      <c r="JX1156">
        <v>4789130</v>
      </c>
      <c r="KG1156">
        <v>12300</v>
      </c>
      <c r="KJ1156">
        <v>113100</v>
      </c>
      <c r="KK1156">
        <v>285699220</v>
      </c>
      <c r="KN1156">
        <v>1236720</v>
      </c>
      <c r="KO1156">
        <v>12420</v>
      </c>
      <c r="KP1156">
        <v>37410</v>
      </c>
      <c r="KQ1156">
        <v>273600</v>
      </c>
      <c r="KR1156">
        <v>5860</v>
      </c>
      <c r="KV1156">
        <v>236977500</v>
      </c>
      <c r="KZ1156">
        <v>183240</v>
      </c>
      <c r="LB1156">
        <v>6280</v>
      </c>
      <c r="LC1156">
        <v>100930340</v>
      </c>
      <c r="LF1156">
        <v>289100</v>
      </c>
      <c r="LH1156">
        <v>10851830</v>
      </c>
      <c r="LI1156">
        <v>1457020</v>
      </c>
      <c r="LJ1156">
        <v>35751770</v>
      </c>
      <c r="LN1156">
        <v>240940</v>
      </c>
      <c r="LR1156">
        <v>3885140</v>
      </c>
      <c r="LS1156">
        <v>302920</v>
      </c>
      <c r="LV1156">
        <v>212600</v>
      </c>
      <c r="LW1156">
        <v>1888610</v>
      </c>
      <c r="MC1156">
        <v>15000</v>
      </c>
      <c r="MH1156">
        <v>18473400</v>
      </c>
      <c r="MK1156">
        <v>558670</v>
      </c>
      <c r="ML1156">
        <v>341600</v>
      </c>
      <c r="MM1156">
        <v>33171200</v>
      </c>
      <c r="MO1156">
        <v>213660</v>
      </c>
      <c r="MQ1156">
        <v>33440</v>
      </c>
      <c r="MU1156">
        <v>1094190</v>
      </c>
      <c r="NC1156">
        <v>1214280</v>
      </c>
      <c r="NI1156">
        <v>2854440</v>
      </c>
      <c r="NJ1156">
        <v>19920880</v>
      </c>
      <c r="NK1156">
        <v>12281210</v>
      </c>
      <c r="NL1156">
        <v>180570</v>
      </c>
      <c r="NN1156">
        <v>9631500</v>
      </c>
      <c r="NP1156">
        <v>3843340</v>
      </c>
      <c r="NU1156">
        <v>195260</v>
      </c>
      <c r="NX1156">
        <v>22816090</v>
      </c>
      <c r="OC1156">
        <v>1500</v>
      </c>
      <c r="OI1156">
        <v>4411920</v>
      </c>
      <c r="OJ1156">
        <v>53219580</v>
      </c>
      <c r="OL1156">
        <v>219800</v>
      </c>
      <c r="OW1156">
        <v>1169320</v>
      </c>
      <c r="PC1156">
        <v>308143240</v>
      </c>
      <c r="PI1156">
        <v>13762110</v>
      </c>
    </row>
    <row r="1157" spans="2:425">
      <c r="B1157" s="12">
        <v>44088</v>
      </c>
      <c r="C1157">
        <v>5130</v>
      </c>
      <c r="I1157">
        <v>160370</v>
      </c>
      <c r="J1157">
        <v>1406670</v>
      </c>
      <c r="M1157">
        <v>16763500</v>
      </c>
      <c r="N1157">
        <v>7319150</v>
      </c>
      <c r="U1157">
        <v>18360</v>
      </c>
      <c r="W1157">
        <v>76178710</v>
      </c>
      <c r="X1157">
        <v>2157050</v>
      </c>
      <c r="AA1157">
        <v>7090</v>
      </c>
      <c r="AB1157">
        <v>1980</v>
      </c>
      <c r="AE1157">
        <v>36573190</v>
      </c>
      <c r="AL1157">
        <v>330460</v>
      </c>
      <c r="AP1157">
        <v>354210</v>
      </c>
      <c r="AU1157">
        <v>1427530</v>
      </c>
      <c r="AW1157">
        <v>500</v>
      </c>
      <c r="AY1157">
        <v>583420</v>
      </c>
      <c r="BC1157">
        <v>555080</v>
      </c>
      <c r="BD1157">
        <v>159485900</v>
      </c>
      <c r="BF1157">
        <v>5336850</v>
      </c>
      <c r="BG1157">
        <v>575980</v>
      </c>
      <c r="BI1157">
        <v>12403940</v>
      </c>
      <c r="BK1157">
        <v>84051050</v>
      </c>
      <c r="BO1157">
        <v>212281670</v>
      </c>
      <c r="BQ1157">
        <v>284120</v>
      </c>
      <c r="BV1157">
        <v>130</v>
      </c>
      <c r="CC1157">
        <v>16820</v>
      </c>
      <c r="CG1157">
        <v>178523570</v>
      </c>
      <c r="CI1157">
        <v>103770</v>
      </c>
      <c r="CP1157">
        <v>34423840</v>
      </c>
      <c r="CQ1157">
        <v>20129200</v>
      </c>
      <c r="CT1157">
        <v>28270</v>
      </c>
      <c r="CU1157">
        <v>123200</v>
      </c>
      <c r="CY1157">
        <v>7975980</v>
      </c>
      <c r="CZ1157">
        <v>18688780</v>
      </c>
      <c r="DA1157">
        <v>264862660</v>
      </c>
      <c r="DL1157">
        <v>1888590</v>
      </c>
      <c r="DM1157">
        <v>106250</v>
      </c>
      <c r="DN1157">
        <v>248650</v>
      </c>
      <c r="DX1157">
        <v>27300</v>
      </c>
      <c r="DY1157">
        <v>799380</v>
      </c>
      <c r="EC1157">
        <v>41530330</v>
      </c>
      <c r="EF1157">
        <v>243130</v>
      </c>
      <c r="EY1157">
        <v>17600</v>
      </c>
      <c r="FA1157">
        <v>213867050</v>
      </c>
      <c r="FB1157">
        <v>13660</v>
      </c>
      <c r="FE1157">
        <v>35690</v>
      </c>
      <c r="FI1157">
        <v>18230</v>
      </c>
      <c r="FJ1157">
        <v>283273380</v>
      </c>
      <c r="FK1157">
        <v>110559800</v>
      </c>
      <c r="FR1157">
        <v>2577200</v>
      </c>
      <c r="FS1157">
        <v>188160</v>
      </c>
      <c r="FX1157">
        <v>35610</v>
      </c>
      <c r="GB1157">
        <v>63600</v>
      </c>
      <c r="GC1157">
        <v>2159390</v>
      </c>
      <c r="GG1157">
        <v>5486610</v>
      </c>
      <c r="GL1157">
        <v>73550</v>
      </c>
      <c r="GN1157">
        <v>8010</v>
      </c>
      <c r="GT1157">
        <v>2860</v>
      </c>
      <c r="GY1157">
        <v>113461550</v>
      </c>
      <c r="HB1157">
        <v>562680</v>
      </c>
      <c r="HH1157">
        <v>11140</v>
      </c>
      <c r="HI1157">
        <v>29211200</v>
      </c>
      <c r="HL1157">
        <v>119290</v>
      </c>
      <c r="HT1157">
        <v>12800</v>
      </c>
      <c r="HU1157">
        <v>19010</v>
      </c>
      <c r="IB1157">
        <v>151000</v>
      </c>
      <c r="IC1157">
        <v>66038880</v>
      </c>
      <c r="ID1157">
        <v>430</v>
      </c>
      <c r="IF1157">
        <v>47602570</v>
      </c>
      <c r="IG1157">
        <v>224206990</v>
      </c>
      <c r="IH1157">
        <v>3296810</v>
      </c>
      <c r="IL1157">
        <v>15730</v>
      </c>
      <c r="IN1157">
        <v>6650</v>
      </c>
      <c r="IT1157">
        <v>1193570</v>
      </c>
      <c r="IW1157">
        <v>20349970</v>
      </c>
      <c r="IZ1157">
        <v>29960480</v>
      </c>
      <c r="JE1157">
        <v>228340</v>
      </c>
      <c r="JF1157">
        <v>14017030</v>
      </c>
      <c r="JG1157">
        <v>1920800</v>
      </c>
      <c r="JH1157">
        <v>3495400</v>
      </c>
      <c r="JL1157">
        <v>470</v>
      </c>
      <c r="JO1157">
        <v>1342870</v>
      </c>
      <c r="JP1157">
        <v>588550760</v>
      </c>
      <c r="JR1157">
        <v>7640</v>
      </c>
      <c r="JW1157">
        <v>185279880</v>
      </c>
      <c r="JX1157">
        <v>405377970</v>
      </c>
      <c r="JY1157">
        <v>1020</v>
      </c>
      <c r="KG1157">
        <v>245000</v>
      </c>
      <c r="KJ1157">
        <v>252700</v>
      </c>
      <c r="KK1157">
        <v>165254450</v>
      </c>
      <c r="KN1157">
        <v>331020</v>
      </c>
      <c r="KO1157">
        <v>12300</v>
      </c>
      <c r="KP1157">
        <v>8300</v>
      </c>
      <c r="KQ1157">
        <v>180530</v>
      </c>
      <c r="KV1157">
        <v>250561310</v>
      </c>
      <c r="KZ1157">
        <v>37780</v>
      </c>
      <c r="LB1157">
        <v>197760</v>
      </c>
      <c r="LC1157">
        <v>50551210</v>
      </c>
      <c r="LF1157">
        <v>100540</v>
      </c>
      <c r="LH1157">
        <v>7341400</v>
      </c>
      <c r="LI1157">
        <v>558020</v>
      </c>
      <c r="LJ1157">
        <v>41849310</v>
      </c>
      <c r="LN1157">
        <v>334940</v>
      </c>
      <c r="LR1157">
        <v>4307310</v>
      </c>
      <c r="LS1157">
        <v>76460</v>
      </c>
      <c r="LV1157">
        <v>54120</v>
      </c>
      <c r="LW1157">
        <v>1350380</v>
      </c>
      <c r="MC1157">
        <v>18330</v>
      </c>
      <c r="MH1157">
        <v>23453580</v>
      </c>
      <c r="MK1157">
        <v>121620</v>
      </c>
      <c r="ML1157">
        <v>380250</v>
      </c>
      <c r="MM1157">
        <v>29059070</v>
      </c>
      <c r="MO1157">
        <v>93340</v>
      </c>
      <c r="MQ1157">
        <v>267000</v>
      </c>
      <c r="MU1157">
        <v>744600</v>
      </c>
      <c r="NC1157">
        <v>751190</v>
      </c>
      <c r="ND1157">
        <v>296260</v>
      </c>
      <c r="NI1157">
        <v>15475560</v>
      </c>
      <c r="NJ1157">
        <v>29866810</v>
      </c>
      <c r="NK1157">
        <v>7996940</v>
      </c>
      <c r="NL1157">
        <v>83510</v>
      </c>
      <c r="NN1157">
        <v>9768880</v>
      </c>
      <c r="NP1157">
        <v>151800</v>
      </c>
      <c r="NU1157">
        <v>543500</v>
      </c>
      <c r="NX1157">
        <v>43253960</v>
      </c>
      <c r="OC1157">
        <v>26250</v>
      </c>
      <c r="OI1157">
        <v>10125800</v>
      </c>
      <c r="OJ1157">
        <v>39474220</v>
      </c>
      <c r="OL1157">
        <v>435230</v>
      </c>
      <c r="OW1157">
        <v>612710</v>
      </c>
      <c r="PC1157">
        <v>279319060</v>
      </c>
      <c r="PI1157">
        <v>20830290</v>
      </c>
    </row>
    <row r="1158" spans="2:425">
      <c r="B1158" s="12">
        <v>44085</v>
      </c>
      <c r="C1158">
        <v>12890</v>
      </c>
      <c r="I1158">
        <v>87220</v>
      </c>
      <c r="J1158">
        <v>289820</v>
      </c>
      <c r="M1158">
        <v>17121310</v>
      </c>
      <c r="N1158">
        <v>5478610</v>
      </c>
      <c r="U1158">
        <v>40</v>
      </c>
      <c r="W1158">
        <v>142481980</v>
      </c>
      <c r="X1158">
        <v>411800</v>
      </c>
      <c r="AA1158">
        <v>26260</v>
      </c>
      <c r="AE1158">
        <v>69995930</v>
      </c>
      <c r="AL1158">
        <v>151820</v>
      </c>
      <c r="AP1158">
        <v>352680</v>
      </c>
      <c r="AU1158">
        <v>1237840</v>
      </c>
      <c r="AW1158">
        <v>155650</v>
      </c>
      <c r="BC1158">
        <v>1084300</v>
      </c>
      <c r="BD1158">
        <v>142358580</v>
      </c>
      <c r="BF1158">
        <v>3529460</v>
      </c>
      <c r="BG1158">
        <v>416660</v>
      </c>
      <c r="BI1158">
        <v>12135420</v>
      </c>
      <c r="BK1158">
        <v>124626080</v>
      </c>
      <c r="BO1158">
        <v>170774120</v>
      </c>
      <c r="BQ1158">
        <v>735080</v>
      </c>
      <c r="BV1158">
        <v>22160</v>
      </c>
      <c r="CC1158">
        <v>165120</v>
      </c>
      <c r="CG1158">
        <v>234948960</v>
      </c>
      <c r="CP1158">
        <v>40707410</v>
      </c>
      <c r="CQ1158">
        <v>17184060</v>
      </c>
      <c r="CT1158">
        <v>24010</v>
      </c>
      <c r="CU1158">
        <v>108290</v>
      </c>
      <c r="CY1158">
        <v>10394770</v>
      </c>
      <c r="CZ1158">
        <v>15622490</v>
      </c>
      <c r="DA1158">
        <v>212873260</v>
      </c>
      <c r="DL1158">
        <v>1107290</v>
      </c>
      <c r="DM1158">
        <v>40570</v>
      </c>
      <c r="DN1158">
        <v>31640</v>
      </c>
      <c r="DX1158">
        <v>71120</v>
      </c>
      <c r="DY1158">
        <v>889590</v>
      </c>
      <c r="EC1158">
        <v>22320280</v>
      </c>
      <c r="EF1158">
        <v>580650</v>
      </c>
      <c r="EH1158">
        <v>13400</v>
      </c>
      <c r="EY1158">
        <v>420</v>
      </c>
      <c r="FA1158">
        <v>8204390</v>
      </c>
      <c r="FB1158">
        <v>1339360</v>
      </c>
      <c r="FE1158">
        <v>46220</v>
      </c>
      <c r="FI1158">
        <v>27270</v>
      </c>
      <c r="FJ1158">
        <v>236202410</v>
      </c>
      <c r="FK1158">
        <v>122806660</v>
      </c>
      <c r="FR1158">
        <v>423100</v>
      </c>
      <c r="FS1158">
        <v>84850</v>
      </c>
      <c r="FX1158">
        <v>15790</v>
      </c>
      <c r="GB1158">
        <v>371820</v>
      </c>
      <c r="GC1158">
        <v>1486630</v>
      </c>
      <c r="GG1158">
        <v>2835620</v>
      </c>
      <c r="GL1158">
        <v>3380</v>
      </c>
      <c r="GN1158">
        <v>113290</v>
      </c>
      <c r="GT1158">
        <v>4510</v>
      </c>
      <c r="GY1158">
        <v>73813730</v>
      </c>
      <c r="HB1158">
        <v>1171830</v>
      </c>
      <c r="HH1158">
        <v>162020</v>
      </c>
      <c r="HI1158">
        <v>31219400</v>
      </c>
      <c r="HL1158">
        <v>151260</v>
      </c>
      <c r="HU1158">
        <v>2670</v>
      </c>
      <c r="IB1158">
        <v>234900</v>
      </c>
      <c r="IC1158">
        <v>72974310</v>
      </c>
      <c r="ID1158">
        <v>5180</v>
      </c>
      <c r="IF1158">
        <v>100422400</v>
      </c>
      <c r="IG1158">
        <v>396923180</v>
      </c>
      <c r="IH1158">
        <v>5704590</v>
      </c>
      <c r="IL1158">
        <v>106630</v>
      </c>
      <c r="IN1158">
        <v>66500</v>
      </c>
      <c r="IT1158">
        <v>422220</v>
      </c>
      <c r="IW1158">
        <v>18971190</v>
      </c>
      <c r="IZ1158">
        <v>27733090</v>
      </c>
      <c r="JE1158">
        <v>18400</v>
      </c>
      <c r="JF1158">
        <v>13924930</v>
      </c>
      <c r="JG1158">
        <v>1523130</v>
      </c>
      <c r="JH1158">
        <v>2342940</v>
      </c>
      <c r="JL1158">
        <v>52630</v>
      </c>
      <c r="JO1158">
        <v>1030060</v>
      </c>
      <c r="JP1158">
        <v>586848820</v>
      </c>
      <c r="JR1158">
        <v>51840</v>
      </c>
      <c r="JW1158">
        <v>339256310</v>
      </c>
      <c r="JX1158">
        <v>1560220</v>
      </c>
      <c r="JY1158">
        <v>33240</v>
      </c>
      <c r="KG1158">
        <v>146940</v>
      </c>
      <c r="KJ1158">
        <v>26990</v>
      </c>
      <c r="KK1158">
        <v>202753390</v>
      </c>
      <c r="KN1158">
        <v>283090</v>
      </c>
      <c r="KO1158">
        <v>128240</v>
      </c>
      <c r="KP1158">
        <v>117170</v>
      </c>
      <c r="KQ1158">
        <v>226200</v>
      </c>
      <c r="KR1158">
        <v>61890</v>
      </c>
      <c r="KV1158">
        <v>207296060</v>
      </c>
      <c r="LB1158">
        <v>313210</v>
      </c>
      <c r="LC1158">
        <v>66270590</v>
      </c>
      <c r="LF1158">
        <v>338710</v>
      </c>
      <c r="LH1158">
        <v>7361790</v>
      </c>
      <c r="LI1158">
        <v>17947290</v>
      </c>
      <c r="LJ1158">
        <v>44054780</v>
      </c>
      <c r="LN1158">
        <v>619910</v>
      </c>
      <c r="LR1158">
        <v>3215040</v>
      </c>
      <c r="LS1158">
        <v>2060</v>
      </c>
      <c r="LV1158">
        <v>229300</v>
      </c>
      <c r="LW1158">
        <v>779060</v>
      </c>
      <c r="MC1158">
        <v>63100</v>
      </c>
      <c r="MH1158">
        <v>11350420</v>
      </c>
      <c r="MK1158">
        <v>147690</v>
      </c>
      <c r="ML1158">
        <v>160000</v>
      </c>
      <c r="MM1158">
        <v>47530750</v>
      </c>
      <c r="MO1158">
        <v>332600</v>
      </c>
      <c r="MQ1158">
        <v>59860</v>
      </c>
      <c r="MU1158">
        <v>959770</v>
      </c>
      <c r="NC1158">
        <v>625120</v>
      </c>
      <c r="ND1158">
        <v>109590</v>
      </c>
      <c r="NI1158">
        <v>4111640</v>
      </c>
      <c r="NJ1158">
        <v>15663430</v>
      </c>
      <c r="NK1158">
        <v>4508100</v>
      </c>
      <c r="NL1158">
        <v>20</v>
      </c>
      <c r="NN1158">
        <v>7757220</v>
      </c>
      <c r="NP1158">
        <v>1087270</v>
      </c>
      <c r="NU1158">
        <v>213040</v>
      </c>
      <c r="NX1158">
        <v>22347440</v>
      </c>
      <c r="OI1158">
        <v>9877220</v>
      </c>
      <c r="OJ1158">
        <v>30217200</v>
      </c>
      <c r="OL1158">
        <v>438510</v>
      </c>
      <c r="OW1158">
        <v>1135430</v>
      </c>
      <c r="PC1158">
        <v>230647320</v>
      </c>
      <c r="PI1158">
        <v>16926380</v>
      </c>
    </row>
    <row r="1159" spans="2:425">
      <c r="B1159" s="12">
        <v>44084</v>
      </c>
      <c r="C1159">
        <v>31710</v>
      </c>
      <c r="I1159">
        <v>65940</v>
      </c>
      <c r="J1159">
        <v>120140</v>
      </c>
      <c r="M1159">
        <v>15501730</v>
      </c>
      <c r="N1159">
        <v>5051160</v>
      </c>
      <c r="U1159">
        <v>48640</v>
      </c>
      <c r="W1159">
        <v>147470840</v>
      </c>
      <c r="X1159">
        <v>662190</v>
      </c>
      <c r="AA1159">
        <v>435200</v>
      </c>
      <c r="AB1159">
        <v>310</v>
      </c>
      <c r="AE1159">
        <v>67060380</v>
      </c>
      <c r="AL1159">
        <v>70350</v>
      </c>
      <c r="AP1159">
        <v>237430</v>
      </c>
      <c r="AU1159">
        <v>1101240</v>
      </c>
      <c r="AW1159">
        <v>49600</v>
      </c>
      <c r="BC1159">
        <v>1613860</v>
      </c>
      <c r="BD1159">
        <v>195309400</v>
      </c>
      <c r="BF1159">
        <v>6936450</v>
      </c>
      <c r="BG1159">
        <v>1242510</v>
      </c>
      <c r="BI1159">
        <v>13072310</v>
      </c>
      <c r="BK1159">
        <v>105413800</v>
      </c>
      <c r="BO1159">
        <v>173234190</v>
      </c>
      <c r="BQ1159">
        <v>137360</v>
      </c>
      <c r="CC1159">
        <v>281220</v>
      </c>
      <c r="CG1159">
        <v>193902750</v>
      </c>
      <c r="CP1159">
        <v>40924800</v>
      </c>
      <c r="CQ1159">
        <v>18249710</v>
      </c>
      <c r="CT1159">
        <v>218420</v>
      </c>
      <c r="CU1159">
        <v>196560</v>
      </c>
      <c r="CY1159">
        <v>14502520</v>
      </c>
      <c r="CZ1159">
        <v>20304430</v>
      </c>
      <c r="DA1159">
        <v>275392600</v>
      </c>
      <c r="DL1159">
        <v>1993270</v>
      </c>
      <c r="DM1159">
        <v>2180</v>
      </c>
      <c r="DX1159">
        <v>7220</v>
      </c>
      <c r="DY1159">
        <v>608030</v>
      </c>
      <c r="EC1159">
        <v>46390540</v>
      </c>
      <c r="EF1159">
        <v>36270</v>
      </c>
      <c r="EH1159">
        <v>15950</v>
      </c>
      <c r="EY1159">
        <v>7480</v>
      </c>
      <c r="FA1159">
        <v>13775280</v>
      </c>
      <c r="FI1159">
        <v>46970</v>
      </c>
      <c r="FJ1159">
        <v>220541590</v>
      </c>
      <c r="FK1159">
        <v>100717740</v>
      </c>
      <c r="FR1159">
        <v>313590</v>
      </c>
      <c r="FS1159">
        <v>69270</v>
      </c>
      <c r="FX1159">
        <v>93180</v>
      </c>
      <c r="GB1159">
        <v>440420</v>
      </c>
      <c r="GC1159">
        <v>2428600</v>
      </c>
      <c r="GG1159">
        <v>2837800</v>
      </c>
      <c r="GL1159">
        <v>510</v>
      </c>
      <c r="GN1159">
        <v>7510</v>
      </c>
      <c r="GT1159">
        <v>14670</v>
      </c>
      <c r="GY1159">
        <v>82836050</v>
      </c>
      <c r="HB1159">
        <v>1209680</v>
      </c>
      <c r="HI1159">
        <v>43185690</v>
      </c>
      <c r="HL1159">
        <v>477550</v>
      </c>
      <c r="HT1159">
        <v>48000</v>
      </c>
      <c r="HU1159">
        <v>252910</v>
      </c>
      <c r="IB1159">
        <v>18810</v>
      </c>
      <c r="IC1159">
        <v>51345360</v>
      </c>
      <c r="IF1159">
        <v>71366550</v>
      </c>
      <c r="IG1159">
        <v>242725470</v>
      </c>
      <c r="IH1159">
        <v>5962130</v>
      </c>
      <c r="IL1159">
        <v>179750</v>
      </c>
      <c r="IN1159">
        <v>93900</v>
      </c>
      <c r="IT1159">
        <v>460820</v>
      </c>
      <c r="IW1159">
        <v>15156120</v>
      </c>
      <c r="IZ1159">
        <v>29299800</v>
      </c>
      <c r="JE1159">
        <v>53600</v>
      </c>
      <c r="JF1159">
        <v>16673490</v>
      </c>
      <c r="JG1159">
        <v>2117680</v>
      </c>
      <c r="JH1159">
        <v>1560120</v>
      </c>
      <c r="JO1159">
        <v>1922190</v>
      </c>
      <c r="JP1159">
        <v>697733630</v>
      </c>
      <c r="JW1159">
        <v>250845640</v>
      </c>
      <c r="JX1159">
        <v>2884700</v>
      </c>
      <c r="JY1159">
        <v>4360</v>
      </c>
      <c r="KG1159">
        <v>80210</v>
      </c>
      <c r="KJ1159">
        <v>120360</v>
      </c>
      <c r="KK1159">
        <v>296382780</v>
      </c>
      <c r="KN1159">
        <v>285370</v>
      </c>
      <c r="KO1159">
        <v>2240</v>
      </c>
      <c r="KP1159">
        <v>130370</v>
      </c>
      <c r="KQ1159">
        <v>492880</v>
      </c>
      <c r="KR1159">
        <v>38930</v>
      </c>
      <c r="KV1159">
        <v>218314500</v>
      </c>
      <c r="KZ1159">
        <v>434150</v>
      </c>
      <c r="LB1159">
        <v>150250</v>
      </c>
      <c r="LC1159">
        <v>98120160</v>
      </c>
      <c r="LF1159">
        <v>13050</v>
      </c>
      <c r="LH1159">
        <v>7939850</v>
      </c>
      <c r="LI1159">
        <v>1384920</v>
      </c>
      <c r="LJ1159">
        <v>60905650</v>
      </c>
      <c r="LN1159">
        <v>165200</v>
      </c>
      <c r="LR1159">
        <v>1609770</v>
      </c>
      <c r="LS1159">
        <v>55720</v>
      </c>
      <c r="LV1159">
        <v>206290</v>
      </c>
      <c r="LW1159">
        <v>2232140</v>
      </c>
      <c r="MC1159">
        <v>4990</v>
      </c>
      <c r="MH1159">
        <v>18207050</v>
      </c>
      <c r="MK1159">
        <v>375090</v>
      </c>
      <c r="ML1159">
        <v>433210</v>
      </c>
      <c r="MM1159">
        <v>21286900</v>
      </c>
      <c r="MQ1159">
        <v>79470</v>
      </c>
      <c r="MU1159">
        <v>1755940</v>
      </c>
      <c r="NC1159">
        <v>527510</v>
      </c>
      <c r="ND1159">
        <v>34930</v>
      </c>
      <c r="NI1159">
        <v>1564170</v>
      </c>
      <c r="NJ1159">
        <v>13740170</v>
      </c>
      <c r="NK1159">
        <v>5851540</v>
      </c>
      <c r="NL1159">
        <v>3520</v>
      </c>
      <c r="NN1159">
        <v>7840460</v>
      </c>
      <c r="NP1159">
        <v>382230</v>
      </c>
      <c r="NU1159">
        <v>207520</v>
      </c>
      <c r="NX1159">
        <v>19775460</v>
      </c>
      <c r="OC1159">
        <v>14860</v>
      </c>
      <c r="OI1159">
        <v>9268710</v>
      </c>
      <c r="OJ1159">
        <v>56337870</v>
      </c>
      <c r="OL1159">
        <v>232800</v>
      </c>
      <c r="OW1159">
        <v>830860</v>
      </c>
      <c r="PC1159">
        <v>375450890</v>
      </c>
      <c r="PI1159">
        <v>10129590</v>
      </c>
    </row>
    <row r="1160" spans="2:425">
      <c r="B1160" s="12">
        <v>44083</v>
      </c>
      <c r="C1160">
        <v>18990</v>
      </c>
      <c r="I1160">
        <v>48730</v>
      </c>
      <c r="J1160">
        <v>161710</v>
      </c>
      <c r="M1160">
        <v>20776170</v>
      </c>
      <c r="N1160">
        <v>6048050</v>
      </c>
      <c r="U1160">
        <v>29460</v>
      </c>
      <c r="W1160">
        <v>250280060</v>
      </c>
      <c r="X1160">
        <v>1200140</v>
      </c>
      <c r="AA1160">
        <v>29850</v>
      </c>
      <c r="AB1160">
        <v>12100</v>
      </c>
      <c r="AE1160">
        <v>58104750</v>
      </c>
      <c r="AL1160">
        <v>84580</v>
      </c>
      <c r="AP1160">
        <v>1016490</v>
      </c>
      <c r="AU1160">
        <v>1257770</v>
      </c>
      <c r="AW1160">
        <v>44650</v>
      </c>
      <c r="AY1160">
        <v>8530</v>
      </c>
      <c r="BC1160">
        <v>605300</v>
      </c>
      <c r="BD1160">
        <v>307011990</v>
      </c>
      <c r="BF1160">
        <v>10007070</v>
      </c>
      <c r="BG1160">
        <v>914280</v>
      </c>
      <c r="BI1160">
        <v>23785940</v>
      </c>
      <c r="BK1160">
        <v>183626120</v>
      </c>
      <c r="BO1160">
        <v>218882300</v>
      </c>
      <c r="BQ1160">
        <v>853070</v>
      </c>
      <c r="BV1160">
        <v>33150</v>
      </c>
      <c r="CC1160">
        <v>138920</v>
      </c>
      <c r="CG1160">
        <v>253051610</v>
      </c>
      <c r="CI1160">
        <v>1190</v>
      </c>
      <c r="CP1160">
        <v>59217810</v>
      </c>
      <c r="CQ1160">
        <v>8707610</v>
      </c>
      <c r="CT1160">
        <v>234050</v>
      </c>
      <c r="CU1160">
        <v>57100</v>
      </c>
      <c r="CY1160">
        <v>13961110</v>
      </c>
      <c r="CZ1160">
        <v>20833920</v>
      </c>
      <c r="DA1160">
        <v>354952380</v>
      </c>
      <c r="DL1160">
        <v>1088500</v>
      </c>
      <c r="DM1160">
        <v>25060</v>
      </c>
      <c r="DN1160">
        <v>19220</v>
      </c>
      <c r="DY1160">
        <v>959940</v>
      </c>
      <c r="EC1160">
        <v>55054100</v>
      </c>
      <c r="EF1160">
        <v>11630</v>
      </c>
      <c r="EH1160">
        <v>26550</v>
      </c>
      <c r="EY1160">
        <v>118040</v>
      </c>
      <c r="FA1160">
        <v>12702810</v>
      </c>
      <c r="FB1160">
        <v>276100</v>
      </c>
      <c r="FE1160">
        <v>5800</v>
      </c>
      <c r="FJ1160">
        <v>355987380</v>
      </c>
      <c r="FK1160">
        <v>148046710</v>
      </c>
      <c r="FR1160">
        <v>526730</v>
      </c>
      <c r="FS1160">
        <v>59360</v>
      </c>
      <c r="FX1160">
        <v>9510</v>
      </c>
      <c r="GB1160">
        <v>184810</v>
      </c>
      <c r="GC1160">
        <v>1897130</v>
      </c>
      <c r="GG1160">
        <v>7862020</v>
      </c>
      <c r="GL1160">
        <v>46130</v>
      </c>
      <c r="GT1160">
        <v>29940</v>
      </c>
      <c r="GY1160">
        <v>121277320</v>
      </c>
      <c r="HB1160">
        <v>134320</v>
      </c>
      <c r="HH1160">
        <v>156720</v>
      </c>
      <c r="HI1160">
        <v>32665040</v>
      </c>
      <c r="HL1160">
        <v>137110</v>
      </c>
      <c r="HT1160">
        <v>19200</v>
      </c>
      <c r="IB1160">
        <v>24180</v>
      </c>
      <c r="IC1160">
        <v>55460820</v>
      </c>
      <c r="IF1160">
        <v>81398680</v>
      </c>
      <c r="IG1160">
        <v>260903180</v>
      </c>
      <c r="IH1160">
        <v>3851870</v>
      </c>
      <c r="IL1160">
        <v>31390</v>
      </c>
      <c r="IN1160">
        <v>93680</v>
      </c>
      <c r="IT1160">
        <v>84550</v>
      </c>
      <c r="IW1160">
        <v>27642110</v>
      </c>
      <c r="IZ1160">
        <v>45616530</v>
      </c>
      <c r="JE1160">
        <v>6680</v>
      </c>
      <c r="JF1160">
        <v>20152700</v>
      </c>
      <c r="JG1160">
        <v>1507650</v>
      </c>
      <c r="JH1160">
        <v>1188870</v>
      </c>
      <c r="JL1160">
        <v>44270</v>
      </c>
      <c r="JO1160">
        <v>963110</v>
      </c>
      <c r="JP1160">
        <v>865269320</v>
      </c>
      <c r="JR1160">
        <v>1230</v>
      </c>
      <c r="JW1160">
        <v>195788670</v>
      </c>
      <c r="JX1160">
        <v>3197830</v>
      </c>
      <c r="KG1160">
        <v>188100</v>
      </c>
      <c r="KJ1160">
        <v>415530</v>
      </c>
      <c r="KK1160">
        <v>312851440</v>
      </c>
      <c r="KN1160">
        <v>203840</v>
      </c>
      <c r="KP1160">
        <v>27290</v>
      </c>
      <c r="KQ1160">
        <v>195270</v>
      </c>
      <c r="KR1160">
        <v>970</v>
      </c>
      <c r="KV1160">
        <v>387996320</v>
      </c>
      <c r="KZ1160">
        <v>2970</v>
      </c>
      <c r="LB1160">
        <v>170830</v>
      </c>
      <c r="LC1160">
        <v>81694180</v>
      </c>
      <c r="LF1160">
        <v>33000</v>
      </c>
      <c r="LH1160">
        <v>16227560</v>
      </c>
      <c r="LI1160">
        <v>1480650</v>
      </c>
      <c r="LJ1160">
        <v>106574890</v>
      </c>
      <c r="LN1160">
        <v>423980</v>
      </c>
      <c r="LR1160">
        <v>3379560</v>
      </c>
      <c r="LS1160">
        <v>11180</v>
      </c>
      <c r="LV1160">
        <v>128260</v>
      </c>
      <c r="LW1160">
        <v>1320310</v>
      </c>
      <c r="MC1160">
        <v>8770</v>
      </c>
      <c r="MH1160">
        <v>12125210</v>
      </c>
      <c r="MK1160">
        <v>685880</v>
      </c>
      <c r="ML1160">
        <v>184440</v>
      </c>
      <c r="MM1160">
        <v>57122500</v>
      </c>
      <c r="MO1160">
        <v>161810</v>
      </c>
      <c r="MQ1160">
        <v>53400</v>
      </c>
      <c r="MU1160">
        <v>610080</v>
      </c>
      <c r="NC1160">
        <v>1209600</v>
      </c>
      <c r="ND1160">
        <v>130410</v>
      </c>
      <c r="NI1160">
        <v>3403580</v>
      </c>
      <c r="NJ1160">
        <v>15198520</v>
      </c>
      <c r="NK1160">
        <v>8316800</v>
      </c>
      <c r="NL1160">
        <v>1190</v>
      </c>
      <c r="NN1160">
        <v>12555270</v>
      </c>
      <c r="NP1160">
        <v>1265330</v>
      </c>
      <c r="NU1160">
        <v>232340</v>
      </c>
      <c r="NX1160">
        <v>27845510</v>
      </c>
      <c r="OC1160">
        <v>127270</v>
      </c>
      <c r="OI1160">
        <v>17647380</v>
      </c>
      <c r="OJ1160">
        <v>85663990</v>
      </c>
      <c r="OL1160">
        <v>501850</v>
      </c>
      <c r="OW1160">
        <v>467600</v>
      </c>
      <c r="PC1160">
        <v>438463730</v>
      </c>
      <c r="PI1160">
        <v>20887290</v>
      </c>
    </row>
    <row r="1161" spans="2:425">
      <c r="B1161" s="12">
        <v>44082</v>
      </c>
      <c r="I1161">
        <v>335150</v>
      </c>
      <c r="J1161">
        <v>139450</v>
      </c>
      <c r="M1161">
        <v>22695360</v>
      </c>
      <c r="N1161">
        <v>7125720</v>
      </c>
      <c r="U1161">
        <v>29920</v>
      </c>
      <c r="W1161">
        <v>212176820</v>
      </c>
      <c r="X1161">
        <v>2911950</v>
      </c>
      <c r="AA1161">
        <v>21500</v>
      </c>
      <c r="AB1161">
        <v>19520</v>
      </c>
      <c r="AE1161">
        <v>125778950</v>
      </c>
      <c r="AL1161">
        <v>126710</v>
      </c>
      <c r="AP1161">
        <v>334460</v>
      </c>
      <c r="AU1161">
        <v>5246730</v>
      </c>
      <c r="AW1161">
        <v>87530</v>
      </c>
      <c r="BC1161">
        <v>469950</v>
      </c>
      <c r="BD1161">
        <v>169897820</v>
      </c>
      <c r="BF1161">
        <v>6111480</v>
      </c>
      <c r="BG1161">
        <v>25000</v>
      </c>
      <c r="BI1161">
        <v>40318120</v>
      </c>
      <c r="BK1161">
        <v>213130050</v>
      </c>
      <c r="BO1161">
        <v>260387490</v>
      </c>
      <c r="BQ1161">
        <v>592150</v>
      </c>
      <c r="BV1161">
        <v>8840</v>
      </c>
      <c r="CC1161">
        <v>182460</v>
      </c>
      <c r="CG1161">
        <v>257650710</v>
      </c>
      <c r="CP1161">
        <v>57464810</v>
      </c>
      <c r="CQ1161">
        <v>16468250</v>
      </c>
      <c r="CT1161">
        <v>92870</v>
      </c>
      <c r="CU1161">
        <v>11700</v>
      </c>
      <c r="CY1161">
        <v>11562430</v>
      </c>
      <c r="CZ1161">
        <v>33077790</v>
      </c>
      <c r="DA1161">
        <v>268092070</v>
      </c>
      <c r="DL1161">
        <v>1219830</v>
      </c>
      <c r="DM1161">
        <v>23700</v>
      </c>
      <c r="DN1161">
        <v>30230</v>
      </c>
      <c r="DX1161">
        <v>46250</v>
      </c>
      <c r="DY1161">
        <v>24090</v>
      </c>
      <c r="EC1161">
        <v>37408550</v>
      </c>
      <c r="EF1161">
        <v>2109910</v>
      </c>
      <c r="EH1161">
        <v>96730</v>
      </c>
      <c r="EY1161">
        <v>28770</v>
      </c>
      <c r="FA1161">
        <v>8790410</v>
      </c>
      <c r="FB1161">
        <v>117350</v>
      </c>
      <c r="FI1161">
        <v>52100</v>
      </c>
      <c r="FJ1161">
        <v>371350310</v>
      </c>
      <c r="FK1161">
        <v>98372400</v>
      </c>
      <c r="FR1161">
        <v>834810</v>
      </c>
      <c r="FS1161">
        <v>401770</v>
      </c>
      <c r="FW1161">
        <v>38400</v>
      </c>
      <c r="GB1161">
        <v>190280</v>
      </c>
      <c r="GC1161">
        <v>2599930</v>
      </c>
      <c r="GG1161">
        <v>3061270</v>
      </c>
      <c r="GL1161">
        <v>6610</v>
      </c>
      <c r="GN1161">
        <v>12210</v>
      </c>
      <c r="GT1161">
        <v>5180</v>
      </c>
      <c r="GY1161">
        <v>119400020</v>
      </c>
      <c r="HB1161">
        <v>452610</v>
      </c>
      <c r="HH1161">
        <v>36890</v>
      </c>
      <c r="HI1161">
        <v>47389120</v>
      </c>
      <c r="HL1161">
        <v>267680</v>
      </c>
      <c r="HU1161">
        <v>34920</v>
      </c>
      <c r="IC1161">
        <v>57283420</v>
      </c>
      <c r="IF1161">
        <v>43003220</v>
      </c>
      <c r="IG1161">
        <v>233463190</v>
      </c>
      <c r="IH1161">
        <v>6633680</v>
      </c>
      <c r="IL1161">
        <v>14740</v>
      </c>
      <c r="IN1161">
        <v>36430</v>
      </c>
      <c r="IT1161">
        <v>1405800</v>
      </c>
      <c r="IW1161">
        <v>17621580</v>
      </c>
      <c r="IZ1161">
        <v>47260520</v>
      </c>
      <c r="JE1161">
        <v>1660</v>
      </c>
      <c r="JF1161">
        <v>26035420</v>
      </c>
      <c r="JG1161">
        <v>3058680</v>
      </c>
      <c r="JH1161">
        <v>2850000</v>
      </c>
      <c r="JO1161">
        <v>996480</v>
      </c>
      <c r="JP1161">
        <v>676289290</v>
      </c>
      <c r="JR1161">
        <v>89360</v>
      </c>
      <c r="JW1161">
        <v>166354000</v>
      </c>
      <c r="JX1161">
        <v>4913300</v>
      </c>
      <c r="KG1161">
        <v>370380</v>
      </c>
      <c r="KJ1161">
        <v>206510</v>
      </c>
      <c r="KK1161">
        <v>295884310</v>
      </c>
      <c r="KN1161">
        <v>214380</v>
      </c>
      <c r="KO1161">
        <v>175010</v>
      </c>
      <c r="KP1161">
        <v>50810</v>
      </c>
      <c r="KQ1161">
        <v>1913710</v>
      </c>
      <c r="KV1161">
        <v>211269430</v>
      </c>
      <c r="KZ1161">
        <v>42180</v>
      </c>
      <c r="LB1161">
        <v>85740</v>
      </c>
      <c r="LC1161">
        <v>46916950</v>
      </c>
      <c r="LH1161">
        <v>7529870</v>
      </c>
      <c r="LI1161">
        <v>800490</v>
      </c>
      <c r="LJ1161">
        <v>86808700</v>
      </c>
      <c r="LN1161">
        <v>483800</v>
      </c>
      <c r="LR1161">
        <v>7180620</v>
      </c>
      <c r="LS1161">
        <v>13510</v>
      </c>
      <c r="LV1161">
        <v>13080</v>
      </c>
      <c r="LW1161">
        <v>2001570</v>
      </c>
      <c r="MC1161">
        <v>1430</v>
      </c>
      <c r="MH1161">
        <v>9510310</v>
      </c>
      <c r="MK1161">
        <v>956290</v>
      </c>
      <c r="ML1161">
        <v>262800</v>
      </c>
      <c r="MM1161">
        <v>51695670</v>
      </c>
      <c r="MO1161">
        <v>45880</v>
      </c>
      <c r="MQ1161">
        <v>94920</v>
      </c>
      <c r="MU1161">
        <v>1781680</v>
      </c>
      <c r="NC1161">
        <v>748860</v>
      </c>
      <c r="ND1161">
        <v>106640</v>
      </c>
      <c r="NI1161">
        <v>1579210</v>
      </c>
      <c r="NJ1161">
        <v>13734900</v>
      </c>
      <c r="NK1161">
        <v>8072700</v>
      </c>
      <c r="NL1161">
        <v>33280</v>
      </c>
      <c r="NN1161">
        <v>14774190</v>
      </c>
      <c r="NP1161">
        <v>1866970</v>
      </c>
      <c r="NU1161">
        <v>344980</v>
      </c>
      <c r="NX1161">
        <v>21166430</v>
      </c>
      <c r="OC1161">
        <v>87470</v>
      </c>
      <c r="OI1161">
        <v>7008900</v>
      </c>
      <c r="OJ1161">
        <v>57849480</v>
      </c>
      <c r="OL1161">
        <v>66310</v>
      </c>
      <c r="OW1161">
        <v>843490</v>
      </c>
      <c r="PC1161">
        <v>690412220</v>
      </c>
      <c r="PI1161">
        <v>21752400</v>
      </c>
    </row>
    <row r="1162" spans="2:425">
      <c r="B1162" s="12">
        <v>44081</v>
      </c>
      <c r="C1162">
        <v>30420</v>
      </c>
      <c r="I1162">
        <v>75670</v>
      </c>
      <c r="J1162">
        <v>104790</v>
      </c>
      <c r="M1162">
        <v>11391860</v>
      </c>
      <c r="N1162">
        <v>4031090</v>
      </c>
      <c r="U1162">
        <v>20040</v>
      </c>
      <c r="W1162">
        <v>146586300</v>
      </c>
      <c r="X1162">
        <v>1303370</v>
      </c>
      <c r="AA1162">
        <v>37240</v>
      </c>
      <c r="AB1162">
        <v>34320</v>
      </c>
      <c r="AE1162">
        <v>96232320</v>
      </c>
      <c r="AL1162">
        <v>77600</v>
      </c>
      <c r="AP1162">
        <v>482930</v>
      </c>
      <c r="AU1162">
        <v>1854330</v>
      </c>
      <c r="AW1162">
        <v>47300</v>
      </c>
      <c r="BC1162">
        <v>556530</v>
      </c>
      <c r="BD1162">
        <v>79414050</v>
      </c>
      <c r="BF1162">
        <v>13737530</v>
      </c>
      <c r="BG1162">
        <v>38050</v>
      </c>
      <c r="BI1162">
        <v>17643420</v>
      </c>
      <c r="BK1162">
        <v>124532420</v>
      </c>
      <c r="BO1162">
        <v>119712510</v>
      </c>
      <c r="BQ1162">
        <v>514290</v>
      </c>
      <c r="BV1162">
        <v>720</v>
      </c>
      <c r="CC1162">
        <v>115610</v>
      </c>
      <c r="CG1162">
        <v>199730590</v>
      </c>
      <c r="CI1162">
        <v>36000</v>
      </c>
      <c r="CP1162">
        <v>44189760</v>
      </c>
      <c r="CQ1162">
        <v>13613100</v>
      </c>
      <c r="CT1162">
        <v>147790</v>
      </c>
      <c r="CU1162">
        <v>53120</v>
      </c>
      <c r="CY1162">
        <v>8364760</v>
      </c>
      <c r="CZ1162">
        <v>25336520</v>
      </c>
      <c r="DA1162">
        <v>284172110</v>
      </c>
      <c r="DL1162">
        <v>1105320</v>
      </c>
      <c r="DM1162">
        <v>111000</v>
      </c>
      <c r="DN1162">
        <v>78910</v>
      </c>
      <c r="DX1162">
        <v>139570</v>
      </c>
      <c r="DY1162">
        <v>102880</v>
      </c>
      <c r="EC1162">
        <v>30891770</v>
      </c>
      <c r="EF1162">
        <v>649760</v>
      </c>
      <c r="EH1162">
        <v>1323390</v>
      </c>
      <c r="EY1162">
        <v>65820</v>
      </c>
      <c r="FA1162">
        <v>5481000</v>
      </c>
      <c r="FB1162">
        <v>357180</v>
      </c>
      <c r="FJ1162">
        <v>280823790</v>
      </c>
      <c r="FK1162">
        <v>104307600</v>
      </c>
      <c r="FR1162">
        <v>558600</v>
      </c>
      <c r="FS1162">
        <v>194060</v>
      </c>
      <c r="FW1162">
        <v>2560</v>
      </c>
      <c r="FX1162">
        <v>52710</v>
      </c>
      <c r="GB1162">
        <v>4642370</v>
      </c>
      <c r="GC1162">
        <v>698720</v>
      </c>
      <c r="GG1162">
        <v>2383820</v>
      </c>
      <c r="GL1162">
        <v>8720</v>
      </c>
      <c r="GN1162">
        <v>1650</v>
      </c>
      <c r="GY1162">
        <v>123036510</v>
      </c>
      <c r="HB1162">
        <v>2590480</v>
      </c>
      <c r="HH1162">
        <v>250970</v>
      </c>
      <c r="HI1162">
        <v>38456670</v>
      </c>
      <c r="HL1162">
        <v>499020</v>
      </c>
      <c r="HT1162">
        <v>109600</v>
      </c>
      <c r="HU1162">
        <v>22400</v>
      </c>
      <c r="IB1162">
        <v>2250280</v>
      </c>
      <c r="IC1162">
        <v>25295980</v>
      </c>
      <c r="ID1162">
        <v>50390</v>
      </c>
      <c r="IF1162">
        <v>22613280</v>
      </c>
      <c r="IG1162">
        <v>146786700</v>
      </c>
      <c r="IH1162">
        <v>4124000</v>
      </c>
      <c r="IL1162">
        <v>2529170</v>
      </c>
      <c r="IN1162">
        <v>57280</v>
      </c>
      <c r="IT1162">
        <v>256270</v>
      </c>
      <c r="IW1162">
        <v>16727060</v>
      </c>
      <c r="IZ1162">
        <v>37257480</v>
      </c>
      <c r="JE1162">
        <v>50</v>
      </c>
      <c r="JF1162">
        <v>21683510</v>
      </c>
      <c r="JG1162">
        <v>1047120</v>
      </c>
      <c r="JH1162">
        <v>1704180</v>
      </c>
      <c r="JL1162">
        <v>20540</v>
      </c>
      <c r="JO1162">
        <v>2109040</v>
      </c>
      <c r="JP1162">
        <v>602243620</v>
      </c>
      <c r="JR1162">
        <v>23610</v>
      </c>
      <c r="JW1162">
        <v>132046180</v>
      </c>
      <c r="JX1162">
        <v>2350000</v>
      </c>
      <c r="JY1162">
        <v>2050</v>
      </c>
      <c r="KG1162">
        <v>440290</v>
      </c>
      <c r="KJ1162">
        <v>546950</v>
      </c>
      <c r="KK1162">
        <v>208835210</v>
      </c>
      <c r="KN1162">
        <v>80750</v>
      </c>
      <c r="KO1162">
        <v>131450</v>
      </c>
      <c r="KP1162">
        <v>3080</v>
      </c>
      <c r="KQ1162">
        <v>652860</v>
      </c>
      <c r="KR1162">
        <v>2750</v>
      </c>
      <c r="KV1162">
        <v>87589180</v>
      </c>
      <c r="KZ1162">
        <v>119200</v>
      </c>
      <c r="LB1162">
        <v>502900</v>
      </c>
      <c r="LC1162">
        <v>37837670</v>
      </c>
      <c r="LF1162">
        <v>84340</v>
      </c>
      <c r="LH1162">
        <v>2569910</v>
      </c>
      <c r="LI1162">
        <v>865400</v>
      </c>
      <c r="LJ1162">
        <v>45766520</v>
      </c>
      <c r="LN1162">
        <v>487630</v>
      </c>
      <c r="LR1162">
        <v>3973130</v>
      </c>
      <c r="LS1162">
        <v>13820</v>
      </c>
      <c r="LV1162">
        <v>117830</v>
      </c>
      <c r="LW1162">
        <v>2095160</v>
      </c>
      <c r="MC1162">
        <v>17750</v>
      </c>
      <c r="MH1162">
        <v>7382730</v>
      </c>
      <c r="MK1162">
        <v>612670</v>
      </c>
      <c r="ML1162">
        <v>211300</v>
      </c>
      <c r="MM1162">
        <v>46429890</v>
      </c>
      <c r="MO1162">
        <v>783410</v>
      </c>
      <c r="MQ1162">
        <v>65950</v>
      </c>
      <c r="MU1162">
        <v>311420</v>
      </c>
      <c r="NC1162">
        <v>346380</v>
      </c>
      <c r="ND1162">
        <v>673070</v>
      </c>
      <c r="NI1162">
        <v>2533210</v>
      </c>
      <c r="NJ1162">
        <v>15200520</v>
      </c>
      <c r="NK1162">
        <v>7511030</v>
      </c>
      <c r="NN1162">
        <v>9197390</v>
      </c>
      <c r="NP1162">
        <v>121280</v>
      </c>
      <c r="NU1162">
        <v>934460</v>
      </c>
      <c r="NX1162">
        <v>14875770</v>
      </c>
      <c r="OC1162">
        <v>1480</v>
      </c>
      <c r="OI1162">
        <v>6863190</v>
      </c>
      <c r="OJ1162">
        <v>41469790</v>
      </c>
      <c r="OL1162">
        <v>3671620</v>
      </c>
      <c r="OW1162">
        <v>220200</v>
      </c>
      <c r="PC1162">
        <v>387094850</v>
      </c>
      <c r="PI1162">
        <v>43175970</v>
      </c>
    </row>
    <row r="1163" spans="2:425">
      <c r="B1163" s="12">
        <v>44078</v>
      </c>
      <c r="C1163">
        <v>71680</v>
      </c>
      <c r="I1163">
        <v>313810</v>
      </c>
      <c r="J1163">
        <v>78220</v>
      </c>
      <c r="M1163">
        <v>35064330</v>
      </c>
      <c r="N1163">
        <v>7818090</v>
      </c>
      <c r="U1163">
        <v>1810</v>
      </c>
      <c r="W1163">
        <v>281601570</v>
      </c>
      <c r="X1163">
        <v>9635970</v>
      </c>
      <c r="AA1163">
        <v>177020</v>
      </c>
      <c r="AB1163">
        <v>76010</v>
      </c>
      <c r="AE1163">
        <v>172768440</v>
      </c>
      <c r="AL1163">
        <v>66340</v>
      </c>
      <c r="AP1163">
        <v>788920</v>
      </c>
      <c r="AU1163">
        <v>2107940</v>
      </c>
      <c r="AW1163">
        <v>90640</v>
      </c>
      <c r="AY1163">
        <v>6469020</v>
      </c>
      <c r="BC1163">
        <v>888370</v>
      </c>
      <c r="BD1163">
        <v>196999190</v>
      </c>
      <c r="BF1163">
        <v>17750240</v>
      </c>
      <c r="BG1163">
        <v>45100</v>
      </c>
      <c r="BI1163">
        <v>34638730</v>
      </c>
      <c r="BK1163">
        <v>188767710</v>
      </c>
      <c r="BO1163">
        <v>245114110</v>
      </c>
      <c r="BQ1163">
        <v>536540</v>
      </c>
      <c r="BV1163">
        <v>11700</v>
      </c>
      <c r="CC1163">
        <v>202050</v>
      </c>
      <c r="CG1163">
        <v>306830290</v>
      </c>
      <c r="CI1163">
        <v>95550</v>
      </c>
      <c r="CP1163">
        <v>44909860</v>
      </c>
      <c r="CQ1163">
        <v>13749030</v>
      </c>
      <c r="CT1163">
        <v>86350</v>
      </c>
      <c r="CU1163">
        <v>53760</v>
      </c>
      <c r="CY1163">
        <v>15840050</v>
      </c>
      <c r="CZ1163">
        <v>26234020</v>
      </c>
      <c r="DA1163">
        <v>338455910</v>
      </c>
      <c r="DL1163">
        <v>2609100</v>
      </c>
      <c r="DM1163">
        <v>363910</v>
      </c>
      <c r="DN1163">
        <v>157600</v>
      </c>
      <c r="DX1163">
        <v>15430</v>
      </c>
      <c r="DY1163">
        <v>910</v>
      </c>
      <c r="EC1163">
        <v>125037670</v>
      </c>
      <c r="EF1163">
        <v>117960</v>
      </c>
      <c r="EH1163">
        <v>83180</v>
      </c>
      <c r="EY1163">
        <v>54370</v>
      </c>
      <c r="FA1163">
        <v>9764280</v>
      </c>
      <c r="FB1163">
        <v>292290</v>
      </c>
      <c r="FE1163">
        <v>5800</v>
      </c>
      <c r="FI1163">
        <v>186380</v>
      </c>
      <c r="FJ1163">
        <v>580293120</v>
      </c>
      <c r="FK1163">
        <v>214943450</v>
      </c>
      <c r="FR1163">
        <v>596530</v>
      </c>
      <c r="FS1163">
        <v>483720</v>
      </c>
      <c r="FX1163">
        <v>34720</v>
      </c>
      <c r="GB1163">
        <v>358550</v>
      </c>
      <c r="GC1163">
        <v>3613310</v>
      </c>
      <c r="GG1163">
        <v>4040160</v>
      </c>
      <c r="GL1163">
        <v>600</v>
      </c>
      <c r="GN1163">
        <v>20150</v>
      </c>
      <c r="GT1163">
        <v>8740</v>
      </c>
      <c r="GY1163">
        <v>93728570</v>
      </c>
      <c r="HB1163">
        <v>1737010</v>
      </c>
      <c r="HH1163">
        <v>14280</v>
      </c>
      <c r="HI1163">
        <v>34889180</v>
      </c>
      <c r="HL1163">
        <v>352480</v>
      </c>
      <c r="HR1163">
        <v>17340</v>
      </c>
      <c r="HT1163">
        <v>100240</v>
      </c>
      <c r="HU1163">
        <v>440</v>
      </c>
      <c r="IB1163">
        <v>163270</v>
      </c>
      <c r="IC1163">
        <v>52451280</v>
      </c>
      <c r="ID1163">
        <v>10650</v>
      </c>
      <c r="IF1163">
        <v>32077170</v>
      </c>
      <c r="IG1163">
        <v>214912990</v>
      </c>
      <c r="IH1163">
        <v>4452200</v>
      </c>
      <c r="IL1163">
        <v>34830</v>
      </c>
      <c r="IN1163">
        <v>82820</v>
      </c>
      <c r="IT1163">
        <v>481060</v>
      </c>
      <c r="IW1163">
        <v>22595000</v>
      </c>
      <c r="IZ1163">
        <v>71298500</v>
      </c>
      <c r="JE1163">
        <v>66410</v>
      </c>
      <c r="JF1163">
        <v>38014080</v>
      </c>
      <c r="JG1163">
        <v>2854090</v>
      </c>
      <c r="JH1163">
        <v>3270960</v>
      </c>
      <c r="JL1163">
        <v>14550</v>
      </c>
      <c r="JO1163">
        <v>3099930</v>
      </c>
      <c r="JP1163">
        <v>1052940180</v>
      </c>
      <c r="JR1163">
        <v>15860</v>
      </c>
      <c r="JW1163">
        <v>190999970</v>
      </c>
      <c r="JX1163">
        <v>3701090</v>
      </c>
      <c r="JY1163">
        <v>4130</v>
      </c>
      <c r="KG1163">
        <v>437700</v>
      </c>
      <c r="KJ1163">
        <v>1467540</v>
      </c>
      <c r="KK1163">
        <v>399796520</v>
      </c>
      <c r="KN1163">
        <v>503550</v>
      </c>
      <c r="KO1163">
        <v>3600</v>
      </c>
      <c r="KP1163">
        <v>1560</v>
      </c>
      <c r="KQ1163">
        <v>3447650</v>
      </c>
      <c r="KR1163">
        <v>31580</v>
      </c>
      <c r="KV1163">
        <v>259700740</v>
      </c>
      <c r="KZ1163">
        <v>3060</v>
      </c>
      <c r="LB1163">
        <v>193560</v>
      </c>
      <c r="LC1163">
        <v>82070660</v>
      </c>
      <c r="LH1163">
        <v>7760470</v>
      </c>
      <c r="LI1163">
        <v>1722770</v>
      </c>
      <c r="LJ1163">
        <v>96890910</v>
      </c>
      <c r="LN1163">
        <v>768550</v>
      </c>
      <c r="LR1163">
        <v>14525300</v>
      </c>
      <c r="LS1163">
        <v>6960</v>
      </c>
      <c r="LV1163">
        <v>107710</v>
      </c>
      <c r="LW1163">
        <v>2915530</v>
      </c>
      <c r="MH1163">
        <v>7951690</v>
      </c>
      <c r="MK1163">
        <v>1100310</v>
      </c>
      <c r="ML1163">
        <v>194980</v>
      </c>
      <c r="MM1163">
        <v>69739260</v>
      </c>
      <c r="MO1163">
        <v>297520</v>
      </c>
      <c r="MQ1163">
        <v>46240</v>
      </c>
      <c r="MU1163">
        <v>1778650</v>
      </c>
      <c r="NC1163">
        <v>1288140</v>
      </c>
      <c r="ND1163">
        <v>265480</v>
      </c>
      <c r="NI1163">
        <v>1896740</v>
      </c>
      <c r="NJ1163">
        <v>23479940</v>
      </c>
      <c r="NK1163">
        <v>7551020</v>
      </c>
      <c r="NL1163">
        <v>66570</v>
      </c>
      <c r="NN1163">
        <v>21054940</v>
      </c>
      <c r="NP1163">
        <v>1087880</v>
      </c>
      <c r="NU1163">
        <v>223760</v>
      </c>
      <c r="NX1163">
        <v>44052510</v>
      </c>
      <c r="OC1163">
        <v>131940</v>
      </c>
      <c r="OI1163">
        <v>7151250</v>
      </c>
      <c r="OJ1163">
        <v>60643820</v>
      </c>
      <c r="OL1163">
        <v>103390</v>
      </c>
      <c r="OW1163">
        <v>393760</v>
      </c>
      <c r="PC1163">
        <v>667761600</v>
      </c>
      <c r="PI1163">
        <v>39688530</v>
      </c>
    </row>
    <row r="1164" spans="2:425">
      <c r="B1164" s="12">
        <v>44077</v>
      </c>
      <c r="C1164">
        <v>1140</v>
      </c>
      <c r="I1164">
        <v>342650</v>
      </c>
      <c r="J1164">
        <v>306510</v>
      </c>
      <c r="M1164">
        <v>14749840</v>
      </c>
      <c r="N1164">
        <v>6547550</v>
      </c>
      <c r="U1164">
        <v>8040</v>
      </c>
      <c r="W1164">
        <v>184874170</v>
      </c>
      <c r="X1164">
        <v>1965180</v>
      </c>
      <c r="AA1164">
        <v>177120</v>
      </c>
      <c r="AB1164">
        <v>38640</v>
      </c>
      <c r="AE1164">
        <v>86733420</v>
      </c>
      <c r="AL1164">
        <v>117200</v>
      </c>
      <c r="AP1164">
        <v>177190</v>
      </c>
      <c r="AU1164">
        <v>1707410</v>
      </c>
      <c r="AW1164">
        <v>56840</v>
      </c>
      <c r="BC1164">
        <v>205550</v>
      </c>
      <c r="BD1164">
        <v>220504640</v>
      </c>
      <c r="BF1164">
        <v>16103680</v>
      </c>
      <c r="BG1164">
        <v>10410</v>
      </c>
      <c r="BI1164">
        <v>21884570</v>
      </c>
      <c r="BK1164">
        <v>159811280</v>
      </c>
      <c r="BO1164">
        <v>247470250</v>
      </c>
      <c r="BQ1164">
        <v>493450</v>
      </c>
      <c r="BV1164">
        <v>94860</v>
      </c>
      <c r="CC1164">
        <v>239860</v>
      </c>
      <c r="CG1164">
        <v>328162430</v>
      </c>
      <c r="CI1164">
        <v>42680</v>
      </c>
      <c r="CP1164">
        <v>40817650</v>
      </c>
      <c r="CQ1164">
        <v>25476450</v>
      </c>
      <c r="CT1164">
        <v>286090</v>
      </c>
      <c r="CU1164">
        <v>164870</v>
      </c>
      <c r="CY1164">
        <v>16311490</v>
      </c>
      <c r="CZ1164">
        <v>17822570</v>
      </c>
      <c r="DA1164">
        <v>248406990</v>
      </c>
      <c r="DL1164">
        <v>5320710</v>
      </c>
      <c r="DM1164">
        <v>125630</v>
      </c>
      <c r="DN1164">
        <v>159720</v>
      </c>
      <c r="DX1164">
        <v>173710</v>
      </c>
      <c r="DY1164">
        <v>231420</v>
      </c>
      <c r="EC1164">
        <v>96244340</v>
      </c>
      <c r="EF1164">
        <v>50940</v>
      </c>
      <c r="EH1164">
        <v>420530</v>
      </c>
      <c r="EY1164">
        <v>24790</v>
      </c>
      <c r="FA1164">
        <v>9408390</v>
      </c>
      <c r="FB1164">
        <v>33600</v>
      </c>
      <c r="FI1164">
        <v>54980</v>
      </c>
      <c r="FJ1164">
        <v>404090700</v>
      </c>
      <c r="FK1164">
        <v>145647200</v>
      </c>
      <c r="FR1164">
        <v>674230</v>
      </c>
      <c r="FS1164">
        <v>1062380</v>
      </c>
      <c r="FX1164">
        <v>26820</v>
      </c>
      <c r="GB1164">
        <v>84070</v>
      </c>
      <c r="GC1164">
        <v>1749830</v>
      </c>
      <c r="GG1164">
        <v>6433380</v>
      </c>
      <c r="GL1164">
        <v>12400</v>
      </c>
      <c r="GN1164">
        <v>10430</v>
      </c>
      <c r="GY1164">
        <v>129211620</v>
      </c>
      <c r="HB1164">
        <v>343840</v>
      </c>
      <c r="HH1164">
        <v>760880</v>
      </c>
      <c r="HI1164">
        <v>54444090</v>
      </c>
      <c r="HL1164">
        <v>692850</v>
      </c>
      <c r="HR1164">
        <v>57760</v>
      </c>
      <c r="HT1164">
        <v>9660</v>
      </c>
      <c r="IB1164">
        <v>33220</v>
      </c>
      <c r="IC1164">
        <v>56347660</v>
      </c>
      <c r="IF1164">
        <v>40730760</v>
      </c>
      <c r="IG1164">
        <v>166934730</v>
      </c>
      <c r="IH1164">
        <v>5688890</v>
      </c>
      <c r="IL1164">
        <v>134280</v>
      </c>
      <c r="IN1164">
        <v>497870</v>
      </c>
      <c r="IT1164">
        <v>285300</v>
      </c>
      <c r="IW1164">
        <v>14747370</v>
      </c>
      <c r="IZ1164">
        <v>53025000</v>
      </c>
      <c r="JF1164">
        <v>22186650</v>
      </c>
      <c r="JG1164">
        <v>3154020</v>
      </c>
      <c r="JH1164">
        <v>2823490</v>
      </c>
      <c r="JL1164">
        <v>43350</v>
      </c>
      <c r="JO1164">
        <v>3507490</v>
      </c>
      <c r="JP1164">
        <v>901061050</v>
      </c>
      <c r="JR1164">
        <v>91230</v>
      </c>
      <c r="JW1164">
        <v>216406260</v>
      </c>
      <c r="JX1164">
        <v>5859740</v>
      </c>
      <c r="JY1164">
        <v>79400</v>
      </c>
      <c r="KG1164">
        <v>7370</v>
      </c>
      <c r="KJ1164">
        <v>131070</v>
      </c>
      <c r="KK1164">
        <v>444196430</v>
      </c>
      <c r="KN1164">
        <v>600220</v>
      </c>
      <c r="KO1164">
        <v>4630</v>
      </c>
      <c r="KP1164">
        <v>20620</v>
      </c>
      <c r="KQ1164">
        <v>1907830</v>
      </c>
      <c r="KV1164">
        <v>379376690</v>
      </c>
      <c r="KZ1164">
        <v>100370</v>
      </c>
      <c r="LB1164">
        <v>20510</v>
      </c>
      <c r="LC1164">
        <v>100879770</v>
      </c>
      <c r="LF1164">
        <v>22770</v>
      </c>
      <c r="LH1164">
        <v>4692250</v>
      </c>
      <c r="LI1164">
        <v>2205590</v>
      </c>
      <c r="LJ1164">
        <v>78596250</v>
      </c>
      <c r="LN1164">
        <v>559430</v>
      </c>
      <c r="LR1164">
        <v>3032170</v>
      </c>
      <c r="LS1164">
        <v>65860</v>
      </c>
      <c r="LV1164">
        <v>19410</v>
      </c>
      <c r="LW1164">
        <v>4629850</v>
      </c>
      <c r="MC1164">
        <v>24990</v>
      </c>
      <c r="MH1164">
        <v>14952750</v>
      </c>
      <c r="MK1164">
        <v>823150</v>
      </c>
      <c r="ML1164">
        <v>298660</v>
      </c>
      <c r="MM1164">
        <v>48422080</v>
      </c>
      <c r="MO1164">
        <v>69070</v>
      </c>
      <c r="MQ1164">
        <v>145740</v>
      </c>
      <c r="MU1164">
        <v>4994280</v>
      </c>
      <c r="NC1164">
        <v>1780610</v>
      </c>
      <c r="ND1164">
        <v>773490</v>
      </c>
      <c r="NI1164">
        <v>1526600</v>
      </c>
      <c r="NJ1164">
        <v>25576290</v>
      </c>
      <c r="NK1164">
        <v>6143510</v>
      </c>
      <c r="NL1164">
        <v>820</v>
      </c>
      <c r="NN1164">
        <v>15545200</v>
      </c>
      <c r="NP1164">
        <v>800600</v>
      </c>
      <c r="NU1164">
        <v>554080</v>
      </c>
      <c r="NX1164">
        <v>23880990</v>
      </c>
      <c r="OC1164">
        <v>52580</v>
      </c>
      <c r="OI1164">
        <v>12682450</v>
      </c>
      <c r="OJ1164">
        <v>55887590</v>
      </c>
      <c r="OL1164">
        <v>663790</v>
      </c>
      <c r="OW1164">
        <v>630100</v>
      </c>
      <c r="PC1164">
        <v>593836400</v>
      </c>
      <c r="PI1164">
        <v>13774220</v>
      </c>
    </row>
    <row r="1165" spans="2:425">
      <c r="B1165" s="12">
        <v>44076</v>
      </c>
      <c r="C1165">
        <v>20660</v>
      </c>
      <c r="I1165">
        <v>42240</v>
      </c>
      <c r="J1165">
        <v>201020</v>
      </c>
      <c r="M1165">
        <v>10498270</v>
      </c>
      <c r="N1165">
        <v>18256330</v>
      </c>
      <c r="W1165">
        <v>209978230</v>
      </c>
      <c r="X1165">
        <v>1956480</v>
      </c>
      <c r="AA1165">
        <v>270720</v>
      </c>
      <c r="AB1165">
        <v>4860</v>
      </c>
      <c r="AE1165">
        <v>57800940</v>
      </c>
      <c r="AL1165">
        <v>86410</v>
      </c>
      <c r="AP1165">
        <v>166860</v>
      </c>
      <c r="AU1165">
        <v>1600550</v>
      </c>
      <c r="AW1165">
        <v>137090</v>
      </c>
      <c r="BC1165">
        <v>465190</v>
      </c>
      <c r="BD1165">
        <v>175939390</v>
      </c>
      <c r="BF1165">
        <v>9711720</v>
      </c>
      <c r="BG1165">
        <v>23390</v>
      </c>
      <c r="BI1165">
        <v>15851730</v>
      </c>
      <c r="BK1165">
        <v>184339350</v>
      </c>
      <c r="BO1165">
        <v>240056170</v>
      </c>
      <c r="BQ1165">
        <v>901250</v>
      </c>
      <c r="BV1165">
        <v>13060</v>
      </c>
      <c r="CC1165">
        <v>242590</v>
      </c>
      <c r="CG1165">
        <v>362815740</v>
      </c>
      <c r="CI1165">
        <v>18170</v>
      </c>
      <c r="CP1165">
        <v>76456190</v>
      </c>
      <c r="CQ1165">
        <v>13273890</v>
      </c>
      <c r="CT1165">
        <v>234270</v>
      </c>
      <c r="CU1165">
        <v>60790</v>
      </c>
      <c r="CY1165">
        <v>15605850</v>
      </c>
      <c r="CZ1165">
        <v>20418100</v>
      </c>
      <c r="DA1165">
        <v>244762030</v>
      </c>
      <c r="DL1165">
        <v>1316440</v>
      </c>
      <c r="DM1165">
        <v>6820</v>
      </c>
      <c r="DN1165">
        <v>335560</v>
      </c>
      <c r="DY1165">
        <v>18570</v>
      </c>
      <c r="EC1165">
        <v>108041140</v>
      </c>
      <c r="EF1165">
        <v>273320</v>
      </c>
      <c r="EH1165">
        <v>1130</v>
      </c>
      <c r="EY1165">
        <v>29670</v>
      </c>
      <c r="FA1165">
        <v>10025240</v>
      </c>
      <c r="FB1165">
        <v>276900</v>
      </c>
      <c r="FI1165">
        <v>33440</v>
      </c>
      <c r="FJ1165">
        <v>349647160</v>
      </c>
      <c r="FK1165">
        <v>176928330</v>
      </c>
      <c r="FR1165">
        <v>89440</v>
      </c>
      <c r="FS1165">
        <v>190940</v>
      </c>
      <c r="FX1165">
        <v>29920</v>
      </c>
      <c r="GB1165">
        <v>441760</v>
      </c>
      <c r="GC1165">
        <v>815360</v>
      </c>
      <c r="GG1165">
        <v>11471190</v>
      </c>
      <c r="GN1165">
        <v>25760</v>
      </c>
      <c r="GT1165">
        <v>690</v>
      </c>
      <c r="GY1165">
        <v>88090890</v>
      </c>
      <c r="HB1165">
        <v>150070</v>
      </c>
      <c r="HH1165">
        <v>575850</v>
      </c>
      <c r="HI1165">
        <v>85740050</v>
      </c>
      <c r="HL1165">
        <v>330950</v>
      </c>
      <c r="HT1165">
        <v>28980</v>
      </c>
      <c r="HU1165">
        <v>2210</v>
      </c>
      <c r="IB1165">
        <v>39920</v>
      </c>
      <c r="IC1165">
        <v>66950160</v>
      </c>
      <c r="ID1165">
        <v>10550</v>
      </c>
      <c r="IF1165">
        <v>76990250</v>
      </c>
      <c r="IG1165">
        <v>237237460</v>
      </c>
      <c r="IH1165">
        <v>5954590</v>
      </c>
      <c r="IN1165">
        <v>218040</v>
      </c>
      <c r="IT1165">
        <v>2580460</v>
      </c>
      <c r="IW1165">
        <v>21164460</v>
      </c>
      <c r="IZ1165">
        <v>64445340</v>
      </c>
      <c r="JE1165">
        <v>14690</v>
      </c>
      <c r="JF1165">
        <v>25031150</v>
      </c>
      <c r="JG1165">
        <v>2088260</v>
      </c>
      <c r="JH1165">
        <v>3038940</v>
      </c>
      <c r="JL1165">
        <v>23730</v>
      </c>
      <c r="JO1165">
        <v>6108330</v>
      </c>
      <c r="JP1165">
        <v>917300960</v>
      </c>
      <c r="JR1165">
        <v>83250</v>
      </c>
      <c r="JW1165">
        <v>309498710</v>
      </c>
      <c r="JX1165">
        <v>5635880</v>
      </c>
      <c r="KG1165">
        <v>351210</v>
      </c>
      <c r="KJ1165">
        <v>217110</v>
      </c>
      <c r="KK1165">
        <v>308460150</v>
      </c>
      <c r="KN1165">
        <v>232510</v>
      </c>
      <c r="KO1165">
        <v>118960</v>
      </c>
      <c r="KP1165">
        <v>39140</v>
      </c>
      <c r="KQ1165">
        <v>708360</v>
      </c>
      <c r="KR1165">
        <v>11040</v>
      </c>
      <c r="KV1165">
        <v>186649420</v>
      </c>
      <c r="KZ1165">
        <v>146450</v>
      </c>
      <c r="LB1165">
        <v>145030</v>
      </c>
      <c r="LC1165">
        <v>178769980</v>
      </c>
      <c r="LF1165">
        <v>20700</v>
      </c>
      <c r="LH1165">
        <v>9419180</v>
      </c>
      <c r="LI1165">
        <v>1640080</v>
      </c>
      <c r="LJ1165">
        <v>67148240</v>
      </c>
      <c r="LN1165">
        <v>210930</v>
      </c>
      <c r="LR1165">
        <v>2478560</v>
      </c>
      <c r="LS1165">
        <v>59180</v>
      </c>
      <c r="LV1165">
        <v>43890</v>
      </c>
      <c r="LW1165">
        <v>2983300</v>
      </c>
      <c r="MC1165">
        <v>30690</v>
      </c>
      <c r="MH1165">
        <v>14298580</v>
      </c>
      <c r="MK1165">
        <v>2078940</v>
      </c>
      <c r="ML1165">
        <v>837420</v>
      </c>
      <c r="MM1165">
        <v>76009120</v>
      </c>
      <c r="MO1165">
        <v>272150</v>
      </c>
      <c r="MQ1165">
        <v>92910</v>
      </c>
      <c r="MU1165">
        <v>6040350</v>
      </c>
      <c r="NC1165">
        <v>2120780</v>
      </c>
      <c r="ND1165">
        <v>361000</v>
      </c>
      <c r="NI1165">
        <v>2948580</v>
      </c>
      <c r="NJ1165">
        <v>26757460</v>
      </c>
      <c r="NK1165">
        <v>5915140</v>
      </c>
      <c r="NL1165">
        <v>3660</v>
      </c>
      <c r="NN1165">
        <v>25687880</v>
      </c>
      <c r="NP1165">
        <v>722100</v>
      </c>
      <c r="NU1165">
        <v>282970</v>
      </c>
      <c r="NX1165">
        <v>27955820</v>
      </c>
      <c r="OC1165">
        <v>12160</v>
      </c>
      <c r="OI1165">
        <v>12120940</v>
      </c>
      <c r="OJ1165">
        <v>56387590</v>
      </c>
      <c r="OL1165">
        <v>23460</v>
      </c>
      <c r="OW1165">
        <v>821360</v>
      </c>
      <c r="PC1165">
        <v>623394250</v>
      </c>
      <c r="PI1165">
        <v>11504030</v>
      </c>
    </row>
    <row r="1166" spans="2:425">
      <c r="B1166" s="12">
        <v>44075</v>
      </c>
      <c r="C1166">
        <v>440</v>
      </c>
      <c r="I1166">
        <v>141260</v>
      </c>
      <c r="J1166">
        <v>258960</v>
      </c>
      <c r="M1166">
        <v>23658230</v>
      </c>
      <c r="N1166">
        <v>8426080</v>
      </c>
      <c r="W1166">
        <v>222667240</v>
      </c>
      <c r="X1166">
        <v>2148240</v>
      </c>
      <c r="AA1166">
        <v>25570</v>
      </c>
      <c r="AB1166">
        <v>73810</v>
      </c>
      <c r="AE1166">
        <v>92417180</v>
      </c>
      <c r="AL1166">
        <v>251550</v>
      </c>
      <c r="AP1166">
        <v>582540</v>
      </c>
      <c r="AU1166">
        <v>2892090</v>
      </c>
      <c r="AW1166">
        <v>311530</v>
      </c>
      <c r="BC1166">
        <v>777790</v>
      </c>
      <c r="BD1166">
        <v>233053590</v>
      </c>
      <c r="BF1166">
        <v>12330600</v>
      </c>
      <c r="BG1166">
        <v>224500</v>
      </c>
      <c r="BI1166">
        <v>34447720</v>
      </c>
      <c r="BK1166">
        <v>139410700</v>
      </c>
      <c r="BO1166">
        <v>271857900</v>
      </c>
      <c r="BQ1166">
        <v>1066820</v>
      </c>
      <c r="BV1166">
        <v>720</v>
      </c>
      <c r="CC1166">
        <v>252290</v>
      </c>
      <c r="CG1166">
        <v>398336770</v>
      </c>
      <c r="CI1166">
        <v>35950</v>
      </c>
      <c r="CP1166">
        <v>65686810</v>
      </c>
      <c r="CQ1166">
        <v>13231500</v>
      </c>
      <c r="CT1166">
        <v>185100</v>
      </c>
      <c r="CU1166">
        <v>17250</v>
      </c>
      <c r="CY1166">
        <v>8955880</v>
      </c>
      <c r="CZ1166">
        <v>24207220</v>
      </c>
      <c r="DA1166">
        <v>261527000</v>
      </c>
      <c r="DL1166">
        <v>2148910</v>
      </c>
      <c r="DM1166">
        <v>49340</v>
      </c>
      <c r="DN1166">
        <v>136420</v>
      </c>
      <c r="DX1166">
        <v>18860</v>
      </c>
      <c r="DY1166">
        <v>57270</v>
      </c>
      <c r="EC1166">
        <v>101681190</v>
      </c>
      <c r="EF1166">
        <v>107910</v>
      </c>
      <c r="EH1166">
        <v>40070</v>
      </c>
      <c r="EY1166">
        <v>6860</v>
      </c>
      <c r="FA1166">
        <v>11434310</v>
      </c>
      <c r="FB1166">
        <v>83370</v>
      </c>
      <c r="FE1166">
        <v>105450</v>
      </c>
      <c r="FI1166">
        <v>25850</v>
      </c>
      <c r="FJ1166">
        <v>466732440</v>
      </c>
      <c r="FK1166">
        <v>153038740</v>
      </c>
      <c r="FR1166">
        <v>285350</v>
      </c>
      <c r="FS1166">
        <v>439130</v>
      </c>
      <c r="GB1166">
        <v>357440</v>
      </c>
      <c r="GC1166">
        <v>1279300</v>
      </c>
      <c r="GG1166">
        <v>7018090</v>
      </c>
      <c r="GL1166">
        <v>40850</v>
      </c>
      <c r="GN1166">
        <v>11520</v>
      </c>
      <c r="GY1166">
        <v>177383570</v>
      </c>
      <c r="HB1166">
        <v>867400</v>
      </c>
      <c r="HH1166">
        <v>19720</v>
      </c>
      <c r="HI1166">
        <v>46981460</v>
      </c>
      <c r="HL1166">
        <v>1505890</v>
      </c>
      <c r="HT1166">
        <v>499600</v>
      </c>
      <c r="IB1166">
        <v>186820</v>
      </c>
      <c r="IC1166">
        <v>61785730</v>
      </c>
      <c r="IF1166">
        <v>61965270</v>
      </c>
      <c r="IG1166">
        <v>173057130</v>
      </c>
      <c r="IH1166">
        <v>7451850</v>
      </c>
      <c r="IL1166">
        <v>76900</v>
      </c>
      <c r="IN1166">
        <v>20300</v>
      </c>
      <c r="IT1166">
        <v>653110</v>
      </c>
      <c r="IW1166">
        <v>17210340</v>
      </c>
      <c r="IZ1166">
        <v>63369940</v>
      </c>
      <c r="JE1166">
        <v>47510</v>
      </c>
      <c r="JF1166">
        <v>26712630</v>
      </c>
      <c r="JG1166">
        <v>4426320</v>
      </c>
      <c r="JH1166">
        <v>1458370</v>
      </c>
      <c r="JL1166">
        <v>13960</v>
      </c>
      <c r="JO1166">
        <v>4943520</v>
      </c>
      <c r="JP1166">
        <v>966935270</v>
      </c>
      <c r="JR1166">
        <v>60380</v>
      </c>
      <c r="JW1166">
        <v>140288480</v>
      </c>
      <c r="JX1166">
        <v>3616750</v>
      </c>
      <c r="KG1166">
        <v>138260</v>
      </c>
      <c r="KJ1166">
        <v>231170</v>
      </c>
      <c r="KK1166">
        <v>297124110</v>
      </c>
      <c r="KN1166">
        <v>467940</v>
      </c>
      <c r="KO1166">
        <v>234950</v>
      </c>
      <c r="KP1166">
        <v>11780</v>
      </c>
      <c r="KQ1166">
        <v>757590</v>
      </c>
      <c r="KR1166">
        <v>8990</v>
      </c>
      <c r="KV1166">
        <v>167937700</v>
      </c>
      <c r="LB1166">
        <v>286060</v>
      </c>
      <c r="LC1166">
        <v>85805910</v>
      </c>
      <c r="LF1166">
        <v>10860</v>
      </c>
      <c r="LH1166">
        <v>12322680</v>
      </c>
      <c r="LI1166">
        <v>874390</v>
      </c>
      <c r="LJ1166">
        <v>73614000</v>
      </c>
      <c r="LN1166">
        <v>107800</v>
      </c>
      <c r="LR1166">
        <v>2840350</v>
      </c>
      <c r="LS1166">
        <v>145430</v>
      </c>
      <c r="LV1166">
        <v>88450</v>
      </c>
      <c r="LW1166">
        <v>2247350</v>
      </c>
      <c r="MH1166">
        <v>8560100</v>
      </c>
      <c r="MK1166">
        <v>4344050</v>
      </c>
      <c r="ML1166">
        <v>116350</v>
      </c>
      <c r="MM1166">
        <v>61667340</v>
      </c>
      <c r="MO1166">
        <v>88920</v>
      </c>
      <c r="MQ1166">
        <v>94970</v>
      </c>
      <c r="MU1166">
        <v>1220510</v>
      </c>
      <c r="NC1166">
        <v>1596680</v>
      </c>
      <c r="ND1166">
        <v>346750</v>
      </c>
      <c r="NI1166">
        <v>4652120</v>
      </c>
      <c r="NJ1166">
        <v>16323670</v>
      </c>
      <c r="NK1166">
        <v>6657330</v>
      </c>
      <c r="NL1166">
        <v>720</v>
      </c>
      <c r="NN1166">
        <v>21819970</v>
      </c>
      <c r="NP1166">
        <v>659630</v>
      </c>
      <c r="NU1166">
        <v>407140</v>
      </c>
      <c r="NX1166">
        <v>69531410</v>
      </c>
      <c r="OC1166">
        <v>112620</v>
      </c>
      <c r="OI1166">
        <v>6673300</v>
      </c>
      <c r="OJ1166">
        <v>75268570</v>
      </c>
      <c r="OL1166">
        <v>4150</v>
      </c>
      <c r="OW1166">
        <v>792000</v>
      </c>
      <c r="PC1166">
        <v>400032820</v>
      </c>
      <c r="PI1166">
        <v>32287550</v>
      </c>
    </row>
    <row r="1167" spans="2:425">
      <c r="B1167" s="12">
        <v>44074</v>
      </c>
      <c r="I1167">
        <v>220950</v>
      </c>
      <c r="J1167">
        <v>124180</v>
      </c>
      <c r="M1167">
        <v>32584480</v>
      </c>
      <c r="N1167">
        <v>9196500</v>
      </c>
      <c r="U1167">
        <v>9610</v>
      </c>
      <c r="W1167">
        <v>239167770</v>
      </c>
      <c r="X1167">
        <v>9847200</v>
      </c>
      <c r="AA1167">
        <v>35940</v>
      </c>
      <c r="AB1167">
        <v>77460</v>
      </c>
      <c r="AE1167">
        <v>107286500</v>
      </c>
      <c r="AL1167">
        <v>179770</v>
      </c>
      <c r="AP1167">
        <v>527930</v>
      </c>
      <c r="AU1167">
        <v>2640960</v>
      </c>
      <c r="AW1167">
        <v>591020</v>
      </c>
      <c r="BC1167">
        <v>1466870</v>
      </c>
      <c r="BD1167">
        <v>405106330</v>
      </c>
      <c r="BF1167">
        <v>13995290</v>
      </c>
      <c r="BG1167">
        <v>179920</v>
      </c>
      <c r="BI1167">
        <v>14242460</v>
      </c>
      <c r="BK1167">
        <v>120944220</v>
      </c>
      <c r="BO1167">
        <v>356801570</v>
      </c>
      <c r="BQ1167">
        <v>1604600</v>
      </c>
      <c r="BV1167">
        <v>13900</v>
      </c>
      <c r="CC1167">
        <v>181880</v>
      </c>
      <c r="CG1167">
        <v>249229690</v>
      </c>
      <c r="CI1167">
        <v>46920</v>
      </c>
      <c r="CP1167">
        <v>110800930</v>
      </c>
      <c r="CQ1167">
        <v>20327120</v>
      </c>
      <c r="CT1167">
        <v>68750</v>
      </c>
      <c r="CU1167">
        <v>1380</v>
      </c>
      <c r="CY1167">
        <v>10159030</v>
      </c>
      <c r="CZ1167">
        <v>25783480</v>
      </c>
      <c r="DA1167">
        <v>510793120</v>
      </c>
      <c r="DL1167">
        <v>5581920</v>
      </c>
      <c r="DM1167">
        <v>82960</v>
      </c>
      <c r="DN1167">
        <v>32380</v>
      </c>
      <c r="DX1167">
        <v>56140</v>
      </c>
      <c r="DY1167">
        <v>76840</v>
      </c>
      <c r="EC1167">
        <v>121943360</v>
      </c>
      <c r="EF1167">
        <v>61730</v>
      </c>
      <c r="EH1167">
        <v>31360</v>
      </c>
      <c r="EY1167">
        <v>87030</v>
      </c>
      <c r="FA1167">
        <v>5534810</v>
      </c>
      <c r="FB1167">
        <v>49640</v>
      </c>
      <c r="FI1167">
        <v>1010</v>
      </c>
      <c r="FJ1167">
        <v>348791830</v>
      </c>
      <c r="FK1167">
        <v>171352090</v>
      </c>
      <c r="FR1167">
        <v>241150</v>
      </c>
      <c r="FS1167">
        <v>178400</v>
      </c>
      <c r="FX1167">
        <v>176300</v>
      </c>
      <c r="GB1167">
        <v>208040</v>
      </c>
      <c r="GC1167">
        <v>1259640</v>
      </c>
      <c r="GG1167">
        <v>2172890</v>
      </c>
      <c r="GN1167">
        <v>120320</v>
      </c>
      <c r="GT1167">
        <v>1050</v>
      </c>
      <c r="GY1167">
        <v>99728100</v>
      </c>
      <c r="HB1167">
        <v>1117550</v>
      </c>
      <c r="HH1167">
        <v>7430</v>
      </c>
      <c r="HI1167">
        <v>20830020</v>
      </c>
      <c r="HL1167">
        <v>1221890</v>
      </c>
      <c r="HT1167">
        <v>19280</v>
      </c>
      <c r="HU1167">
        <v>1121060</v>
      </c>
      <c r="IB1167">
        <v>364530</v>
      </c>
      <c r="IC1167">
        <v>79662060</v>
      </c>
      <c r="IF1167">
        <v>66049820</v>
      </c>
      <c r="IG1167">
        <v>134324390</v>
      </c>
      <c r="IH1167">
        <v>13155340</v>
      </c>
      <c r="IL1167">
        <v>127150</v>
      </c>
      <c r="IN1167">
        <v>70890</v>
      </c>
      <c r="IT1167">
        <v>336720</v>
      </c>
      <c r="IW1167">
        <v>18363240</v>
      </c>
      <c r="IZ1167">
        <v>50466450</v>
      </c>
      <c r="JE1167">
        <v>15100</v>
      </c>
      <c r="JF1167">
        <v>39739390</v>
      </c>
      <c r="JG1167">
        <v>2964940</v>
      </c>
      <c r="JH1167">
        <v>3477850</v>
      </c>
      <c r="JL1167">
        <v>146500</v>
      </c>
      <c r="JO1167">
        <v>1458770</v>
      </c>
      <c r="JP1167">
        <v>2055411630</v>
      </c>
      <c r="JR1167">
        <v>76660</v>
      </c>
      <c r="JW1167">
        <v>209761470</v>
      </c>
      <c r="JX1167">
        <v>4812920</v>
      </c>
      <c r="KG1167">
        <v>79420</v>
      </c>
      <c r="KJ1167">
        <v>323800</v>
      </c>
      <c r="KK1167">
        <v>388086730</v>
      </c>
      <c r="KN1167">
        <v>145520</v>
      </c>
      <c r="KO1167">
        <v>138230</v>
      </c>
      <c r="KP1167">
        <v>14240</v>
      </c>
      <c r="KQ1167">
        <v>493230</v>
      </c>
      <c r="KV1167">
        <v>229971270</v>
      </c>
      <c r="KZ1167">
        <v>20450</v>
      </c>
      <c r="LB1167">
        <v>178100</v>
      </c>
      <c r="LC1167">
        <v>55730410</v>
      </c>
      <c r="LF1167">
        <v>12370</v>
      </c>
      <c r="LH1167">
        <v>16385960</v>
      </c>
      <c r="LI1167">
        <v>1405270</v>
      </c>
      <c r="LJ1167">
        <v>67204230</v>
      </c>
      <c r="LN1167">
        <v>34830</v>
      </c>
      <c r="LR1167">
        <v>1488460</v>
      </c>
      <c r="LS1167">
        <v>4360</v>
      </c>
      <c r="LV1167">
        <v>234170</v>
      </c>
      <c r="LW1167">
        <v>4701430</v>
      </c>
      <c r="MH1167">
        <v>7818010</v>
      </c>
      <c r="MK1167">
        <v>937020</v>
      </c>
      <c r="ML1167">
        <v>4660290</v>
      </c>
      <c r="MM1167">
        <v>59217560</v>
      </c>
      <c r="MO1167">
        <v>121770</v>
      </c>
      <c r="MQ1167">
        <v>166740</v>
      </c>
      <c r="MU1167">
        <v>338840</v>
      </c>
      <c r="NC1167">
        <v>799160</v>
      </c>
      <c r="ND1167">
        <v>173690</v>
      </c>
      <c r="NI1167">
        <v>3421660</v>
      </c>
      <c r="NJ1167">
        <v>21086920</v>
      </c>
      <c r="NK1167">
        <v>6061970</v>
      </c>
      <c r="NL1167">
        <v>101590</v>
      </c>
      <c r="NN1167">
        <v>17115270</v>
      </c>
      <c r="NP1167">
        <v>246800</v>
      </c>
      <c r="NU1167">
        <v>371510</v>
      </c>
      <c r="NX1167">
        <v>15104590</v>
      </c>
      <c r="OC1167">
        <v>80300</v>
      </c>
      <c r="OI1167">
        <v>14251360</v>
      </c>
      <c r="OJ1167">
        <v>55157660</v>
      </c>
      <c r="OL1167">
        <v>39880</v>
      </c>
      <c r="OW1167">
        <v>314300</v>
      </c>
      <c r="PC1167">
        <v>426801160</v>
      </c>
      <c r="PI1167">
        <v>17341820</v>
      </c>
    </row>
    <row r="1168" spans="2:425">
      <c r="B1168" s="12">
        <v>44071</v>
      </c>
      <c r="C1168">
        <v>19250</v>
      </c>
      <c r="I1168">
        <v>52550</v>
      </c>
      <c r="J1168">
        <v>560500</v>
      </c>
      <c r="M1168">
        <v>40062150</v>
      </c>
      <c r="N1168">
        <v>4932530</v>
      </c>
      <c r="U1168">
        <v>28370</v>
      </c>
      <c r="W1168">
        <v>352949750</v>
      </c>
      <c r="X1168">
        <v>5058720</v>
      </c>
      <c r="AA1168">
        <v>120210</v>
      </c>
      <c r="AE1168">
        <v>80220990</v>
      </c>
      <c r="AL1168">
        <v>104180</v>
      </c>
      <c r="AP1168">
        <v>253400</v>
      </c>
      <c r="AU1168">
        <v>3690490</v>
      </c>
      <c r="AW1168">
        <v>78440</v>
      </c>
      <c r="BC1168">
        <v>354350</v>
      </c>
      <c r="BD1168">
        <v>161449820</v>
      </c>
      <c r="BF1168">
        <v>21253290</v>
      </c>
      <c r="BG1168">
        <v>12160</v>
      </c>
      <c r="BI1168">
        <v>9502630</v>
      </c>
      <c r="BK1168">
        <v>130872310</v>
      </c>
      <c r="BO1168">
        <v>201296750</v>
      </c>
      <c r="BQ1168">
        <v>1354990</v>
      </c>
      <c r="BV1168">
        <v>104170</v>
      </c>
      <c r="CC1168">
        <v>146280</v>
      </c>
      <c r="CG1168">
        <v>285423430</v>
      </c>
      <c r="CP1168">
        <v>41383840</v>
      </c>
      <c r="CQ1168">
        <v>9417250</v>
      </c>
      <c r="CT1168">
        <v>118280</v>
      </c>
      <c r="CU1168">
        <v>1380</v>
      </c>
      <c r="CY1168">
        <v>16753570</v>
      </c>
      <c r="CZ1168">
        <v>16461150</v>
      </c>
      <c r="DA1168">
        <v>273190050</v>
      </c>
      <c r="DL1168">
        <v>2752680</v>
      </c>
      <c r="DM1168">
        <v>99840</v>
      </c>
      <c r="DN1168">
        <v>4050</v>
      </c>
      <c r="DX1168">
        <v>2710</v>
      </c>
      <c r="DY1168">
        <v>683810</v>
      </c>
      <c r="EC1168">
        <v>217359850</v>
      </c>
      <c r="EF1168">
        <v>13910</v>
      </c>
      <c r="EH1168">
        <v>11640</v>
      </c>
      <c r="EY1168">
        <v>36380</v>
      </c>
      <c r="FA1168">
        <v>7868320</v>
      </c>
      <c r="FB1168">
        <v>98420</v>
      </c>
      <c r="FE1168">
        <v>4180</v>
      </c>
      <c r="FI1168">
        <v>6090</v>
      </c>
      <c r="FJ1168">
        <v>204755400</v>
      </c>
      <c r="FK1168">
        <v>125641730</v>
      </c>
      <c r="FR1168">
        <v>427950</v>
      </c>
      <c r="FS1168">
        <v>241470</v>
      </c>
      <c r="GB1168">
        <v>146030</v>
      </c>
      <c r="GC1168">
        <v>2011470</v>
      </c>
      <c r="GG1168">
        <v>4894510</v>
      </c>
      <c r="GL1168">
        <v>39650</v>
      </c>
      <c r="GN1168">
        <v>71930</v>
      </c>
      <c r="GT1168">
        <v>3970</v>
      </c>
      <c r="GY1168">
        <v>126513770</v>
      </c>
      <c r="HB1168">
        <v>1775920</v>
      </c>
      <c r="HH1168">
        <v>36960</v>
      </c>
      <c r="HI1168">
        <v>32345230</v>
      </c>
      <c r="HL1168">
        <v>693600</v>
      </c>
      <c r="HT1168">
        <v>25520</v>
      </c>
      <c r="HU1168">
        <v>80590</v>
      </c>
      <c r="IB1168">
        <v>189370</v>
      </c>
      <c r="IC1168">
        <v>59065890</v>
      </c>
      <c r="IF1168">
        <v>40139420</v>
      </c>
      <c r="IG1168">
        <v>192458390</v>
      </c>
      <c r="IH1168">
        <v>5450180</v>
      </c>
      <c r="IN1168">
        <v>120420</v>
      </c>
      <c r="IT1168">
        <v>1118020</v>
      </c>
      <c r="IW1168">
        <v>31995430</v>
      </c>
      <c r="IZ1168">
        <v>68831250</v>
      </c>
      <c r="JE1168">
        <v>60</v>
      </c>
      <c r="JF1168">
        <v>34362710</v>
      </c>
      <c r="JG1168">
        <v>5124110</v>
      </c>
      <c r="JH1168">
        <v>1536770</v>
      </c>
      <c r="JL1168">
        <v>1070</v>
      </c>
      <c r="JO1168">
        <v>914370</v>
      </c>
      <c r="JP1168">
        <v>678678040</v>
      </c>
      <c r="JR1168">
        <v>75370</v>
      </c>
      <c r="JW1168">
        <v>117626260</v>
      </c>
      <c r="JX1168">
        <v>3595470</v>
      </c>
      <c r="KG1168">
        <v>25350</v>
      </c>
      <c r="KJ1168">
        <v>1441920</v>
      </c>
      <c r="KK1168">
        <v>300426140</v>
      </c>
      <c r="KN1168">
        <v>356060</v>
      </c>
      <c r="KO1168">
        <v>464760</v>
      </c>
      <c r="KP1168">
        <v>600</v>
      </c>
      <c r="KQ1168">
        <v>665950</v>
      </c>
      <c r="KR1168">
        <v>8670</v>
      </c>
      <c r="KV1168">
        <v>160219410</v>
      </c>
      <c r="KZ1168">
        <v>44330</v>
      </c>
      <c r="LB1168">
        <v>225700</v>
      </c>
      <c r="LC1168">
        <v>66392230</v>
      </c>
      <c r="LF1168">
        <v>870</v>
      </c>
      <c r="LH1168">
        <v>9600920</v>
      </c>
      <c r="LI1168">
        <v>121455340</v>
      </c>
      <c r="LJ1168">
        <v>86616180</v>
      </c>
      <c r="LN1168">
        <v>22490</v>
      </c>
      <c r="LR1168">
        <v>3435050</v>
      </c>
      <c r="LS1168">
        <v>4540</v>
      </c>
      <c r="LV1168">
        <v>68220</v>
      </c>
      <c r="LW1168">
        <v>3302750</v>
      </c>
      <c r="MH1168">
        <v>5919990</v>
      </c>
      <c r="MK1168">
        <v>1014450</v>
      </c>
      <c r="ML1168">
        <v>4600</v>
      </c>
      <c r="MM1168">
        <v>44542860</v>
      </c>
      <c r="MO1168">
        <v>87080</v>
      </c>
      <c r="MQ1168">
        <v>30900</v>
      </c>
      <c r="MU1168">
        <v>10008200</v>
      </c>
      <c r="NC1168">
        <v>948070</v>
      </c>
      <c r="ND1168">
        <v>202750</v>
      </c>
      <c r="NI1168">
        <v>1870600</v>
      </c>
      <c r="NJ1168">
        <v>33219140</v>
      </c>
      <c r="NK1168">
        <v>9467130</v>
      </c>
      <c r="NL1168">
        <v>35800</v>
      </c>
      <c r="NN1168">
        <v>33331640</v>
      </c>
      <c r="NP1168">
        <v>309840</v>
      </c>
      <c r="NU1168">
        <v>433340</v>
      </c>
      <c r="NX1168">
        <v>21413750</v>
      </c>
      <c r="OC1168">
        <v>1490</v>
      </c>
      <c r="OI1168">
        <v>26334680</v>
      </c>
      <c r="OJ1168">
        <v>46234930</v>
      </c>
      <c r="OL1168">
        <v>6880</v>
      </c>
      <c r="OW1168">
        <v>278230</v>
      </c>
      <c r="PC1168">
        <v>399034340</v>
      </c>
      <c r="PI1168">
        <v>16090030</v>
      </c>
    </row>
    <row r="1169" spans="2:425">
      <c r="B1169" s="12">
        <v>44070</v>
      </c>
      <c r="C1169">
        <v>87140</v>
      </c>
      <c r="I1169">
        <v>23580</v>
      </c>
      <c r="J1169">
        <v>361530</v>
      </c>
      <c r="M1169">
        <v>14768490</v>
      </c>
      <c r="N1169">
        <v>3737210</v>
      </c>
      <c r="U1169">
        <v>80840</v>
      </c>
      <c r="W1169">
        <v>544325510</v>
      </c>
      <c r="X1169">
        <v>11048690</v>
      </c>
      <c r="AA1169">
        <v>201210</v>
      </c>
      <c r="AB1169">
        <v>62610</v>
      </c>
      <c r="AE1169">
        <v>258199330</v>
      </c>
      <c r="AL1169">
        <v>183150</v>
      </c>
      <c r="AP1169">
        <v>683770</v>
      </c>
      <c r="AU1169">
        <v>1329790</v>
      </c>
      <c r="AW1169">
        <v>25800</v>
      </c>
      <c r="AY1169">
        <v>3970</v>
      </c>
      <c r="BC1169">
        <v>1436210</v>
      </c>
      <c r="BD1169">
        <v>160667600</v>
      </c>
      <c r="BF1169">
        <v>31940940</v>
      </c>
      <c r="BG1169">
        <v>30130</v>
      </c>
      <c r="BI1169">
        <v>19100250</v>
      </c>
      <c r="BK1169">
        <v>184390100</v>
      </c>
      <c r="BO1169">
        <v>204253930</v>
      </c>
      <c r="BQ1169">
        <v>3436470</v>
      </c>
      <c r="BV1169">
        <v>119170</v>
      </c>
      <c r="CC1169">
        <v>521340</v>
      </c>
      <c r="CG1169">
        <v>325603200</v>
      </c>
      <c r="CI1169">
        <v>3020</v>
      </c>
      <c r="CP1169">
        <v>59804520</v>
      </c>
      <c r="CQ1169">
        <v>13123870</v>
      </c>
      <c r="CT1169">
        <v>259720</v>
      </c>
      <c r="CU1169">
        <v>39810</v>
      </c>
      <c r="CY1169">
        <v>20140980</v>
      </c>
      <c r="CZ1169">
        <v>16207540</v>
      </c>
      <c r="DA1169">
        <v>234595170</v>
      </c>
      <c r="DL1169">
        <v>29669180</v>
      </c>
      <c r="DM1169">
        <v>36810</v>
      </c>
      <c r="DN1169">
        <v>6730</v>
      </c>
      <c r="DX1169">
        <v>261040</v>
      </c>
      <c r="DY1169">
        <v>489350</v>
      </c>
      <c r="EC1169">
        <v>129785030</v>
      </c>
      <c r="EF1169">
        <v>1820</v>
      </c>
      <c r="EH1169">
        <v>37720</v>
      </c>
      <c r="FA1169">
        <v>9381720</v>
      </c>
      <c r="FB1169">
        <v>136160</v>
      </c>
      <c r="FE1169">
        <v>4180</v>
      </c>
      <c r="FI1169">
        <v>17680</v>
      </c>
      <c r="FJ1169">
        <v>235039860</v>
      </c>
      <c r="FK1169">
        <v>123468890</v>
      </c>
      <c r="FR1169">
        <v>217960</v>
      </c>
      <c r="FS1169">
        <v>289280</v>
      </c>
      <c r="FX1169">
        <v>101380</v>
      </c>
      <c r="GB1169">
        <v>165990</v>
      </c>
      <c r="GC1169">
        <v>1278270</v>
      </c>
      <c r="GG1169">
        <v>3413100</v>
      </c>
      <c r="GN1169">
        <v>42150</v>
      </c>
      <c r="GT1169">
        <v>21280</v>
      </c>
      <c r="GY1169">
        <v>96611230</v>
      </c>
      <c r="HB1169">
        <v>2232430</v>
      </c>
      <c r="HH1169">
        <v>54520</v>
      </c>
      <c r="HI1169">
        <v>47833410</v>
      </c>
      <c r="HL1169">
        <v>642610</v>
      </c>
      <c r="HU1169">
        <v>18320</v>
      </c>
      <c r="IB1169">
        <v>254270</v>
      </c>
      <c r="IC1169">
        <v>55759960</v>
      </c>
      <c r="ID1169">
        <v>31950</v>
      </c>
      <c r="IF1169">
        <v>27888820</v>
      </c>
      <c r="IG1169">
        <v>161484290</v>
      </c>
      <c r="IH1169">
        <v>5424870</v>
      </c>
      <c r="IL1169">
        <v>221290</v>
      </c>
      <c r="IN1169">
        <v>35790</v>
      </c>
      <c r="IT1169">
        <v>9460520</v>
      </c>
      <c r="IW1169">
        <v>7859320</v>
      </c>
      <c r="IZ1169">
        <v>114984370</v>
      </c>
      <c r="JE1169">
        <v>259660</v>
      </c>
      <c r="JF1169">
        <v>27978900</v>
      </c>
      <c r="JG1169">
        <v>2598800</v>
      </c>
      <c r="JH1169">
        <v>1963020</v>
      </c>
      <c r="JL1169">
        <v>53090</v>
      </c>
      <c r="JO1169">
        <v>1615490</v>
      </c>
      <c r="JP1169">
        <v>717899920</v>
      </c>
      <c r="JR1169">
        <v>16430</v>
      </c>
      <c r="JW1169">
        <v>169925730</v>
      </c>
      <c r="JX1169">
        <v>8213770</v>
      </c>
      <c r="KG1169">
        <v>739840</v>
      </c>
      <c r="KJ1169">
        <v>97830</v>
      </c>
      <c r="KK1169">
        <v>172176220</v>
      </c>
      <c r="KN1169">
        <v>162130</v>
      </c>
      <c r="KO1169">
        <v>223640</v>
      </c>
      <c r="KP1169">
        <v>14280</v>
      </c>
      <c r="KQ1169">
        <v>1879560</v>
      </c>
      <c r="KR1169">
        <v>24620</v>
      </c>
      <c r="KV1169">
        <v>292051690</v>
      </c>
      <c r="KZ1169">
        <v>11000</v>
      </c>
      <c r="LB1169">
        <v>137650</v>
      </c>
      <c r="LC1169">
        <v>68194650</v>
      </c>
      <c r="LH1169">
        <v>9838070</v>
      </c>
      <c r="LI1169">
        <v>1187710</v>
      </c>
      <c r="LJ1169">
        <v>49011170</v>
      </c>
      <c r="LN1169">
        <v>158280</v>
      </c>
      <c r="LR1169">
        <v>5581100</v>
      </c>
      <c r="LS1169">
        <v>84950</v>
      </c>
      <c r="LV1169">
        <v>223980</v>
      </c>
      <c r="LW1169">
        <v>6878080</v>
      </c>
      <c r="MC1169">
        <v>41770</v>
      </c>
      <c r="MH1169">
        <v>5327150</v>
      </c>
      <c r="MK1169">
        <v>1446070</v>
      </c>
      <c r="ML1169">
        <v>194570</v>
      </c>
      <c r="MM1169">
        <v>56260330</v>
      </c>
      <c r="MO1169">
        <v>100880</v>
      </c>
      <c r="MQ1169">
        <v>38670</v>
      </c>
      <c r="MU1169">
        <v>1264580</v>
      </c>
      <c r="NC1169">
        <v>2018990</v>
      </c>
      <c r="ND1169">
        <v>274290</v>
      </c>
      <c r="NI1169">
        <v>1844360</v>
      </c>
      <c r="NJ1169">
        <v>20563580</v>
      </c>
      <c r="NK1169">
        <v>6709640</v>
      </c>
      <c r="NL1169">
        <v>12140</v>
      </c>
      <c r="NN1169">
        <v>16128300</v>
      </c>
      <c r="NP1169">
        <v>13522580</v>
      </c>
      <c r="NU1169">
        <v>559600</v>
      </c>
      <c r="NX1169">
        <v>15687880</v>
      </c>
      <c r="OI1169">
        <v>20938910</v>
      </c>
      <c r="OJ1169">
        <v>46866430</v>
      </c>
      <c r="OL1169">
        <v>34300</v>
      </c>
      <c r="OW1169">
        <v>508530</v>
      </c>
      <c r="PC1169">
        <v>395682940</v>
      </c>
      <c r="PI1169">
        <v>12833650</v>
      </c>
    </row>
    <row r="1170" spans="2:425">
      <c r="B1170" s="12">
        <v>44069</v>
      </c>
      <c r="C1170">
        <v>83940</v>
      </c>
      <c r="I1170">
        <v>474870</v>
      </c>
      <c r="J1170">
        <v>232070</v>
      </c>
      <c r="M1170">
        <v>16904140</v>
      </c>
      <c r="N1170">
        <v>7983710</v>
      </c>
      <c r="U1170">
        <v>370680</v>
      </c>
      <c r="W1170">
        <v>1186230470</v>
      </c>
      <c r="X1170">
        <v>1798840</v>
      </c>
      <c r="AA1170">
        <v>260200</v>
      </c>
      <c r="AB1170">
        <v>11660</v>
      </c>
      <c r="AE1170">
        <v>152809380</v>
      </c>
      <c r="AL1170">
        <v>89920</v>
      </c>
      <c r="AP1170">
        <v>1085720</v>
      </c>
      <c r="AU1170">
        <v>2631210</v>
      </c>
      <c r="AW1170">
        <v>150</v>
      </c>
      <c r="AY1170">
        <v>36460</v>
      </c>
      <c r="BC1170">
        <v>546440</v>
      </c>
      <c r="BD1170">
        <v>161879930</v>
      </c>
      <c r="BF1170">
        <v>14934540</v>
      </c>
      <c r="BG1170">
        <v>45470</v>
      </c>
      <c r="BI1170">
        <v>8258770</v>
      </c>
      <c r="BK1170">
        <v>238282520</v>
      </c>
      <c r="BO1170">
        <v>169450090</v>
      </c>
      <c r="BQ1170">
        <v>1279420</v>
      </c>
      <c r="BV1170">
        <v>1475250</v>
      </c>
      <c r="CC1170">
        <v>130880</v>
      </c>
      <c r="CG1170">
        <v>188069150</v>
      </c>
      <c r="CI1170">
        <v>15410</v>
      </c>
      <c r="CP1170">
        <v>73558730</v>
      </c>
      <c r="CQ1170">
        <v>7375520</v>
      </c>
      <c r="CT1170">
        <v>167670</v>
      </c>
      <c r="CU1170">
        <v>159320</v>
      </c>
      <c r="CY1170">
        <v>17127650</v>
      </c>
      <c r="CZ1170">
        <v>14040590</v>
      </c>
      <c r="DA1170">
        <v>246801530</v>
      </c>
      <c r="DL1170">
        <v>8698270</v>
      </c>
      <c r="DM1170">
        <v>119510</v>
      </c>
      <c r="DN1170">
        <v>4720</v>
      </c>
      <c r="DX1170">
        <v>106900</v>
      </c>
      <c r="DY1170">
        <v>1225810</v>
      </c>
      <c r="EC1170">
        <v>31480700</v>
      </c>
      <c r="EF1170">
        <v>861520</v>
      </c>
      <c r="EH1170">
        <v>239740</v>
      </c>
      <c r="EY1170">
        <v>21600</v>
      </c>
      <c r="FA1170">
        <v>11194080</v>
      </c>
      <c r="FB1170">
        <v>243540</v>
      </c>
      <c r="FJ1170">
        <v>362810550</v>
      </c>
      <c r="FK1170">
        <v>145563280</v>
      </c>
      <c r="FR1170">
        <v>278430</v>
      </c>
      <c r="FS1170">
        <v>182240</v>
      </c>
      <c r="FX1170">
        <v>13140</v>
      </c>
      <c r="GB1170">
        <v>411280</v>
      </c>
      <c r="GC1170">
        <v>1052720</v>
      </c>
      <c r="GG1170">
        <v>2263100</v>
      </c>
      <c r="GN1170">
        <v>211270</v>
      </c>
      <c r="GT1170">
        <v>12770</v>
      </c>
      <c r="GY1170">
        <v>119401470</v>
      </c>
      <c r="HB1170">
        <v>641680</v>
      </c>
      <c r="HI1170">
        <v>49724170</v>
      </c>
      <c r="HL1170">
        <v>454330</v>
      </c>
      <c r="HT1170">
        <v>3160</v>
      </c>
      <c r="IB1170">
        <v>183290</v>
      </c>
      <c r="IC1170">
        <v>53033920</v>
      </c>
      <c r="IF1170">
        <v>43868980</v>
      </c>
      <c r="IG1170">
        <v>218572310</v>
      </c>
      <c r="IH1170">
        <v>11914300</v>
      </c>
      <c r="IL1170">
        <v>2720</v>
      </c>
      <c r="IN1170">
        <v>59750</v>
      </c>
      <c r="IT1170">
        <v>86710</v>
      </c>
      <c r="IW1170">
        <v>26831890</v>
      </c>
      <c r="IZ1170">
        <v>37922750</v>
      </c>
      <c r="JE1170">
        <v>92820</v>
      </c>
      <c r="JF1170">
        <v>43298640</v>
      </c>
      <c r="JG1170">
        <v>1552220</v>
      </c>
      <c r="JH1170">
        <v>2991430</v>
      </c>
      <c r="JL1170">
        <v>8330</v>
      </c>
      <c r="JO1170">
        <v>1962640</v>
      </c>
      <c r="JP1170">
        <v>596366660</v>
      </c>
      <c r="JR1170">
        <v>33120</v>
      </c>
      <c r="JW1170">
        <v>125361470</v>
      </c>
      <c r="JX1170">
        <v>5513270</v>
      </c>
      <c r="KG1170">
        <v>47620</v>
      </c>
      <c r="KJ1170">
        <v>280030</v>
      </c>
      <c r="KK1170">
        <v>164698950</v>
      </c>
      <c r="KN1170">
        <v>340880</v>
      </c>
      <c r="KP1170">
        <v>17190</v>
      </c>
      <c r="KQ1170">
        <v>1109040</v>
      </c>
      <c r="KR1170">
        <v>1710</v>
      </c>
      <c r="KV1170">
        <v>520740220</v>
      </c>
      <c r="KZ1170">
        <v>48720</v>
      </c>
      <c r="LB1170">
        <v>216460</v>
      </c>
      <c r="LC1170">
        <v>86311490</v>
      </c>
      <c r="LF1170">
        <v>306860</v>
      </c>
      <c r="LH1170">
        <v>11018910</v>
      </c>
      <c r="LI1170">
        <v>1276570</v>
      </c>
      <c r="LJ1170">
        <v>127451660</v>
      </c>
      <c r="LN1170">
        <v>238080</v>
      </c>
      <c r="LR1170">
        <v>7057330</v>
      </c>
      <c r="LS1170">
        <v>57460</v>
      </c>
      <c r="LV1170">
        <v>192130</v>
      </c>
      <c r="LW1170">
        <v>4417030</v>
      </c>
      <c r="MC1170">
        <v>37120</v>
      </c>
      <c r="MH1170">
        <v>9407320</v>
      </c>
      <c r="MK1170">
        <v>3153250</v>
      </c>
      <c r="ML1170">
        <v>191340</v>
      </c>
      <c r="MM1170">
        <v>48144360</v>
      </c>
      <c r="MO1170">
        <v>66390</v>
      </c>
      <c r="MQ1170">
        <v>8240</v>
      </c>
      <c r="MU1170">
        <v>826480</v>
      </c>
      <c r="NC1170">
        <v>5295780</v>
      </c>
      <c r="ND1170">
        <v>262050</v>
      </c>
      <c r="NI1170">
        <v>4847290</v>
      </c>
      <c r="NJ1170">
        <v>10660440</v>
      </c>
      <c r="NK1170">
        <v>9943060</v>
      </c>
      <c r="NN1170">
        <v>29641960</v>
      </c>
      <c r="NP1170">
        <v>143860</v>
      </c>
      <c r="NU1170">
        <v>316690</v>
      </c>
      <c r="NX1170">
        <v>17649000</v>
      </c>
      <c r="OC1170">
        <v>64070</v>
      </c>
      <c r="OI1170">
        <v>19855990</v>
      </c>
      <c r="OJ1170">
        <v>26539160</v>
      </c>
      <c r="OL1170">
        <v>732920</v>
      </c>
      <c r="OW1170">
        <v>339970</v>
      </c>
      <c r="PC1170">
        <v>343629440</v>
      </c>
      <c r="PI1170">
        <v>11910520</v>
      </c>
    </row>
    <row r="1171" spans="2:425">
      <c r="B1171" s="12">
        <v>44068</v>
      </c>
      <c r="C1171">
        <v>70</v>
      </c>
      <c r="I1171">
        <v>25640</v>
      </c>
      <c r="J1171">
        <v>738850</v>
      </c>
      <c r="M1171">
        <v>16349820</v>
      </c>
      <c r="N1171">
        <v>7399190</v>
      </c>
      <c r="U1171">
        <v>35240</v>
      </c>
      <c r="W1171">
        <v>226742210</v>
      </c>
      <c r="X1171">
        <v>949440</v>
      </c>
      <c r="AA1171">
        <v>35240</v>
      </c>
      <c r="AB1171">
        <v>440</v>
      </c>
      <c r="AE1171">
        <v>114672100</v>
      </c>
      <c r="AL1171">
        <v>88930</v>
      </c>
      <c r="AP1171">
        <v>427580</v>
      </c>
      <c r="AU1171">
        <v>5313160</v>
      </c>
      <c r="AW1171">
        <v>60430</v>
      </c>
      <c r="AY1171">
        <v>34130</v>
      </c>
      <c r="BC1171">
        <v>483160</v>
      </c>
      <c r="BD1171">
        <v>300208970</v>
      </c>
      <c r="BF1171">
        <v>17264820</v>
      </c>
      <c r="BG1171">
        <v>37850</v>
      </c>
      <c r="BI1171">
        <v>10831310</v>
      </c>
      <c r="BK1171">
        <v>269805220</v>
      </c>
      <c r="BO1171">
        <v>189311550</v>
      </c>
      <c r="BQ1171">
        <v>1279660</v>
      </c>
      <c r="BV1171">
        <v>251990</v>
      </c>
      <c r="CC1171">
        <v>40890</v>
      </c>
      <c r="CG1171">
        <v>262669120</v>
      </c>
      <c r="CP1171">
        <v>82310390</v>
      </c>
      <c r="CQ1171">
        <v>17335190</v>
      </c>
      <c r="CT1171">
        <v>61460</v>
      </c>
      <c r="CY1171">
        <v>19711250</v>
      </c>
      <c r="CZ1171">
        <v>48440840</v>
      </c>
      <c r="DA1171">
        <v>219518930</v>
      </c>
      <c r="DL1171">
        <v>7612910</v>
      </c>
      <c r="DM1171">
        <v>98410</v>
      </c>
      <c r="DN1171">
        <v>10270</v>
      </c>
      <c r="DX1171">
        <v>14560</v>
      </c>
      <c r="DY1171">
        <v>16630</v>
      </c>
      <c r="EC1171">
        <v>41549880</v>
      </c>
      <c r="EF1171">
        <v>45960</v>
      </c>
      <c r="EH1171">
        <v>10850</v>
      </c>
      <c r="EY1171">
        <v>772630</v>
      </c>
      <c r="FA1171">
        <v>7997310</v>
      </c>
      <c r="FB1171">
        <v>182220</v>
      </c>
      <c r="FE1171">
        <v>19950</v>
      </c>
      <c r="FI1171">
        <v>24520</v>
      </c>
      <c r="FJ1171">
        <v>473073000</v>
      </c>
      <c r="FK1171">
        <v>73861410</v>
      </c>
      <c r="FR1171">
        <v>70170</v>
      </c>
      <c r="FS1171">
        <v>10650</v>
      </c>
      <c r="FX1171">
        <v>40970</v>
      </c>
      <c r="GB1171">
        <v>416060</v>
      </c>
      <c r="GC1171">
        <v>2412580</v>
      </c>
      <c r="GG1171">
        <v>4525330</v>
      </c>
      <c r="GL1171">
        <v>54450</v>
      </c>
      <c r="GN1171">
        <v>84320</v>
      </c>
      <c r="GY1171">
        <v>129095160</v>
      </c>
      <c r="HB1171">
        <v>1200080</v>
      </c>
      <c r="HH1171">
        <v>43070</v>
      </c>
      <c r="HI1171">
        <v>55262250</v>
      </c>
      <c r="HL1171">
        <v>646610</v>
      </c>
      <c r="HT1171">
        <v>41080</v>
      </c>
      <c r="IB1171">
        <v>26450</v>
      </c>
      <c r="IC1171">
        <v>56764960</v>
      </c>
      <c r="IF1171">
        <v>28001540</v>
      </c>
      <c r="IG1171">
        <v>149317490</v>
      </c>
      <c r="IH1171">
        <v>5335500</v>
      </c>
      <c r="IL1171">
        <v>13600</v>
      </c>
      <c r="IN1171">
        <v>38630</v>
      </c>
      <c r="IT1171">
        <v>141480</v>
      </c>
      <c r="IW1171">
        <v>29484920</v>
      </c>
      <c r="IZ1171">
        <v>74810110</v>
      </c>
      <c r="JE1171">
        <v>602860</v>
      </c>
      <c r="JF1171">
        <v>40463930</v>
      </c>
      <c r="JG1171">
        <v>12207300</v>
      </c>
      <c r="JH1171">
        <v>1422110</v>
      </c>
      <c r="JL1171">
        <v>89140</v>
      </c>
      <c r="JO1171">
        <v>1717970</v>
      </c>
      <c r="JP1171">
        <v>720190680</v>
      </c>
      <c r="JR1171">
        <v>17530</v>
      </c>
      <c r="JW1171">
        <v>119492550</v>
      </c>
      <c r="JX1171">
        <v>1938900</v>
      </c>
      <c r="JY1171">
        <v>53170</v>
      </c>
      <c r="KG1171">
        <v>6800</v>
      </c>
      <c r="KJ1171">
        <v>166100</v>
      </c>
      <c r="KK1171">
        <v>164521570</v>
      </c>
      <c r="KN1171">
        <v>908860</v>
      </c>
      <c r="KO1171">
        <v>3740</v>
      </c>
      <c r="KP1171">
        <v>263780</v>
      </c>
      <c r="KQ1171">
        <v>1254150</v>
      </c>
      <c r="KR1171">
        <v>5380</v>
      </c>
      <c r="KV1171">
        <v>172591270</v>
      </c>
      <c r="KZ1171">
        <v>146280</v>
      </c>
      <c r="LB1171">
        <v>73900</v>
      </c>
      <c r="LC1171">
        <v>63837670</v>
      </c>
      <c r="LH1171">
        <v>9299060</v>
      </c>
      <c r="LI1171">
        <v>2438340</v>
      </c>
      <c r="LJ1171">
        <v>106132380</v>
      </c>
      <c r="LN1171">
        <v>198120</v>
      </c>
      <c r="LR1171">
        <v>26077820</v>
      </c>
      <c r="LS1171">
        <v>24900</v>
      </c>
      <c r="LV1171">
        <v>118820</v>
      </c>
      <c r="LW1171">
        <v>12469140</v>
      </c>
      <c r="MH1171">
        <v>11708720</v>
      </c>
      <c r="MK1171">
        <v>2688940</v>
      </c>
      <c r="ML1171">
        <v>112160</v>
      </c>
      <c r="MM1171">
        <v>59176000</v>
      </c>
      <c r="MO1171">
        <v>118950</v>
      </c>
      <c r="MQ1171">
        <v>33850</v>
      </c>
      <c r="MU1171">
        <v>664420</v>
      </c>
      <c r="NC1171">
        <v>2379060</v>
      </c>
      <c r="ND1171">
        <v>1555090</v>
      </c>
      <c r="NI1171">
        <v>4179270</v>
      </c>
      <c r="NJ1171">
        <v>18084840</v>
      </c>
      <c r="NK1171">
        <v>2764860</v>
      </c>
      <c r="NL1171">
        <v>410</v>
      </c>
      <c r="NN1171">
        <v>25519650</v>
      </c>
      <c r="NP1171">
        <v>2807400</v>
      </c>
      <c r="NU1171">
        <v>421160</v>
      </c>
      <c r="NX1171">
        <v>24597260</v>
      </c>
      <c r="OI1171">
        <v>11885050</v>
      </c>
      <c r="OJ1171">
        <v>59245980</v>
      </c>
      <c r="OL1171">
        <v>680230</v>
      </c>
      <c r="OW1171">
        <v>833850</v>
      </c>
      <c r="PC1171">
        <v>323438270</v>
      </c>
      <c r="PI1171">
        <v>25424860</v>
      </c>
    </row>
    <row r="1172" spans="2:425">
      <c r="B1172" s="12">
        <v>44067</v>
      </c>
      <c r="C1172">
        <v>3340</v>
      </c>
      <c r="I1172">
        <v>18000</v>
      </c>
      <c r="J1172">
        <v>599700</v>
      </c>
      <c r="M1172">
        <v>15476620</v>
      </c>
      <c r="N1172">
        <v>9991190</v>
      </c>
      <c r="U1172">
        <v>99960</v>
      </c>
      <c r="W1172">
        <v>112642850</v>
      </c>
      <c r="X1172">
        <v>1432440</v>
      </c>
      <c r="AA1172">
        <v>138800</v>
      </c>
      <c r="AB1172">
        <v>2190</v>
      </c>
      <c r="AE1172">
        <v>86882550</v>
      </c>
      <c r="AL1172">
        <v>316930</v>
      </c>
      <c r="AP1172">
        <v>341680</v>
      </c>
      <c r="AU1172">
        <v>5828540</v>
      </c>
      <c r="AW1172">
        <v>79810</v>
      </c>
      <c r="BC1172">
        <v>1140090</v>
      </c>
      <c r="BD1172">
        <v>149214640</v>
      </c>
      <c r="BF1172">
        <v>24527130</v>
      </c>
      <c r="BG1172">
        <v>179570</v>
      </c>
      <c r="BI1172">
        <v>36732850</v>
      </c>
      <c r="BK1172">
        <v>132911720</v>
      </c>
      <c r="BO1172">
        <v>216839080</v>
      </c>
      <c r="BQ1172">
        <v>1838260</v>
      </c>
      <c r="BV1172">
        <v>13200</v>
      </c>
      <c r="CC1172">
        <v>40120</v>
      </c>
      <c r="CG1172">
        <v>143143360</v>
      </c>
      <c r="CP1172">
        <v>73124060</v>
      </c>
      <c r="CQ1172">
        <v>10914180</v>
      </c>
      <c r="CT1172">
        <v>12580</v>
      </c>
      <c r="CY1172">
        <v>21119310</v>
      </c>
      <c r="CZ1172">
        <v>26066270</v>
      </c>
      <c r="DA1172">
        <v>188596160</v>
      </c>
      <c r="DL1172">
        <v>5554490</v>
      </c>
      <c r="DM1172">
        <v>104240</v>
      </c>
      <c r="DN1172">
        <v>32710</v>
      </c>
      <c r="DX1172">
        <v>16110</v>
      </c>
      <c r="DY1172">
        <v>50990</v>
      </c>
      <c r="EC1172">
        <v>51539940</v>
      </c>
      <c r="EF1172">
        <v>589460</v>
      </c>
      <c r="EH1172">
        <v>111820</v>
      </c>
      <c r="EY1172">
        <v>268160</v>
      </c>
      <c r="FA1172">
        <v>7066480</v>
      </c>
      <c r="FB1172">
        <v>358600</v>
      </c>
      <c r="FE1172">
        <v>14960</v>
      </c>
      <c r="FI1172">
        <v>112320</v>
      </c>
      <c r="FJ1172">
        <v>483992110</v>
      </c>
      <c r="FK1172">
        <v>122219010</v>
      </c>
      <c r="FR1172">
        <v>280310</v>
      </c>
      <c r="FS1172">
        <v>303520</v>
      </c>
      <c r="GB1172">
        <v>213060</v>
      </c>
      <c r="GC1172">
        <v>4874320</v>
      </c>
      <c r="GG1172">
        <v>5088300</v>
      </c>
      <c r="GL1172">
        <v>29250</v>
      </c>
      <c r="GN1172">
        <v>29950</v>
      </c>
      <c r="GT1172">
        <v>200</v>
      </c>
      <c r="GY1172">
        <v>164017450</v>
      </c>
      <c r="HB1172">
        <v>2962270</v>
      </c>
      <c r="HH1172">
        <v>15730</v>
      </c>
      <c r="HI1172">
        <v>46873830</v>
      </c>
      <c r="HL1172">
        <v>452100</v>
      </c>
      <c r="HT1172">
        <v>28800</v>
      </c>
      <c r="HU1172">
        <v>48950</v>
      </c>
      <c r="IB1172">
        <v>72920</v>
      </c>
      <c r="IC1172">
        <v>75961100</v>
      </c>
      <c r="IF1172">
        <v>40632980</v>
      </c>
      <c r="IG1172">
        <v>179963190</v>
      </c>
      <c r="IH1172">
        <v>10840240</v>
      </c>
      <c r="IL1172">
        <v>11140</v>
      </c>
      <c r="IN1172">
        <v>42100</v>
      </c>
      <c r="IT1172">
        <v>210550</v>
      </c>
      <c r="IW1172">
        <v>14417670</v>
      </c>
      <c r="IZ1172">
        <v>77671620</v>
      </c>
      <c r="JE1172">
        <v>27480</v>
      </c>
      <c r="JF1172">
        <v>43476870</v>
      </c>
      <c r="JG1172">
        <v>5601710</v>
      </c>
      <c r="JH1172">
        <v>5268400</v>
      </c>
      <c r="JL1172">
        <v>5920</v>
      </c>
      <c r="JO1172">
        <v>1378060</v>
      </c>
      <c r="JP1172">
        <v>804449590</v>
      </c>
      <c r="JR1172">
        <v>204690</v>
      </c>
      <c r="JW1172">
        <v>100200240</v>
      </c>
      <c r="JX1172">
        <v>2406590</v>
      </c>
      <c r="KG1172">
        <v>17260</v>
      </c>
      <c r="KJ1172">
        <v>478900</v>
      </c>
      <c r="KK1172">
        <v>250260020</v>
      </c>
      <c r="KN1172">
        <v>412070</v>
      </c>
      <c r="KO1172">
        <v>28210</v>
      </c>
      <c r="KP1172">
        <v>24890</v>
      </c>
      <c r="KQ1172">
        <v>3218940</v>
      </c>
      <c r="KR1172">
        <v>3930</v>
      </c>
      <c r="KV1172">
        <v>192413550</v>
      </c>
      <c r="KZ1172">
        <v>16240</v>
      </c>
      <c r="LB1172">
        <v>498910</v>
      </c>
      <c r="LC1172">
        <v>110207110</v>
      </c>
      <c r="LF1172">
        <v>22240</v>
      </c>
      <c r="LH1172">
        <v>8792110</v>
      </c>
      <c r="LI1172">
        <v>3802680</v>
      </c>
      <c r="LJ1172">
        <v>161086810</v>
      </c>
      <c r="LN1172">
        <v>132160</v>
      </c>
      <c r="LR1172">
        <v>28641840</v>
      </c>
      <c r="LS1172">
        <v>40940</v>
      </c>
      <c r="LV1172">
        <v>162020</v>
      </c>
      <c r="LW1172">
        <v>2292660</v>
      </c>
      <c r="MC1172">
        <v>230</v>
      </c>
      <c r="MH1172">
        <v>14924340</v>
      </c>
      <c r="MK1172">
        <v>770500</v>
      </c>
      <c r="ML1172">
        <v>420600</v>
      </c>
      <c r="MM1172">
        <v>67468380</v>
      </c>
      <c r="MO1172">
        <v>252980</v>
      </c>
      <c r="MQ1172">
        <v>37630</v>
      </c>
      <c r="MU1172">
        <v>918780</v>
      </c>
      <c r="NC1172">
        <v>1633810</v>
      </c>
      <c r="ND1172">
        <v>1060510</v>
      </c>
      <c r="NI1172">
        <v>1961350</v>
      </c>
      <c r="NJ1172">
        <v>12972660</v>
      </c>
      <c r="NK1172">
        <v>3509910</v>
      </c>
      <c r="NN1172">
        <v>13644890</v>
      </c>
      <c r="NP1172">
        <v>2138680</v>
      </c>
      <c r="NU1172">
        <v>384150</v>
      </c>
      <c r="NX1172">
        <v>16826220</v>
      </c>
      <c r="OC1172">
        <v>184530</v>
      </c>
      <c r="OI1172">
        <v>11059220</v>
      </c>
      <c r="OJ1172">
        <v>42054560</v>
      </c>
      <c r="OL1172">
        <v>401490</v>
      </c>
      <c r="OW1172">
        <v>809950</v>
      </c>
      <c r="PC1172">
        <v>480163100</v>
      </c>
      <c r="PI1172">
        <v>22760580</v>
      </c>
    </row>
    <row r="1173" spans="2:425">
      <c r="B1173" s="12">
        <v>44064</v>
      </c>
      <c r="C1173">
        <v>430</v>
      </c>
      <c r="I1173">
        <v>48440</v>
      </c>
      <c r="J1173">
        <v>348920</v>
      </c>
      <c r="M1173">
        <v>15951080</v>
      </c>
      <c r="N1173">
        <v>14177240</v>
      </c>
      <c r="U1173">
        <v>363600</v>
      </c>
      <c r="W1173">
        <v>155025780</v>
      </c>
      <c r="X1173">
        <v>300080</v>
      </c>
      <c r="AA1173">
        <v>12260</v>
      </c>
      <c r="AB1173">
        <v>7800</v>
      </c>
      <c r="AE1173">
        <v>111890600</v>
      </c>
      <c r="AL1173">
        <v>56180</v>
      </c>
      <c r="AP1173">
        <v>500870</v>
      </c>
      <c r="AU1173">
        <v>4206340</v>
      </c>
      <c r="BC1173">
        <v>952310</v>
      </c>
      <c r="BD1173">
        <v>155587870</v>
      </c>
      <c r="BF1173">
        <v>32253930</v>
      </c>
      <c r="BG1173">
        <v>39010</v>
      </c>
      <c r="BI1173">
        <v>19268690</v>
      </c>
      <c r="BK1173">
        <v>95802120</v>
      </c>
      <c r="BO1173">
        <v>236283620</v>
      </c>
      <c r="BQ1173">
        <v>1274070</v>
      </c>
      <c r="BV1173">
        <v>340</v>
      </c>
      <c r="CC1173">
        <v>89190</v>
      </c>
      <c r="CG1173">
        <v>166770270</v>
      </c>
      <c r="CI1173">
        <v>38570</v>
      </c>
      <c r="CP1173">
        <v>53058190</v>
      </c>
      <c r="CQ1173">
        <v>10404630</v>
      </c>
      <c r="CT1173">
        <v>82950</v>
      </c>
      <c r="CU1173">
        <v>53400</v>
      </c>
      <c r="CY1173">
        <v>11530590</v>
      </c>
      <c r="CZ1173">
        <v>26543790</v>
      </c>
      <c r="DA1173">
        <v>199865490</v>
      </c>
      <c r="DL1173">
        <v>35865570</v>
      </c>
      <c r="DM1173">
        <v>111850</v>
      </c>
      <c r="DN1173">
        <v>45470</v>
      </c>
      <c r="DX1173">
        <v>102700</v>
      </c>
      <c r="DY1173">
        <v>87280</v>
      </c>
      <c r="EC1173">
        <v>47177300</v>
      </c>
      <c r="EF1173">
        <v>545320</v>
      </c>
      <c r="EH1173">
        <v>184800</v>
      </c>
      <c r="EY1173">
        <v>67540</v>
      </c>
      <c r="FA1173">
        <v>9386790</v>
      </c>
      <c r="FB1173">
        <v>179740</v>
      </c>
      <c r="FJ1173">
        <v>678919540</v>
      </c>
      <c r="FK1173">
        <v>171442990</v>
      </c>
      <c r="FR1173">
        <v>237310</v>
      </c>
      <c r="FS1173">
        <v>228620</v>
      </c>
      <c r="FX1173">
        <v>17280</v>
      </c>
      <c r="GB1173">
        <v>661060</v>
      </c>
      <c r="GC1173">
        <v>1850750</v>
      </c>
      <c r="GG1173">
        <v>3588260</v>
      </c>
      <c r="GL1173">
        <v>2960</v>
      </c>
      <c r="GN1173">
        <v>38600</v>
      </c>
      <c r="GT1173">
        <v>50470</v>
      </c>
      <c r="GY1173">
        <v>161894520</v>
      </c>
      <c r="HB1173">
        <v>614210</v>
      </c>
      <c r="HH1173">
        <v>142350</v>
      </c>
      <c r="HI1173">
        <v>52234760</v>
      </c>
      <c r="HL1173">
        <v>291280</v>
      </c>
      <c r="HT1173">
        <v>521760</v>
      </c>
      <c r="IB1173">
        <v>117210</v>
      </c>
      <c r="IC1173">
        <v>119770830</v>
      </c>
      <c r="ID1173">
        <v>10870</v>
      </c>
      <c r="IF1173">
        <v>57835890</v>
      </c>
      <c r="IG1173">
        <v>336569440</v>
      </c>
      <c r="IH1173">
        <v>25481850</v>
      </c>
      <c r="IL1173">
        <v>27480</v>
      </c>
      <c r="IN1173">
        <v>76370</v>
      </c>
      <c r="IT1173">
        <v>265750</v>
      </c>
      <c r="IW1173">
        <v>10390400</v>
      </c>
      <c r="IZ1173">
        <v>106634090</v>
      </c>
      <c r="JE1173">
        <v>4540</v>
      </c>
      <c r="JF1173">
        <v>50371230</v>
      </c>
      <c r="JG1173">
        <v>8345060</v>
      </c>
      <c r="JH1173">
        <v>2405440</v>
      </c>
      <c r="JL1173">
        <v>23200</v>
      </c>
      <c r="JO1173">
        <v>11777360</v>
      </c>
      <c r="JP1173">
        <v>652536910</v>
      </c>
      <c r="JR1173">
        <v>96230</v>
      </c>
      <c r="JW1173">
        <v>127294640</v>
      </c>
      <c r="JX1173">
        <v>2268450</v>
      </c>
      <c r="JY1173">
        <v>158470</v>
      </c>
      <c r="KG1173">
        <v>69240</v>
      </c>
      <c r="KJ1173">
        <v>194770</v>
      </c>
      <c r="KK1173">
        <v>258097320</v>
      </c>
      <c r="KN1173">
        <v>223500</v>
      </c>
      <c r="KO1173">
        <v>8350</v>
      </c>
      <c r="KP1173">
        <v>26680</v>
      </c>
      <c r="KQ1173">
        <v>727170</v>
      </c>
      <c r="KR1173">
        <v>21520</v>
      </c>
      <c r="KV1173">
        <v>224505070</v>
      </c>
      <c r="LB1173">
        <v>137270</v>
      </c>
      <c r="LC1173">
        <v>48028730</v>
      </c>
      <c r="LF1173">
        <v>10900</v>
      </c>
      <c r="LH1173">
        <v>6790220</v>
      </c>
      <c r="LI1173">
        <v>6437820</v>
      </c>
      <c r="LJ1173">
        <v>147400240</v>
      </c>
      <c r="LN1173">
        <v>214780</v>
      </c>
      <c r="LR1173">
        <v>3654620</v>
      </c>
      <c r="LS1173">
        <v>37460</v>
      </c>
      <c r="LV1173">
        <v>27540</v>
      </c>
      <c r="LW1173">
        <v>5669600</v>
      </c>
      <c r="MC1173">
        <v>3480</v>
      </c>
      <c r="MH1173">
        <v>11851010</v>
      </c>
      <c r="MK1173">
        <v>93530</v>
      </c>
      <c r="ML1173">
        <v>1117400</v>
      </c>
      <c r="MM1173">
        <v>51995380</v>
      </c>
      <c r="MO1173">
        <v>333640</v>
      </c>
      <c r="MQ1173">
        <v>82690</v>
      </c>
      <c r="MU1173">
        <v>1447140</v>
      </c>
      <c r="NC1173">
        <v>3198000</v>
      </c>
      <c r="ND1173">
        <v>805820</v>
      </c>
      <c r="NI1173">
        <v>1858010</v>
      </c>
      <c r="NJ1173">
        <v>10036080</v>
      </c>
      <c r="NK1173">
        <v>5114420</v>
      </c>
      <c r="NL1173">
        <v>48480</v>
      </c>
      <c r="NN1173">
        <v>6592470</v>
      </c>
      <c r="NP1173">
        <v>2423520</v>
      </c>
      <c r="NU1173">
        <v>594330</v>
      </c>
      <c r="NX1173">
        <v>30287300</v>
      </c>
      <c r="OC1173">
        <v>14600</v>
      </c>
      <c r="OI1173">
        <v>9424080</v>
      </c>
      <c r="OJ1173">
        <v>55065530</v>
      </c>
      <c r="OL1173">
        <v>65050</v>
      </c>
      <c r="OW1173">
        <v>545850</v>
      </c>
      <c r="PC1173">
        <v>322926130</v>
      </c>
      <c r="PI1173">
        <v>24853930</v>
      </c>
    </row>
    <row r="1174" spans="2:425">
      <c r="B1174" s="12">
        <v>44063</v>
      </c>
      <c r="C1174">
        <v>71530</v>
      </c>
      <c r="I1174">
        <v>52480</v>
      </c>
      <c r="J1174">
        <v>114120</v>
      </c>
      <c r="M1174">
        <v>17890570</v>
      </c>
      <c r="N1174">
        <v>26095920</v>
      </c>
      <c r="W1174">
        <v>78739280</v>
      </c>
      <c r="X1174">
        <v>646850</v>
      </c>
      <c r="AA1174">
        <v>109260</v>
      </c>
      <c r="AB1174">
        <v>1480</v>
      </c>
      <c r="AE1174">
        <v>63616990</v>
      </c>
      <c r="AL1174">
        <v>100220</v>
      </c>
      <c r="AP1174">
        <v>884220</v>
      </c>
      <c r="AU1174">
        <v>3605500</v>
      </c>
      <c r="AW1174">
        <v>24290</v>
      </c>
      <c r="BC1174">
        <v>308630</v>
      </c>
      <c r="BD1174">
        <v>197926900</v>
      </c>
      <c r="BF1174">
        <v>44604460</v>
      </c>
      <c r="BG1174">
        <v>14160</v>
      </c>
      <c r="BI1174">
        <v>21024060</v>
      </c>
      <c r="BK1174">
        <v>98283000</v>
      </c>
      <c r="BO1174">
        <v>195459200</v>
      </c>
      <c r="BQ1174">
        <v>702220</v>
      </c>
      <c r="BV1174">
        <v>572080</v>
      </c>
      <c r="CC1174">
        <v>55670</v>
      </c>
      <c r="CG1174">
        <v>367591730</v>
      </c>
      <c r="CI1174">
        <v>22120</v>
      </c>
      <c r="CP1174">
        <v>78009760</v>
      </c>
      <c r="CQ1174">
        <v>18685270</v>
      </c>
      <c r="CT1174">
        <v>94250</v>
      </c>
      <c r="CU1174">
        <v>312610</v>
      </c>
      <c r="CY1174">
        <v>12658720</v>
      </c>
      <c r="CZ1174">
        <v>20164250</v>
      </c>
      <c r="DA1174">
        <v>139108230</v>
      </c>
      <c r="DL1174">
        <v>26583120</v>
      </c>
      <c r="DM1174">
        <v>147910</v>
      </c>
      <c r="DN1174">
        <v>66300</v>
      </c>
      <c r="DX1174">
        <v>11040</v>
      </c>
      <c r="DY1174">
        <v>88820</v>
      </c>
      <c r="EC1174">
        <v>59424740</v>
      </c>
      <c r="EF1174">
        <v>279660</v>
      </c>
      <c r="EH1174">
        <v>15530</v>
      </c>
      <c r="EY1174">
        <v>143290</v>
      </c>
      <c r="FA1174">
        <v>9089170</v>
      </c>
      <c r="FB1174">
        <v>71750</v>
      </c>
      <c r="FE1174">
        <v>17370</v>
      </c>
      <c r="FI1174">
        <v>338590</v>
      </c>
      <c r="FJ1174">
        <v>350815820</v>
      </c>
      <c r="FK1174">
        <v>209135270</v>
      </c>
      <c r="FR1174">
        <v>219390</v>
      </c>
      <c r="FS1174">
        <v>125670</v>
      </c>
      <c r="GB1174">
        <v>615520</v>
      </c>
      <c r="GC1174">
        <v>1326230</v>
      </c>
      <c r="GG1174">
        <v>4391220</v>
      </c>
      <c r="GL1174">
        <v>2480</v>
      </c>
      <c r="GN1174">
        <v>139080</v>
      </c>
      <c r="GT1174">
        <v>37940</v>
      </c>
      <c r="GY1174">
        <v>152338380</v>
      </c>
      <c r="HB1174">
        <v>1187250</v>
      </c>
      <c r="HH1174">
        <v>2490</v>
      </c>
      <c r="HI1174">
        <v>98632260</v>
      </c>
      <c r="HL1174">
        <v>424330</v>
      </c>
      <c r="HR1174">
        <v>4920</v>
      </c>
      <c r="HT1174">
        <v>44040</v>
      </c>
      <c r="HU1174">
        <v>202050</v>
      </c>
      <c r="IB1174">
        <v>131610</v>
      </c>
      <c r="IC1174">
        <v>84595180</v>
      </c>
      <c r="IF1174">
        <v>48049870</v>
      </c>
      <c r="IG1174">
        <v>254010860</v>
      </c>
      <c r="IH1174">
        <v>37078500</v>
      </c>
      <c r="IL1174">
        <v>16890</v>
      </c>
      <c r="IN1174">
        <v>294470</v>
      </c>
      <c r="IT1174">
        <v>1910460</v>
      </c>
      <c r="IW1174">
        <v>13360530</v>
      </c>
      <c r="IZ1174">
        <v>122214770</v>
      </c>
      <c r="JE1174">
        <v>150</v>
      </c>
      <c r="JF1174">
        <v>74040910</v>
      </c>
      <c r="JG1174">
        <v>6104770</v>
      </c>
      <c r="JH1174">
        <v>2339150</v>
      </c>
      <c r="JL1174">
        <v>130</v>
      </c>
      <c r="JO1174">
        <v>16326930</v>
      </c>
      <c r="JP1174">
        <v>631660760</v>
      </c>
      <c r="JR1174">
        <v>46300</v>
      </c>
      <c r="JW1174">
        <v>124368180</v>
      </c>
      <c r="JX1174">
        <v>2408760</v>
      </c>
      <c r="JY1174">
        <v>62490</v>
      </c>
      <c r="KJ1174">
        <v>258790</v>
      </c>
      <c r="KK1174">
        <v>204196380</v>
      </c>
      <c r="KN1174">
        <v>272440</v>
      </c>
      <c r="KO1174">
        <v>430</v>
      </c>
      <c r="KP1174">
        <v>22350</v>
      </c>
      <c r="KQ1174">
        <v>518460</v>
      </c>
      <c r="KR1174">
        <v>10940</v>
      </c>
      <c r="KV1174">
        <v>223126550</v>
      </c>
      <c r="KZ1174">
        <v>241550</v>
      </c>
      <c r="LB1174">
        <v>428770</v>
      </c>
      <c r="LC1174">
        <v>103802300</v>
      </c>
      <c r="LH1174">
        <v>6562280</v>
      </c>
      <c r="LI1174">
        <v>2782890</v>
      </c>
      <c r="LJ1174">
        <v>137846820</v>
      </c>
      <c r="LN1174">
        <v>17690</v>
      </c>
      <c r="LR1174">
        <v>1378840</v>
      </c>
      <c r="LS1174">
        <v>173730</v>
      </c>
      <c r="LV1174">
        <v>117280</v>
      </c>
      <c r="LW1174">
        <v>5065230</v>
      </c>
      <c r="MC1174">
        <v>10</v>
      </c>
      <c r="MH1174">
        <v>8238950</v>
      </c>
      <c r="MK1174">
        <v>369570</v>
      </c>
      <c r="ML1174">
        <v>597670</v>
      </c>
      <c r="MM1174">
        <v>62438260</v>
      </c>
      <c r="MO1174">
        <v>253450</v>
      </c>
      <c r="MQ1174">
        <v>93390</v>
      </c>
      <c r="MU1174">
        <v>2073360</v>
      </c>
      <c r="NC1174">
        <v>736600</v>
      </c>
      <c r="ND1174">
        <v>518990</v>
      </c>
      <c r="NI1174">
        <v>3279020</v>
      </c>
      <c r="NJ1174">
        <v>13711230</v>
      </c>
      <c r="NK1174">
        <v>4927440</v>
      </c>
      <c r="NL1174">
        <v>33320</v>
      </c>
      <c r="NN1174">
        <v>9687970</v>
      </c>
      <c r="NP1174">
        <v>304680</v>
      </c>
      <c r="NU1174">
        <v>575110</v>
      </c>
      <c r="NX1174">
        <v>11033480</v>
      </c>
      <c r="OC1174">
        <v>153290</v>
      </c>
      <c r="OI1174">
        <v>14174120</v>
      </c>
      <c r="OJ1174">
        <v>54424120</v>
      </c>
      <c r="OL1174">
        <v>189850</v>
      </c>
      <c r="OW1174">
        <v>1033960</v>
      </c>
      <c r="PC1174">
        <v>370241400</v>
      </c>
      <c r="PI1174">
        <v>18387410</v>
      </c>
    </row>
    <row r="1175" spans="2:425">
      <c r="B1175" s="12">
        <v>44062</v>
      </c>
      <c r="C1175">
        <v>124750</v>
      </c>
      <c r="I1175">
        <v>486490</v>
      </c>
      <c r="J1175">
        <v>102720</v>
      </c>
      <c r="M1175">
        <v>14958030</v>
      </c>
      <c r="N1175">
        <v>6486820</v>
      </c>
      <c r="W1175">
        <v>92784830</v>
      </c>
      <c r="X1175">
        <v>853740</v>
      </c>
      <c r="AA1175">
        <v>18100</v>
      </c>
      <c r="AB1175">
        <v>12910</v>
      </c>
      <c r="AE1175">
        <v>72514610</v>
      </c>
      <c r="AL1175">
        <v>68200</v>
      </c>
      <c r="AP1175">
        <v>1431040</v>
      </c>
      <c r="AU1175">
        <v>14956810</v>
      </c>
      <c r="AW1175">
        <v>30860</v>
      </c>
      <c r="AY1175">
        <v>24770</v>
      </c>
      <c r="BC1175">
        <v>711850</v>
      </c>
      <c r="BD1175">
        <v>249500670</v>
      </c>
      <c r="BF1175">
        <v>27635920</v>
      </c>
      <c r="BG1175">
        <v>421590</v>
      </c>
      <c r="BI1175">
        <v>12841470</v>
      </c>
      <c r="BK1175">
        <v>112191890</v>
      </c>
      <c r="BO1175">
        <v>232943180</v>
      </c>
      <c r="BQ1175">
        <v>2014000</v>
      </c>
      <c r="BV1175">
        <v>20570</v>
      </c>
      <c r="CC1175">
        <v>107590</v>
      </c>
      <c r="CG1175">
        <v>153859710</v>
      </c>
      <c r="CP1175">
        <v>104380310</v>
      </c>
      <c r="CQ1175">
        <v>13544030</v>
      </c>
      <c r="CT1175">
        <v>39860</v>
      </c>
      <c r="CU1175">
        <v>2850</v>
      </c>
      <c r="CY1175">
        <v>24990470</v>
      </c>
      <c r="CZ1175">
        <v>32628280</v>
      </c>
      <c r="DA1175">
        <v>197214970</v>
      </c>
      <c r="DL1175">
        <v>733660</v>
      </c>
      <c r="DM1175">
        <v>27830</v>
      </c>
      <c r="DN1175">
        <v>30400</v>
      </c>
      <c r="DX1175">
        <v>66170</v>
      </c>
      <c r="DY1175">
        <v>266390</v>
      </c>
      <c r="EC1175">
        <v>39328190</v>
      </c>
      <c r="EF1175">
        <v>851040</v>
      </c>
      <c r="EH1175">
        <v>2140</v>
      </c>
      <c r="EY1175">
        <v>45230</v>
      </c>
      <c r="FA1175">
        <v>15514510</v>
      </c>
      <c r="FB1175">
        <v>201760</v>
      </c>
      <c r="FE1175">
        <v>84380</v>
      </c>
      <c r="FI1175">
        <v>160</v>
      </c>
      <c r="FJ1175">
        <v>371989650</v>
      </c>
      <c r="FK1175">
        <v>343903480</v>
      </c>
      <c r="FR1175">
        <v>277790</v>
      </c>
      <c r="FS1175">
        <v>521370</v>
      </c>
      <c r="FX1175">
        <v>61500</v>
      </c>
      <c r="GB1175">
        <v>211710</v>
      </c>
      <c r="GC1175">
        <v>4079650</v>
      </c>
      <c r="GG1175">
        <v>2301450</v>
      </c>
      <c r="GL1175">
        <v>9330</v>
      </c>
      <c r="GN1175">
        <v>31320</v>
      </c>
      <c r="GT1175">
        <v>2950</v>
      </c>
      <c r="GY1175">
        <v>134029860</v>
      </c>
      <c r="HB1175">
        <v>1252380</v>
      </c>
      <c r="HH1175">
        <v>238950</v>
      </c>
      <c r="HI1175">
        <v>101754370</v>
      </c>
      <c r="HL1175">
        <v>74600</v>
      </c>
      <c r="HT1175">
        <v>95400</v>
      </c>
      <c r="HU1175">
        <v>8440</v>
      </c>
      <c r="IB1175">
        <v>30880</v>
      </c>
      <c r="IC1175">
        <v>63505580</v>
      </c>
      <c r="IF1175">
        <v>89330890</v>
      </c>
      <c r="IG1175">
        <v>469690090</v>
      </c>
      <c r="IH1175">
        <v>10785960</v>
      </c>
      <c r="IN1175">
        <v>13400</v>
      </c>
      <c r="IT1175">
        <v>1199030</v>
      </c>
      <c r="IW1175">
        <v>13787730</v>
      </c>
      <c r="IZ1175">
        <v>59022100</v>
      </c>
      <c r="JE1175">
        <v>116750</v>
      </c>
      <c r="JF1175">
        <v>58677250</v>
      </c>
      <c r="JG1175">
        <v>5009640</v>
      </c>
      <c r="JH1175">
        <v>2243290</v>
      </c>
      <c r="JO1175">
        <v>6417890</v>
      </c>
      <c r="JP1175">
        <v>800245080</v>
      </c>
      <c r="JR1175">
        <v>78820</v>
      </c>
      <c r="JW1175">
        <v>131954520</v>
      </c>
      <c r="JX1175">
        <v>1655170</v>
      </c>
      <c r="JY1175">
        <v>106040</v>
      </c>
      <c r="KJ1175">
        <v>71500</v>
      </c>
      <c r="KK1175">
        <v>237464250</v>
      </c>
      <c r="KN1175">
        <v>224090</v>
      </c>
      <c r="KO1175">
        <v>20730</v>
      </c>
      <c r="KP1175">
        <v>7760</v>
      </c>
      <c r="KQ1175">
        <v>402880</v>
      </c>
      <c r="KR1175">
        <v>10</v>
      </c>
      <c r="KV1175">
        <v>271348860</v>
      </c>
      <c r="KZ1175">
        <v>103300</v>
      </c>
      <c r="LB1175">
        <v>169910</v>
      </c>
      <c r="LC1175">
        <v>362458860</v>
      </c>
      <c r="LH1175">
        <v>6018040</v>
      </c>
      <c r="LI1175">
        <v>2443070</v>
      </c>
      <c r="LJ1175">
        <v>58442930</v>
      </c>
      <c r="LN1175">
        <v>9840</v>
      </c>
      <c r="LR1175">
        <v>2065430</v>
      </c>
      <c r="LS1175">
        <v>64500</v>
      </c>
      <c r="LV1175">
        <v>47990</v>
      </c>
      <c r="LW1175">
        <v>12973760</v>
      </c>
      <c r="MC1175">
        <v>35800</v>
      </c>
      <c r="MH1175">
        <v>8917630</v>
      </c>
      <c r="MK1175">
        <v>214710</v>
      </c>
      <c r="ML1175">
        <v>253510</v>
      </c>
      <c r="MM1175">
        <v>79051140</v>
      </c>
      <c r="MO1175">
        <v>260790</v>
      </c>
      <c r="MQ1175">
        <v>400790</v>
      </c>
      <c r="MU1175">
        <v>1507190</v>
      </c>
      <c r="NC1175">
        <v>2119150</v>
      </c>
      <c r="ND1175">
        <v>721370</v>
      </c>
      <c r="NI1175">
        <v>2164960</v>
      </c>
      <c r="NJ1175">
        <v>14113070</v>
      </c>
      <c r="NK1175">
        <v>8501040</v>
      </c>
      <c r="NL1175">
        <v>2480</v>
      </c>
      <c r="NN1175">
        <v>8388670</v>
      </c>
      <c r="NP1175">
        <v>1193370</v>
      </c>
      <c r="NU1175">
        <v>511690</v>
      </c>
      <c r="NX1175">
        <v>26074740</v>
      </c>
      <c r="OC1175">
        <v>100700</v>
      </c>
      <c r="OI1175">
        <v>6633300</v>
      </c>
      <c r="OJ1175">
        <v>52716220</v>
      </c>
      <c r="OL1175">
        <v>495500</v>
      </c>
      <c r="OW1175">
        <v>685080</v>
      </c>
      <c r="PC1175">
        <v>398761870</v>
      </c>
      <c r="PI1175">
        <v>25664580</v>
      </c>
    </row>
    <row r="1176" spans="2:425">
      <c r="B1176" s="12">
        <v>44061</v>
      </c>
      <c r="C1176">
        <v>21540</v>
      </c>
      <c r="I1176">
        <v>414510</v>
      </c>
      <c r="J1176">
        <v>279400</v>
      </c>
      <c r="M1176">
        <v>28455160</v>
      </c>
      <c r="N1176">
        <v>8170530</v>
      </c>
      <c r="W1176">
        <v>113954660</v>
      </c>
      <c r="X1176">
        <v>2014060</v>
      </c>
      <c r="AA1176">
        <v>112350</v>
      </c>
      <c r="AB1176">
        <v>3530</v>
      </c>
      <c r="AE1176">
        <v>161043210</v>
      </c>
      <c r="AL1176">
        <v>108180</v>
      </c>
      <c r="AP1176">
        <v>1461640</v>
      </c>
      <c r="AU1176">
        <v>20881350</v>
      </c>
      <c r="AW1176">
        <v>31940</v>
      </c>
      <c r="BC1176">
        <v>1080320</v>
      </c>
      <c r="BD1176">
        <v>189445610</v>
      </c>
      <c r="BF1176">
        <v>17768320</v>
      </c>
      <c r="BG1176">
        <v>29400</v>
      </c>
      <c r="BI1176">
        <v>15878890</v>
      </c>
      <c r="BK1176">
        <v>102714030</v>
      </c>
      <c r="BO1176">
        <v>519820730</v>
      </c>
      <c r="BQ1176">
        <v>1017260</v>
      </c>
      <c r="BV1176">
        <v>9770</v>
      </c>
      <c r="CC1176">
        <v>80800</v>
      </c>
      <c r="CG1176">
        <v>303919620</v>
      </c>
      <c r="CP1176">
        <v>176667040</v>
      </c>
      <c r="CQ1176">
        <v>17481300</v>
      </c>
      <c r="CT1176">
        <v>106850</v>
      </c>
      <c r="CU1176">
        <v>4680</v>
      </c>
      <c r="CY1176">
        <v>11592730</v>
      </c>
      <c r="CZ1176">
        <v>30858220</v>
      </c>
      <c r="DA1176">
        <v>233033790</v>
      </c>
      <c r="DL1176">
        <v>10123430</v>
      </c>
      <c r="DM1176">
        <v>43100</v>
      </c>
      <c r="DN1176">
        <v>43700</v>
      </c>
      <c r="DX1176">
        <v>179810</v>
      </c>
      <c r="DY1176">
        <v>5720</v>
      </c>
      <c r="EC1176">
        <v>55108290</v>
      </c>
      <c r="EF1176">
        <v>849160</v>
      </c>
      <c r="EH1176">
        <v>25300</v>
      </c>
      <c r="EY1176">
        <v>3060</v>
      </c>
      <c r="FA1176">
        <v>10828290</v>
      </c>
      <c r="FB1176">
        <v>713790</v>
      </c>
      <c r="FE1176">
        <v>11400</v>
      </c>
      <c r="FI1176">
        <v>12150</v>
      </c>
      <c r="FJ1176">
        <v>379263890</v>
      </c>
      <c r="FK1176">
        <v>168364690</v>
      </c>
      <c r="FR1176">
        <v>148810</v>
      </c>
      <c r="FS1176">
        <v>233540</v>
      </c>
      <c r="FX1176">
        <v>7130</v>
      </c>
      <c r="GB1176">
        <v>76990</v>
      </c>
      <c r="GC1176">
        <v>1183570</v>
      </c>
      <c r="GG1176">
        <v>4225300</v>
      </c>
      <c r="GL1176">
        <v>9960</v>
      </c>
      <c r="GN1176">
        <v>53000</v>
      </c>
      <c r="GY1176">
        <v>168740140</v>
      </c>
      <c r="HB1176">
        <v>14163870</v>
      </c>
      <c r="HH1176">
        <v>158140</v>
      </c>
      <c r="HI1176">
        <v>54187260</v>
      </c>
      <c r="HL1176">
        <v>548830</v>
      </c>
      <c r="HT1176">
        <v>146860</v>
      </c>
      <c r="HU1176">
        <v>52390</v>
      </c>
      <c r="IB1176">
        <v>150690</v>
      </c>
      <c r="IC1176">
        <v>150944830</v>
      </c>
      <c r="ID1176">
        <v>5470</v>
      </c>
      <c r="IF1176">
        <v>93216250</v>
      </c>
      <c r="IG1176">
        <v>463015540</v>
      </c>
      <c r="IH1176">
        <v>5246530</v>
      </c>
      <c r="IL1176">
        <v>27000</v>
      </c>
      <c r="IN1176">
        <v>163250</v>
      </c>
      <c r="IT1176">
        <v>628550</v>
      </c>
      <c r="IW1176">
        <v>12031760</v>
      </c>
      <c r="IZ1176">
        <v>94828190</v>
      </c>
      <c r="JF1176">
        <v>42178580</v>
      </c>
      <c r="JG1176">
        <v>4384860</v>
      </c>
      <c r="JH1176">
        <v>3119800</v>
      </c>
      <c r="JL1176">
        <v>12690</v>
      </c>
      <c r="JO1176">
        <v>3694760</v>
      </c>
      <c r="JP1176">
        <v>868202510</v>
      </c>
      <c r="JW1176">
        <v>396344700</v>
      </c>
      <c r="JX1176">
        <v>4776670</v>
      </c>
      <c r="JY1176">
        <v>151010</v>
      </c>
      <c r="KG1176">
        <v>3310</v>
      </c>
      <c r="KJ1176">
        <v>219370</v>
      </c>
      <c r="KK1176">
        <v>275619980</v>
      </c>
      <c r="KN1176">
        <v>187680</v>
      </c>
      <c r="KO1176">
        <v>38230</v>
      </c>
      <c r="KP1176">
        <v>12690</v>
      </c>
      <c r="KQ1176">
        <v>712790</v>
      </c>
      <c r="KR1176">
        <v>10030</v>
      </c>
      <c r="KV1176">
        <v>624628910</v>
      </c>
      <c r="KZ1176">
        <v>365250</v>
      </c>
      <c r="LB1176">
        <v>193720</v>
      </c>
      <c r="LC1176">
        <v>75528120</v>
      </c>
      <c r="LF1176">
        <v>65970</v>
      </c>
      <c r="LH1176">
        <v>21806940</v>
      </c>
      <c r="LI1176">
        <v>1119830</v>
      </c>
      <c r="LJ1176">
        <v>39162980</v>
      </c>
      <c r="LN1176">
        <v>26000</v>
      </c>
      <c r="LR1176">
        <v>1776170</v>
      </c>
      <c r="LS1176">
        <v>149870</v>
      </c>
      <c r="LV1176">
        <v>21430</v>
      </c>
      <c r="LW1176">
        <v>16934890</v>
      </c>
      <c r="MC1176">
        <v>19510</v>
      </c>
      <c r="MH1176">
        <v>27822970</v>
      </c>
      <c r="MK1176">
        <v>720360</v>
      </c>
      <c r="ML1176">
        <v>1320</v>
      </c>
      <c r="MM1176">
        <v>97324620</v>
      </c>
      <c r="MO1176">
        <v>800140</v>
      </c>
      <c r="MQ1176">
        <v>696750</v>
      </c>
      <c r="MU1176">
        <v>2720180</v>
      </c>
      <c r="NC1176">
        <v>1167920</v>
      </c>
      <c r="ND1176">
        <v>529020</v>
      </c>
      <c r="NI1176">
        <v>3877660</v>
      </c>
      <c r="NJ1176">
        <v>21038500</v>
      </c>
      <c r="NK1176">
        <v>4874770</v>
      </c>
      <c r="NL1176">
        <v>30</v>
      </c>
      <c r="NN1176">
        <v>19773070</v>
      </c>
      <c r="NP1176">
        <v>4066220</v>
      </c>
      <c r="NU1176">
        <v>503010</v>
      </c>
      <c r="NX1176">
        <v>56568700</v>
      </c>
      <c r="OC1176">
        <v>96680</v>
      </c>
      <c r="OI1176">
        <v>14430960</v>
      </c>
      <c r="OJ1176">
        <v>61675440</v>
      </c>
      <c r="OL1176">
        <v>31633670</v>
      </c>
      <c r="OW1176">
        <v>324030</v>
      </c>
      <c r="PC1176">
        <v>403030020</v>
      </c>
      <c r="PI1176">
        <v>39278770</v>
      </c>
    </row>
    <row r="1177" spans="2:425">
      <c r="B1177" s="12">
        <v>44060</v>
      </c>
      <c r="C1177">
        <v>25120</v>
      </c>
      <c r="I1177">
        <v>26950</v>
      </c>
      <c r="J1177">
        <v>67560</v>
      </c>
      <c r="M1177">
        <v>30618070</v>
      </c>
      <c r="N1177">
        <v>6461400</v>
      </c>
      <c r="U1177">
        <v>5340</v>
      </c>
      <c r="W1177">
        <v>164578050</v>
      </c>
      <c r="X1177">
        <v>2753580</v>
      </c>
      <c r="AA1177">
        <v>7110</v>
      </c>
      <c r="AB1177">
        <v>10650</v>
      </c>
      <c r="AE1177">
        <v>37192760</v>
      </c>
      <c r="AL1177">
        <v>80950</v>
      </c>
      <c r="AP1177">
        <v>410550</v>
      </c>
      <c r="AU1177">
        <v>1502650</v>
      </c>
      <c r="AW1177">
        <v>4350</v>
      </c>
      <c r="AY1177">
        <v>340</v>
      </c>
      <c r="BC1177">
        <v>392530</v>
      </c>
      <c r="BD1177">
        <v>154846980</v>
      </c>
      <c r="BF1177">
        <v>20770920</v>
      </c>
      <c r="BG1177">
        <v>5820</v>
      </c>
      <c r="BI1177">
        <v>10861580</v>
      </c>
      <c r="BK1177">
        <v>119884920</v>
      </c>
      <c r="BO1177">
        <v>156660300</v>
      </c>
      <c r="BQ1177">
        <v>89360</v>
      </c>
      <c r="BV1177">
        <v>200680</v>
      </c>
      <c r="CC1177">
        <v>5950</v>
      </c>
      <c r="CG1177">
        <v>150016350</v>
      </c>
      <c r="CP1177">
        <v>134772380</v>
      </c>
      <c r="CQ1177">
        <v>19649950</v>
      </c>
      <c r="CT1177">
        <v>35160</v>
      </c>
      <c r="CU1177">
        <v>87580</v>
      </c>
      <c r="CY1177">
        <v>8247050</v>
      </c>
      <c r="CZ1177">
        <v>34408220</v>
      </c>
      <c r="DA1177">
        <v>177073170</v>
      </c>
      <c r="DL1177">
        <v>3291340</v>
      </c>
      <c r="DM1177">
        <v>56530</v>
      </c>
      <c r="DN1177">
        <v>2370</v>
      </c>
      <c r="DX1177">
        <v>59800</v>
      </c>
      <c r="DY1177">
        <v>316520</v>
      </c>
      <c r="EC1177">
        <v>21780270</v>
      </c>
      <c r="EF1177">
        <v>119640</v>
      </c>
      <c r="EH1177">
        <v>12770</v>
      </c>
      <c r="EY1177">
        <v>41530</v>
      </c>
      <c r="FA1177">
        <v>7878420</v>
      </c>
      <c r="FB1177">
        <v>462210</v>
      </c>
      <c r="FE1177">
        <v>11600</v>
      </c>
      <c r="FI1177">
        <v>209980</v>
      </c>
      <c r="FJ1177">
        <v>359825270</v>
      </c>
      <c r="FK1177">
        <v>115417500</v>
      </c>
      <c r="FR1177">
        <v>89280</v>
      </c>
      <c r="FS1177">
        <v>261020</v>
      </c>
      <c r="GB1177">
        <v>361220</v>
      </c>
      <c r="GC1177">
        <v>1343920</v>
      </c>
      <c r="GG1177">
        <v>4432280</v>
      </c>
      <c r="GL1177">
        <v>8140</v>
      </c>
      <c r="GN1177">
        <v>485580</v>
      </c>
      <c r="GY1177">
        <v>130208800</v>
      </c>
      <c r="HB1177">
        <v>1048310</v>
      </c>
      <c r="HH1177">
        <v>655250</v>
      </c>
      <c r="HI1177">
        <v>56493350</v>
      </c>
      <c r="HL1177">
        <v>324830</v>
      </c>
      <c r="HT1177">
        <v>18840</v>
      </c>
      <c r="HU1177">
        <v>900</v>
      </c>
      <c r="IB1177">
        <v>85510</v>
      </c>
      <c r="IC1177">
        <v>105330740</v>
      </c>
      <c r="ID1177">
        <v>5410</v>
      </c>
      <c r="IF1177">
        <v>48932050</v>
      </c>
      <c r="IG1177">
        <v>221077560</v>
      </c>
      <c r="IH1177">
        <v>4266990</v>
      </c>
      <c r="IN1177">
        <v>37930</v>
      </c>
      <c r="IT1177">
        <v>258180</v>
      </c>
      <c r="IW1177">
        <v>9662800</v>
      </c>
      <c r="IZ1177">
        <v>32399770</v>
      </c>
      <c r="JE1177">
        <v>16630</v>
      </c>
      <c r="JF1177">
        <v>24183990</v>
      </c>
      <c r="JG1177">
        <v>2555360</v>
      </c>
      <c r="JH1177">
        <v>3349330</v>
      </c>
      <c r="JL1177">
        <v>169520</v>
      </c>
      <c r="JO1177">
        <v>1314430</v>
      </c>
      <c r="JP1177">
        <v>670241420</v>
      </c>
      <c r="JR1177">
        <v>74130</v>
      </c>
      <c r="JW1177">
        <v>153078360</v>
      </c>
      <c r="JX1177">
        <v>1655030</v>
      </c>
      <c r="JY1177">
        <v>79120</v>
      </c>
      <c r="KG1177">
        <v>10050</v>
      </c>
      <c r="KJ1177">
        <v>46240</v>
      </c>
      <c r="KK1177">
        <v>293925950</v>
      </c>
      <c r="KN1177">
        <v>614650</v>
      </c>
      <c r="KO1177">
        <v>6740</v>
      </c>
      <c r="KP1177">
        <v>2030</v>
      </c>
      <c r="KQ1177">
        <v>93810</v>
      </c>
      <c r="KR1177">
        <v>5340</v>
      </c>
      <c r="KV1177">
        <v>299935110</v>
      </c>
      <c r="KZ1177">
        <v>47550</v>
      </c>
      <c r="LB1177">
        <v>679690</v>
      </c>
      <c r="LC1177">
        <v>49667870</v>
      </c>
      <c r="LF1177">
        <v>43400</v>
      </c>
      <c r="LH1177">
        <v>6466640</v>
      </c>
      <c r="LI1177">
        <v>1063230</v>
      </c>
      <c r="LJ1177">
        <v>59847180</v>
      </c>
      <c r="LN1177">
        <v>32740</v>
      </c>
      <c r="LR1177">
        <v>1138400</v>
      </c>
      <c r="LS1177">
        <v>38180</v>
      </c>
      <c r="LV1177">
        <v>66350</v>
      </c>
      <c r="LW1177">
        <v>3420810</v>
      </c>
      <c r="MC1177">
        <v>20850</v>
      </c>
      <c r="MH1177">
        <v>23992100</v>
      </c>
      <c r="MK1177">
        <v>363690</v>
      </c>
      <c r="ML1177">
        <v>840</v>
      </c>
      <c r="MM1177">
        <v>59062370</v>
      </c>
      <c r="MO1177">
        <v>66550</v>
      </c>
      <c r="MQ1177">
        <v>713730</v>
      </c>
      <c r="MU1177">
        <v>3306390</v>
      </c>
      <c r="NC1177">
        <v>2936210</v>
      </c>
      <c r="ND1177">
        <v>480500</v>
      </c>
      <c r="NI1177">
        <v>2824980</v>
      </c>
      <c r="NJ1177">
        <v>29880700</v>
      </c>
      <c r="NK1177">
        <v>5416930</v>
      </c>
      <c r="NL1177">
        <v>10</v>
      </c>
      <c r="NN1177">
        <v>6841800</v>
      </c>
      <c r="NP1177">
        <v>4589530</v>
      </c>
      <c r="NU1177">
        <v>764560</v>
      </c>
      <c r="NX1177">
        <v>12970600</v>
      </c>
      <c r="OC1177">
        <v>77310</v>
      </c>
      <c r="OI1177">
        <v>32043450</v>
      </c>
      <c r="OJ1177">
        <v>36336880</v>
      </c>
      <c r="OL1177">
        <v>985820</v>
      </c>
      <c r="OW1177">
        <v>566690</v>
      </c>
      <c r="PC1177">
        <v>290855550</v>
      </c>
      <c r="PI1177">
        <v>27974510</v>
      </c>
    </row>
    <row r="1178" spans="2:425">
      <c r="B1178" s="12">
        <v>44057</v>
      </c>
      <c r="C1178">
        <v>3730</v>
      </c>
      <c r="I1178">
        <v>33640</v>
      </c>
      <c r="J1178">
        <v>154190</v>
      </c>
      <c r="M1178">
        <v>41806500</v>
      </c>
      <c r="N1178">
        <v>6242820</v>
      </c>
      <c r="U1178">
        <v>19950</v>
      </c>
      <c r="W1178">
        <v>121537190</v>
      </c>
      <c r="X1178">
        <v>589750</v>
      </c>
      <c r="AA1178">
        <v>42630</v>
      </c>
      <c r="AB1178">
        <v>35490</v>
      </c>
      <c r="AE1178">
        <v>53847130</v>
      </c>
      <c r="AL1178">
        <v>129960</v>
      </c>
      <c r="AP1178">
        <v>1471840</v>
      </c>
      <c r="AU1178">
        <v>2039890</v>
      </c>
      <c r="AW1178">
        <v>1040</v>
      </c>
      <c r="BC1178">
        <v>1009180</v>
      </c>
      <c r="BD1178">
        <v>300837810</v>
      </c>
      <c r="BF1178">
        <v>17641150</v>
      </c>
      <c r="BG1178">
        <v>18970</v>
      </c>
      <c r="BI1178">
        <v>16726870</v>
      </c>
      <c r="BK1178">
        <v>129670490</v>
      </c>
      <c r="BO1178">
        <v>177328050</v>
      </c>
      <c r="BQ1178">
        <v>2871090</v>
      </c>
      <c r="BV1178">
        <v>16650</v>
      </c>
      <c r="CC1178">
        <v>68290</v>
      </c>
      <c r="CG1178">
        <v>243143150</v>
      </c>
      <c r="CP1178">
        <v>53727290</v>
      </c>
      <c r="CQ1178">
        <v>35619020</v>
      </c>
      <c r="CT1178">
        <v>229980</v>
      </c>
      <c r="CU1178">
        <v>365380</v>
      </c>
      <c r="CY1178">
        <v>12170910</v>
      </c>
      <c r="CZ1178">
        <v>87664040</v>
      </c>
      <c r="DA1178">
        <v>401813800</v>
      </c>
      <c r="DL1178">
        <v>389270</v>
      </c>
      <c r="DM1178">
        <v>77630</v>
      </c>
      <c r="DN1178">
        <v>37940</v>
      </c>
      <c r="DX1178">
        <v>40700</v>
      </c>
      <c r="DY1178">
        <v>338180</v>
      </c>
      <c r="EC1178">
        <v>42766370</v>
      </c>
      <c r="EF1178">
        <v>871080</v>
      </c>
      <c r="EH1178">
        <v>152640</v>
      </c>
      <c r="EY1178">
        <v>20200</v>
      </c>
      <c r="FA1178">
        <v>10606930</v>
      </c>
      <c r="FB1178">
        <v>399150</v>
      </c>
      <c r="FE1178">
        <v>103280</v>
      </c>
      <c r="FI1178">
        <v>72600</v>
      </c>
      <c r="FJ1178">
        <v>485018670</v>
      </c>
      <c r="FK1178">
        <v>105184660</v>
      </c>
      <c r="FR1178">
        <v>20970</v>
      </c>
      <c r="FS1178">
        <v>622220</v>
      </c>
      <c r="FX1178">
        <v>2180</v>
      </c>
      <c r="GB1178">
        <v>91300</v>
      </c>
      <c r="GC1178">
        <v>1023460</v>
      </c>
      <c r="GG1178">
        <v>6923400</v>
      </c>
      <c r="GL1178">
        <v>620</v>
      </c>
      <c r="GN1178">
        <v>59170</v>
      </c>
      <c r="GY1178">
        <v>204046180</v>
      </c>
      <c r="HB1178">
        <v>468680</v>
      </c>
      <c r="HH1178">
        <v>281550</v>
      </c>
      <c r="HI1178">
        <v>25024750</v>
      </c>
      <c r="HL1178">
        <v>522510</v>
      </c>
      <c r="HU1178">
        <v>2220</v>
      </c>
      <c r="IB1178">
        <v>38280</v>
      </c>
      <c r="IC1178">
        <v>198397000</v>
      </c>
      <c r="ID1178">
        <v>44940</v>
      </c>
      <c r="IF1178">
        <v>22190780</v>
      </c>
      <c r="IG1178">
        <v>166647870</v>
      </c>
      <c r="IH1178">
        <v>5523110</v>
      </c>
      <c r="IN1178">
        <v>258940</v>
      </c>
      <c r="IT1178">
        <v>29900</v>
      </c>
      <c r="IW1178">
        <v>10634070</v>
      </c>
      <c r="IZ1178">
        <v>28567800</v>
      </c>
      <c r="JF1178">
        <v>28952620</v>
      </c>
      <c r="JG1178">
        <v>2015550</v>
      </c>
      <c r="JH1178">
        <v>5273330</v>
      </c>
      <c r="JO1178">
        <v>2753660</v>
      </c>
      <c r="JP1178">
        <v>693020460</v>
      </c>
      <c r="JR1178">
        <v>48760</v>
      </c>
      <c r="JW1178">
        <v>121135570</v>
      </c>
      <c r="JX1178">
        <v>1295910</v>
      </c>
      <c r="JY1178">
        <v>19390</v>
      </c>
      <c r="KG1178">
        <v>3360</v>
      </c>
      <c r="KJ1178">
        <v>127870</v>
      </c>
      <c r="KK1178">
        <v>227731460</v>
      </c>
      <c r="KN1178">
        <v>384000</v>
      </c>
      <c r="KO1178">
        <v>18690</v>
      </c>
      <c r="KP1178">
        <v>15260</v>
      </c>
      <c r="KQ1178">
        <v>774110</v>
      </c>
      <c r="KV1178">
        <v>223484490</v>
      </c>
      <c r="KZ1178">
        <v>192020</v>
      </c>
      <c r="LB1178">
        <v>665090</v>
      </c>
      <c r="LC1178">
        <v>48497450</v>
      </c>
      <c r="LF1178">
        <v>86800</v>
      </c>
      <c r="LH1178">
        <v>18179580</v>
      </c>
      <c r="LI1178">
        <v>1446690</v>
      </c>
      <c r="LJ1178">
        <v>75504180</v>
      </c>
      <c r="LN1178">
        <v>14420</v>
      </c>
      <c r="LR1178">
        <v>1447230</v>
      </c>
      <c r="LS1178">
        <v>95430</v>
      </c>
      <c r="LV1178">
        <v>55800</v>
      </c>
      <c r="LW1178">
        <v>6764290</v>
      </c>
      <c r="MC1178">
        <v>60680</v>
      </c>
      <c r="MH1178">
        <v>25093850</v>
      </c>
      <c r="MK1178">
        <v>473550</v>
      </c>
      <c r="ML1178">
        <v>2790</v>
      </c>
      <c r="MM1178">
        <v>117086380</v>
      </c>
      <c r="MO1178">
        <v>146020</v>
      </c>
      <c r="MQ1178">
        <v>113310</v>
      </c>
      <c r="MU1178">
        <v>4392620</v>
      </c>
      <c r="NC1178">
        <v>2574750</v>
      </c>
      <c r="ND1178">
        <v>171730</v>
      </c>
      <c r="NI1178">
        <v>8323270</v>
      </c>
      <c r="NJ1178">
        <v>47307880</v>
      </c>
      <c r="NK1178">
        <v>7061720</v>
      </c>
      <c r="NL1178">
        <v>940</v>
      </c>
      <c r="NN1178">
        <v>19729820</v>
      </c>
      <c r="NP1178">
        <v>93150</v>
      </c>
      <c r="NU1178">
        <v>1208580</v>
      </c>
      <c r="NX1178">
        <v>19025810</v>
      </c>
      <c r="OC1178">
        <v>181810</v>
      </c>
      <c r="OI1178">
        <v>8048390</v>
      </c>
      <c r="OJ1178">
        <v>47674130</v>
      </c>
      <c r="OL1178">
        <v>10440</v>
      </c>
      <c r="OW1178">
        <v>293520</v>
      </c>
      <c r="PC1178">
        <v>386357000</v>
      </c>
      <c r="PI1178">
        <v>48137950</v>
      </c>
    </row>
    <row r="1179" spans="2:425">
      <c r="B1179" s="12">
        <v>44056</v>
      </c>
      <c r="C1179">
        <v>34720</v>
      </c>
      <c r="I1179">
        <v>13510</v>
      </c>
      <c r="J1179">
        <v>631710</v>
      </c>
      <c r="M1179">
        <v>59896240</v>
      </c>
      <c r="N1179">
        <v>11094830</v>
      </c>
      <c r="W1179">
        <v>190364780</v>
      </c>
      <c r="X1179">
        <v>1280410</v>
      </c>
      <c r="AA1179">
        <v>36360</v>
      </c>
      <c r="AB1179">
        <v>37030</v>
      </c>
      <c r="AE1179">
        <v>57826610</v>
      </c>
      <c r="AL1179">
        <v>391480</v>
      </c>
      <c r="AP1179">
        <v>233620</v>
      </c>
      <c r="AU1179">
        <v>1659000</v>
      </c>
      <c r="AY1179">
        <v>26520</v>
      </c>
      <c r="BC1179">
        <v>1442900</v>
      </c>
      <c r="BD1179">
        <v>782561510</v>
      </c>
      <c r="BF1179">
        <v>25355980</v>
      </c>
      <c r="BG1179">
        <v>2300</v>
      </c>
      <c r="BI1179">
        <v>27997400</v>
      </c>
      <c r="BK1179">
        <v>157982840</v>
      </c>
      <c r="BO1179">
        <v>205438710</v>
      </c>
      <c r="BQ1179">
        <v>533340</v>
      </c>
      <c r="BV1179">
        <v>7170</v>
      </c>
      <c r="CC1179">
        <v>172810</v>
      </c>
      <c r="CG1179">
        <v>226757710</v>
      </c>
      <c r="CP1179">
        <v>61676590</v>
      </c>
      <c r="CQ1179">
        <v>48046810</v>
      </c>
      <c r="CT1179">
        <v>199150</v>
      </c>
      <c r="CU1179">
        <v>210600</v>
      </c>
      <c r="CY1179">
        <v>15083010</v>
      </c>
      <c r="CZ1179">
        <v>22680330</v>
      </c>
      <c r="DA1179">
        <v>434856610</v>
      </c>
      <c r="DL1179">
        <v>2422450</v>
      </c>
      <c r="DM1179">
        <v>52080</v>
      </c>
      <c r="DN1179">
        <v>1270</v>
      </c>
      <c r="DX1179">
        <v>427460</v>
      </c>
      <c r="DY1179">
        <v>31600</v>
      </c>
      <c r="EC1179">
        <v>45642490</v>
      </c>
      <c r="EF1179">
        <v>1086890</v>
      </c>
      <c r="EH1179">
        <v>55910</v>
      </c>
      <c r="EY1179">
        <v>166280</v>
      </c>
      <c r="FA1179">
        <v>7184010</v>
      </c>
      <c r="FB1179">
        <v>232050</v>
      </c>
      <c r="FI1179">
        <v>210580</v>
      </c>
      <c r="FJ1179">
        <v>660415530</v>
      </c>
      <c r="FK1179">
        <v>142482650</v>
      </c>
      <c r="FR1179">
        <v>43060</v>
      </c>
      <c r="FS1179">
        <v>507070</v>
      </c>
      <c r="FX1179">
        <v>36170</v>
      </c>
      <c r="GB1179">
        <v>319860</v>
      </c>
      <c r="GC1179">
        <v>1730390</v>
      </c>
      <c r="GG1179">
        <v>13560200</v>
      </c>
      <c r="GL1179">
        <v>16040</v>
      </c>
      <c r="GN1179">
        <v>25140</v>
      </c>
      <c r="GT1179">
        <v>62440</v>
      </c>
      <c r="GY1179">
        <v>252136610</v>
      </c>
      <c r="HB1179">
        <v>592240</v>
      </c>
      <c r="HH1179">
        <v>210020</v>
      </c>
      <c r="HI1179">
        <v>65789960</v>
      </c>
      <c r="HL1179">
        <v>389720</v>
      </c>
      <c r="HU1179">
        <v>22200</v>
      </c>
      <c r="IB1179">
        <v>241160</v>
      </c>
      <c r="IC1179">
        <v>356408510</v>
      </c>
      <c r="ID1179">
        <v>244160</v>
      </c>
      <c r="IF1179">
        <v>67599440</v>
      </c>
      <c r="IG1179">
        <v>281589370</v>
      </c>
      <c r="IH1179">
        <v>4575300</v>
      </c>
      <c r="IL1179">
        <v>22850</v>
      </c>
      <c r="IN1179">
        <v>14150</v>
      </c>
      <c r="IT1179">
        <v>118230</v>
      </c>
      <c r="IW1179">
        <v>10019740</v>
      </c>
      <c r="IZ1179">
        <v>34630680</v>
      </c>
      <c r="JE1179">
        <v>22350</v>
      </c>
      <c r="JF1179">
        <v>40974720</v>
      </c>
      <c r="JG1179">
        <v>3387430</v>
      </c>
      <c r="JH1179">
        <v>6325890</v>
      </c>
      <c r="JL1179">
        <v>29380</v>
      </c>
      <c r="JO1179">
        <v>4595250</v>
      </c>
      <c r="JP1179">
        <v>857932200</v>
      </c>
      <c r="JR1179">
        <v>70400</v>
      </c>
      <c r="JW1179">
        <v>264379170</v>
      </c>
      <c r="JX1179">
        <v>2251580</v>
      </c>
      <c r="JY1179">
        <v>34130</v>
      </c>
      <c r="KG1179">
        <v>10080</v>
      </c>
      <c r="KJ1179">
        <v>141160</v>
      </c>
      <c r="KK1179">
        <v>294958280</v>
      </c>
      <c r="KN1179">
        <v>267130</v>
      </c>
      <c r="KO1179">
        <v>960</v>
      </c>
      <c r="KP1179">
        <v>15530</v>
      </c>
      <c r="KQ1179">
        <v>328970</v>
      </c>
      <c r="KR1179">
        <v>13300</v>
      </c>
      <c r="KV1179">
        <v>177736990</v>
      </c>
      <c r="LB1179">
        <v>540050</v>
      </c>
      <c r="LC1179">
        <v>95257740</v>
      </c>
      <c r="LH1179">
        <v>8707290</v>
      </c>
      <c r="LI1179">
        <v>2165160</v>
      </c>
      <c r="LJ1179">
        <v>80929330</v>
      </c>
      <c r="LN1179">
        <v>15550</v>
      </c>
      <c r="LR1179">
        <v>3992440</v>
      </c>
      <c r="LS1179">
        <v>9030</v>
      </c>
      <c r="LV1179">
        <v>110410</v>
      </c>
      <c r="LW1179">
        <v>2463950</v>
      </c>
      <c r="MC1179">
        <v>37790</v>
      </c>
      <c r="MH1179">
        <v>12581480</v>
      </c>
      <c r="MK1179">
        <v>514900</v>
      </c>
      <c r="ML1179">
        <v>770</v>
      </c>
      <c r="MM1179">
        <v>180777290</v>
      </c>
      <c r="MO1179">
        <v>313580</v>
      </c>
      <c r="MQ1179">
        <v>270150</v>
      </c>
      <c r="MU1179">
        <v>10367060</v>
      </c>
      <c r="NC1179">
        <v>2439310</v>
      </c>
      <c r="ND1179">
        <v>324720</v>
      </c>
      <c r="NI1179">
        <v>8051110</v>
      </c>
      <c r="NJ1179">
        <v>9296150</v>
      </c>
      <c r="NK1179">
        <v>5142920</v>
      </c>
      <c r="NL1179">
        <v>3850</v>
      </c>
      <c r="NN1179">
        <v>8653480</v>
      </c>
      <c r="NP1179">
        <v>957430</v>
      </c>
      <c r="NU1179">
        <v>425100</v>
      </c>
      <c r="NX1179">
        <v>26272250</v>
      </c>
      <c r="OC1179">
        <v>99040</v>
      </c>
      <c r="OI1179">
        <v>6171870</v>
      </c>
      <c r="OJ1179">
        <v>55689490</v>
      </c>
      <c r="OL1179">
        <v>529910</v>
      </c>
      <c r="OW1179">
        <v>1116210</v>
      </c>
      <c r="PC1179">
        <v>670508000</v>
      </c>
      <c r="PI1179">
        <v>36569310</v>
      </c>
    </row>
    <row r="1180" spans="2:425">
      <c r="B1180" s="12">
        <v>44055</v>
      </c>
      <c r="C1180">
        <v>2300</v>
      </c>
      <c r="I1180">
        <v>246450</v>
      </c>
      <c r="J1180">
        <v>193760</v>
      </c>
      <c r="M1180">
        <v>51064450</v>
      </c>
      <c r="N1180">
        <v>6193500</v>
      </c>
      <c r="U1180">
        <v>2140</v>
      </c>
      <c r="W1180">
        <v>132638110</v>
      </c>
      <c r="X1180">
        <v>827430</v>
      </c>
      <c r="AA1180">
        <v>62250</v>
      </c>
      <c r="AB1180">
        <v>110</v>
      </c>
      <c r="AE1180">
        <v>50725570</v>
      </c>
      <c r="AL1180">
        <v>84540</v>
      </c>
      <c r="AP1180">
        <v>346100</v>
      </c>
      <c r="AU1180">
        <v>3190170</v>
      </c>
      <c r="AY1180">
        <v>32870</v>
      </c>
      <c r="BC1180">
        <v>570700</v>
      </c>
      <c r="BD1180">
        <v>282149630</v>
      </c>
      <c r="BF1180">
        <v>13841920</v>
      </c>
      <c r="BG1180">
        <v>5220</v>
      </c>
      <c r="BI1180">
        <v>9648420</v>
      </c>
      <c r="BK1180">
        <v>145534790</v>
      </c>
      <c r="BO1180">
        <v>284974700</v>
      </c>
      <c r="BQ1180">
        <v>637730</v>
      </c>
      <c r="BV1180">
        <v>52760</v>
      </c>
      <c r="CC1180">
        <v>52080</v>
      </c>
      <c r="CG1180">
        <v>197709740</v>
      </c>
      <c r="CP1180">
        <v>117146410</v>
      </c>
      <c r="CQ1180">
        <v>149875220</v>
      </c>
      <c r="CT1180">
        <v>73880</v>
      </c>
      <c r="CY1180">
        <v>16553810</v>
      </c>
      <c r="CZ1180">
        <v>29332800</v>
      </c>
      <c r="DA1180">
        <v>236356540</v>
      </c>
      <c r="DL1180">
        <v>1013260</v>
      </c>
      <c r="DM1180">
        <v>71030</v>
      </c>
      <c r="DN1180">
        <v>4800</v>
      </c>
      <c r="DX1180">
        <v>13590</v>
      </c>
      <c r="DY1180">
        <v>543260</v>
      </c>
      <c r="EC1180">
        <v>30471550</v>
      </c>
      <c r="EF1180">
        <v>239510</v>
      </c>
      <c r="EH1180">
        <v>40760</v>
      </c>
      <c r="EY1180">
        <v>9860</v>
      </c>
      <c r="FA1180">
        <v>8406530</v>
      </c>
      <c r="FB1180">
        <v>281700</v>
      </c>
      <c r="FI1180">
        <v>999790</v>
      </c>
      <c r="FJ1180">
        <v>482042940</v>
      </c>
      <c r="FK1180">
        <v>122939130</v>
      </c>
      <c r="FR1180">
        <v>64620</v>
      </c>
      <c r="FS1180">
        <v>288330</v>
      </c>
      <c r="FX1180">
        <v>94070</v>
      </c>
      <c r="GB1180">
        <v>143520</v>
      </c>
      <c r="GC1180">
        <v>1696710</v>
      </c>
      <c r="GG1180">
        <v>7464170</v>
      </c>
      <c r="GL1180">
        <v>1970</v>
      </c>
      <c r="GN1180">
        <v>113970</v>
      </c>
      <c r="GT1180">
        <v>20600</v>
      </c>
      <c r="GY1180">
        <v>500863970</v>
      </c>
      <c r="HB1180">
        <v>654670</v>
      </c>
      <c r="HH1180">
        <v>46800</v>
      </c>
      <c r="HI1180">
        <v>39095090</v>
      </c>
      <c r="HL1180">
        <v>236870</v>
      </c>
      <c r="HR1180">
        <v>24200</v>
      </c>
      <c r="HU1180">
        <v>7120</v>
      </c>
      <c r="IB1180">
        <v>90440</v>
      </c>
      <c r="IC1180">
        <v>112422610</v>
      </c>
      <c r="ID1180">
        <v>4600</v>
      </c>
      <c r="IF1180">
        <v>41269830</v>
      </c>
      <c r="IG1180">
        <v>163054980</v>
      </c>
      <c r="IH1180">
        <v>6084510</v>
      </c>
      <c r="IN1180">
        <v>29320</v>
      </c>
      <c r="IT1180">
        <v>163390</v>
      </c>
      <c r="IW1180">
        <v>16355560</v>
      </c>
      <c r="IZ1180">
        <v>31321950</v>
      </c>
      <c r="JE1180">
        <v>180</v>
      </c>
      <c r="JF1180">
        <v>58409630</v>
      </c>
      <c r="JG1180">
        <v>3692810</v>
      </c>
      <c r="JH1180">
        <v>4229390</v>
      </c>
      <c r="JL1180">
        <v>6240</v>
      </c>
      <c r="JO1180">
        <v>2614720</v>
      </c>
      <c r="JP1180">
        <v>1125245370</v>
      </c>
      <c r="JR1180">
        <v>278580</v>
      </c>
      <c r="JW1180">
        <v>422941510</v>
      </c>
      <c r="JX1180">
        <v>1456460</v>
      </c>
      <c r="JY1180">
        <v>53700</v>
      </c>
      <c r="KG1180">
        <v>581080</v>
      </c>
      <c r="KJ1180">
        <v>310880</v>
      </c>
      <c r="KK1180">
        <v>293781560</v>
      </c>
      <c r="KN1180">
        <v>230070</v>
      </c>
      <c r="KP1180">
        <v>10530</v>
      </c>
      <c r="KQ1180">
        <v>151100</v>
      </c>
      <c r="KV1180">
        <v>210236800</v>
      </c>
      <c r="KZ1180">
        <v>96240</v>
      </c>
      <c r="LB1180">
        <v>346930</v>
      </c>
      <c r="LC1180">
        <v>53921600</v>
      </c>
      <c r="LH1180">
        <v>5236070</v>
      </c>
      <c r="LI1180">
        <v>1237100</v>
      </c>
      <c r="LJ1180">
        <v>56726940</v>
      </c>
      <c r="LN1180">
        <v>2850</v>
      </c>
      <c r="LR1180">
        <v>2205810</v>
      </c>
      <c r="LS1180">
        <v>9180</v>
      </c>
      <c r="LV1180">
        <v>103150</v>
      </c>
      <c r="LW1180">
        <v>4662470</v>
      </c>
      <c r="MH1180">
        <v>5571230</v>
      </c>
      <c r="MK1180">
        <v>345880</v>
      </c>
      <c r="ML1180">
        <v>23280</v>
      </c>
      <c r="MM1180">
        <v>97905530</v>
      </c>
      <c r="MO1180">
        <v>142370</v>
      </c>
      <c r="MQ1180">
        <v>95790</v>
      </c>
      <c r="MU1180">
        <v>10964910</v>
      </c>
      <c r="NC1180">
        <v>4837760</v>
      </c>
      <c r="ND1180">
        <v>198010</v>
      </c>
      <c r="NI1180">
        <v>4209060</v>
      </c>
      <c r="NJ1180">
        <v>6638530</v>
      </c>
      <c r="NK1180">
        <v>4701090</v>
      </c>
      <c r="NL1180">
        <v>2170</v>
      </c>
      <c r="NN1180">
        <v>17944940</v>
      </c>
      <c r="NP1180">
        <v>349520</v>
      </c>
      <c r="NU1180">
        <v>529170</v>
      </c>
      <c r="NX1180">
        <v>26657290</v>
      </c>
      <c r="OC1180">
        <v>16880</v>
      </c>
      <c r="OI1180">
        <v>10255920</v>
      </c>
      <c r="OJ1180">
        <v>69710450</v>
      </c>
      <c r="OL1180">
        <v>139280</v>
      </c>
      <c r="OW1180">
        <v>387960</v>
      </c>
      <c r="PC1180">
        <v>628046290</v>
      </c>
      <c r="PI1180">
        <v>8632640</v>
      </c>
    </row>
    <row r="1181" spans="2:425">
      <c r="B1181" s="12">
        <v>44054</v>
      </c>
      <c r="C1181">
        <v>12190</v>
      </c>
      <c r="I1181">
        <v>86840</v>
      </c>
      <c r="J1181">
        <v>74920</v>
      </c>
      <c r="M1181">
        <v>45283550</v>
      </c>
      <c r="N1181">
        <v>6170610</v>
      </c>
      <c r="U1181">
        <v>24360</v>
      </c>
      <c r="W1181">
        <v>88971260</v>
      </c>
      <c r="X1181">
        <v>1075490</v>
      </c>
      <c r="AA1181">
        <v>164200</v>
      </c>
      <c r="AB1181">
        <v>21870</v>
      </c>
      <c r="AE1181">
        <v>65924480</v>
      </c>
      <c r="AL1181">
        <v>248410</v>
      </c>
      <c r="AP1181">
        <v>341540</v>
      </c>
      <c r="AU1181">
        <v>2632980</v>
      </c>
      <c r="AW1181">
        <v>57430</v>
      </c>
      <c r="BC1181">
        <v>634060</v>
      </c>
      <c r="BD1181">
        <v>291464960</v>
      </c>
      <c r="BF1181">
        <v>7718120</v>
      </c>
      <c r="BG1181">
        <v>22480</v>
      </c>
      <c r="BI1181">
        <v>16441150</v>
      </c>
      <c r="BK1181">
        <v>129815440</v>
      </c>
      <c r="BO1181">
        <v>239404090</v>
      </c>
      <c r="BQ1181">
        <v>1459430</v>
      </c>
      <c r="BV1181">
        <v>25480</v>
      </c>
      <c r="CC1181">
        <v>149150</v>
      </c>
      <c r="CG1181">
        <v>254475440</v>
      </c>
      <c r="CI1181">
        <v>33600</v>
      </c>
      <c r="CP1181">
        <v>63697780</v>
      </c>
      <c r="CQ1181">
        <v>39392590</v>
      </c>
      <c r="CT1181">
        <v>129450</v>
      </c>
      <c r="CU1181">
        <v>132830</v>
      </c>
      <c r="CY1181">
        <v>10871190</v>
      </c>
      <c r="CZ1181">
        <v>43201160</v>
      </c>
      <c r="DA1181">
        <v>226605930</v>
      </c>
      <c r="DL1181">
        <v>721750</v>
      </c>
      <c r="DM1181">
        <v>157020</v>
      </c>
      <c r="DN1181">
        <v>5410</v>
      </c>
      <c r="DX1181">
        <v>353340</v>
      </c>
      <c r="DY1181">
        <v>82840</v>
      </c>
      <c r="EC1181">
        <v>55446470</v>
      </c>
      <c r="EF1181">
        <v>2399840</v>
      </c>
      <c r="EH1181">
        <v>534210</v>
      </c>
      <c r="FA1181">
        <v>17303590</v>
      </c>
      <c r="FB1181">
        <v>707000</v>
      </c>
      <c r="FE1181">
        <v>230</v>
      </c>
      <c r="FI1181">
        <v>230</v>
      </c>
      <c r="FJ1181">
        <v>384556060</v>
      </c>
      <c r="FK1181">
        <v>85663010</v>
      </c>
      <c r="FR1181">
        <v>25910</v>
      </c>
      <c r="FS1181">
        <v>72650</v>
      </c>
      <c r="FX1181">
        <v>44190</v>
      </c>
      <c r="GB1181">
        <v>487350</v>
      </c>
      <c r="GC1181">
        <v>4803110</v>
      </c>
      <c r="GG1181">
        <v>5193410</v>
      </c>
      <c r="GN1181">
        <v>80510</v>
      </c>
      <c r="GT1181">
        <v>22210</v>
      </c>
      <c r="GY1181">
        <v>154281680</v>
      </c>
      <c r="HB1181">
        <v>1103540</v>
      </c>
      <c r="HH1181">
        <v>766430</v>
      </c>
      <c r="HI1181">
        <v>33077750</v>
      </c>
      <c r="HL1181">
        <v>837060</v>
      </c>
      <c r="HT1181">
        <v>97320</v>
      </c>
      <c r="IB1181">
        <v>154060</v>
      </c>
      <c r="IC1181">
        <v>67562150</v>
      </c>
      <c r="IF1181">
        <v>28747430</v>
      </c>
      <c r="IG1181">
        <v>205271260</v>
      </c>
      <c r="IH1181">
        <v>6773490</v>
      </c>
      <c r="IL1181">
        <v>1320</v>
      </c>
      <c r="IN1181">
        <v>9380</v>
      </c>
      <c r="IT1181">
        <v>248390</v>
      </c>
      <c r="IW1181">
        <v>16365240</v>
      </c>
      <c r="IZ1181">
        <v>33794680</v>
      </c>
      <c r="JE1181">
        <v>152810</v>
      </c>
      <c r="JF1181">
        <v>70178000</v>
      </c>
      <c r="JG1181">
        <v>6222970</v>
      </c>
      <c r="JH1181">
        <v>7226670</v>
      </c>
      <c r="JL1181">
        <v>13970</v>
      </c>
      <c r="JO1181">
        <v>1417000</v>
      </c>
      <c r="JP1181">
        <v>1058124720</v>
      </c>
      <c r="JR1181">
        <v>1270</v>
      </c>
      <c r="JW1181">
        <v>191790930</v>
      </c>
      <c r="JX1181">
        <v>2502620</v>
      </c>
      <c r="JY1181">
        <v>55000</v>
      </c>
      <c r="KG1181">
        <v>107400</v>
      </c>
      <c r="KJ1181">
        <v>225950</v>
      </c>
      <c r="KK1181">
        <v>269239870</v>
      </c>
      <c r="KN1181">
        <v>700400</v>
      </c>
      <c r="KO1181">
        <v>530</v>
      </c>
      <c r="KP1181">
        <v>8140</v>
      </c>
      <c r="KQ1181">
        <v>305630</v>
      </c>
      <c r="KR1181">
        <v>19820</v>
      </c>
      <c r="KV1181">
        <v>320885540</v>
      </c>
      <c r="KZ1181">
        <v>159590</v>
      </c>
      <c r="LB1181">
        <v>1029990</v>
      </c>
      <c r="LC1181">
        <v>75593530</v>
      </c>
      <c r="LF1181">
        <v>41020</v>
      </c>
      <c r="LH1181">
        <v>17750770</v>
      </c>
      <c r="LI1181">
        <v>2135160</v>
      </c>
      <c r="LJ1181">
        <v>69057480</v>
      </c>
      <c r="LN1181">
        <v>14830</v>
      </c>
      <c r="LR1181">
        <v>3619600</v>
      </c>
      <c r="LS1181">
        <v>120620</v>
      </c>
      <c r="LV1181">
        <v>103380</v>
      </c>
      <c r="LW1181">
        <v>6349960</v>
      </c>
      <c r="MC1181">
        <v>1970</v>
      </c>
      <c r="MH1181">
        <v>9053260</v>
      </c>
      <c r="MK1181">
        <v>376400</v>
      </c>
      <c r="ML1181">
        <v>77020</v>
      </c>
      <c r="MM1181">
        <v>91951450</v>
      </c>
      <c r="MO1181">
        <v>75840</v>
      </c>
      <c r="MQ1181">
        <v>214000</v>
      </c>
      <c r="MU1181">
        <v>3089460</v>
      </c>
      <c r="NC1181">
        <v>3361190</v>
      </c>
      <c r="ND1181">
        <v>1646680</v>
      </c>
      <c r="NI1181">
        <v>2869820</v>
      </c>
      <c r="NJ1181">
        <v>10140100</v>
      </c>
      <c r="NK1181">
        <v>6426660</v>
      </c>
      <c r="NN1181">
        <v>11052990</v>
      </c>
      <c r="NP1181">
        <v>83070</v>
      </c>
      <c r="NU1181">
        <v>254270</v>
      </c>
      <c r="NX1181">
        <v>30169260</v>
      </c>
      <c r="OC1181">
        <v>108890</v>
      </c>
      <c r="OI1181">
        <v>11186370</v>
      </c>
      <c r="OJ1181">
        <v>68454730</v>
      </c>
      <c r="OL1181">
        <v>129000</v>
      </c>
      <c r="OW1181">
        <v>571850</v>
      </c>
      <c r="PC1181">
        <v>1299432780</v>
      </c>
      <c r="PI1181">
        <v>18668400</v>
      </c>
    </row>
    <row r="1182" spans="2:425">
      <c r="B1182" s="12">
        <v>44053</v>
      </c>
      <c r="C1182">
        <v>86480</v>
      </c>
      <c r="I1182">
        <v>39790</v>
      </c>
      <c r="J1182">
        <v>305390</v>
      </c>
      <c r="M1182">
        <v>57100410</v>
      </c>
      <c r="N1182">
        <v>4473710</v>
      </c>
      <c r="U1182">
        <v>2440</v>
      </c>
      <c r="W1182">
        <v>122425120</v>
      </c>
      <c r="X1182">
        <v>926480</v>
      </c>
      <c r="AA1182">
        <v>19440</v>
      </c>
      <c r="AE1182">
        <v>57679100</v>
      </c>
      <c r="AL1182">
        <v>131790</v>
      </c>
      <c r="AP1182">
        <v>443960</v>
      </c>
      <c r="AU1182">
        <v>2049660</v>
      </c>
      <c r="BC1182">
        <v>1353350</v>
      </c>
      <c r="BD1182">
        <v>129982870</v>
      </c>
      <c r="BF1182">
        <v>6824690</v>
      </c>
      <c r="BG1182">
        <v>15330</v>
      </c>
      <c r="BI1182">
        <v>14825740</v>
      </c>
      <c r="BK1182">
        <v>148101000</v>
      </c>
      <c r="BO1182">
        <v>139730060</v>
      </c>
      <c r="BQ1182">
        <v>1218710</v>
      </c>
      <c r="BV1182">
        <v>184330</v>
      </c>
      <c r="CC1182">
        <v>299270</v>
      </c>
      <c r="CG1182">
        <v>127813500</v>
      </c>
      <c r="CP1182">
        <v>52324470</v>
      </c>
      <c r="CQ1182">
        <v>21690520</v>
      </c>
      <c r="CT1182">
        <v>265270</v>
      </c>
      <c r="CU1182">
        <v>280830</v>
      </c>
      <c r="CY1182">
        <v>9165860</v>
      </c>
      <c r="CZ1182">
        <v>23963210</v>
      </c>
      <c r="DA1182">
        <v>177247220</v>
      </c>
      <c r="DL1182">
        <v>14289680</v>
      </c>
      <c r="DM1182">
        <v>12630</v>
      </c>
      <c r="DN1182">
        <v>5410</v>
      </c>
      <c r="DX1182">
        <v>127570</v>
      </c>
      <c r="DY1182">
        <v>246120</v>
      </c>
      <c r="EC1182">
        <v>28081820</v>
      </c>
      <c r="EF1182">
        <v>289540</v>
      </c>
      <c r="EH1182">
        <v>609070</v>
      </c>
      <c r="EY1182">
        <v>36820</v>
      </c>
      <c r="FA1182">
        <v>19302280</v>
      </c>
      <c r="FB1182">
        <v>925580</v>
      </c>
      <c r="FE1182">
        <v>96110</v>
      </c>
      <c r="FJ1182">
        <v>287872580</v>
      </c>
      <c r="FK1182">
        <v>80195640</v>
      </c>
      <c r="FR1182">
        <v>317040</v>
      </c>
      <c r="FS1182">
        <v>287160</v>
      </c>
      <c r="FX1182">
        <v>58090</v>
      </c>
      <c r="GB1182">
        <v>223620</v>
      </c>
      <c r="GC1182">
        <v>3043830</v>
      </c>
      <c r="GG1182">
        <v>3220430</v>
      </c>
      <c r="GN1182">
        <v>30910</v>
      </c>
      <c r="GY1182">
        <v>97717940</v>
      </c>
      <c r="HB1182">
        <v>438630</v>
      </c>
      <c r="HH1182">
        <v>366820</v>
      </c>
      <c r="HI1182">
        <v>17179630</v>
      </c>
      <c r="HL1182">
        <v>334100</v>
      </c>
      <c r="HR1182">
        <v>31200</v>
      </c>
      <c r="HT1182">
        <v>106740</v>
      </c>
      <c r="HU1182">
        <v>2220</v>
      </c>
      <c r="IB1182">
        <v>67970</v>
      </c>
      <c r="IC1182">
        <v>42081650</v>
      </c>
      <c r="ID1182">
        <v>6270</v>
      </c>
      <c r="IF1182">
        <v>24992260</v>
      </c>
      <c r="IG1182">
        <v>103772070</v>
      </c>
      <c r="IH1182">
        <v>8684680</v>
      </c>
      <c r="IN1182">
        <v>26080</v>
      </c>
      <c r="IT1182">
        <v>51930</v>
      </c>
      <c r="IW1182">
        <v>27767000</v>
      </c>
      <c r="IZ1182">
        <v>34496160</v>
      </c>
      <c r="JE1182">
        <v>37610</v>
      </c>
      <c r="JF1182">
        <v>22601250</v>
      </c>
      <c r="JG1182">
        <v>2773180</v>
      </c>
      <c r="JH1182">
        <v>3238570</v>
      </c>
      <c r="JL1182">
        <v>40</v>
      </c>
      <c r="JO1182">
        <v>1612330</v>
      </c>
      <c r="JP1182">
        <v>911310400</v>
      </c>
      <c r="JR1182">
        <v>64860</v>
      </c>
      <c r="JW1182">
        <v>112553640</v>
      </c>
      <c r="JX1182">
        <v>1616990</v>
      </c>
      <c r="JY1182">
        <v>121340</v>
      </c>
      <c r="KG1182">
        <v>30240</v>
      </c>
      <c r="KJ1182">
        <v>243480</v>
      </c>
      <c r="KK1182">
        <v>190770790</v>
      </c>
      <c r="KN1182">
        <v>1299500</v>
      </c>
      <c r="KO1182">
        <v>42930</v>
      </c>
      <c r="KP1182">
        <v>10630</v>
      </c>
      <c r="KQ1182">
        <v>170920</v>
      </c>
      <c r="KR1182">
        <v>5780</v>
      </c>
      <c r="KV1182">
        <v>196730410</v>
      </c>
      <c r="KZ1182">
        <v>840</v>
      </c>
      <c r="LB1182">
        <v>944930</v>
      </c>
      <c r="LC1182">
        <v>91278610</v>
      </c>
      <c r="LF1182">
        <v>123560</v>
      </c>
      <c r="LH1182">
        <v>5447060</v>
      </c>
      <c r="LI1182">
        <v>4065200</v>
      </c>
      <c r="LJ1182">
        <v>71333240</v>
      </c>
      <c r="LN1182">
        <v>2470</v>
      </c>
      <c r="LR1182">
        <v>14103310</v>
      </c>
      <c r="LS1182">
        <v>50640</v>
      </c>
      <c r="LV1182">
        <v>35180</v>
      </c>
      <c r="LW1182">
        <v>12768060</v>
      </c>
      <c r="MH1182">
        <v>9416950</v>
      </c>
      <c r="MK1182">
        <v>212900</v>
      </c>
      <c r="ML1182">
        <v>8220</v>
      </c>
      <c r="MM1182">
        <v>73766000</v>
      </c>
      <c r="MO1182">
        <v>30080</v>
      </c>
      <c r="MQ1182">
        <v>110810</v>
      </c>
      <c r="MU1182">
        <v>3424320</v>
      </c>
      <c r="NC1182">
        <v>963530</v>
      </c>
      <c r="ND1182">
        <v>218200</v>
      </c>
      <c r="NI1182">
        <v>4852250</v>
      </c>
      <c r="NJ1182">
        <v>7619680</v>
      </c>
      <c r="NK1182">
        <v>3421300</v>
      </c>
      <c r="NL1182">
        <v>26240</v>
      </c>
      <c r="NN1182">
        <v>13637460</v>
      </c>
      <c r="NP1182">
        <v>576340</v>
      </c>
      <c r="NU1182">
        <v>354130</v>
      </c>
      <c r="NX1182">
        <v>28567010</v>
      </c>
      <c r="OC1182">
        <v>5840</v>
      </c>
      <c r="OI1182">
        <v>6194030</v>
      </c>
      <c r="OJ1182">
        <v>46267730</v>
      </c>
      <c r="OW1182">
        <v>1193680</v>
      </c>
      <c r="PC1182">
        <v>342820300</v>
      </c>
      <c r="PI1182">
        <v>23422220</v>
      </c>
    </row>
    <row r="1183" spans="2:425">
      <c r="B1183" s="12">
        <v>44050</v>
      </c>
      <c r="C1183">
        <v>50030</v>
      </c>
      <c r="I1183">
        <v>99950</v>
      </c>
      <c r="J1183">
        <v>611000</v>
      </c>
      <c r="M1183">
        <v>44284040</v>
      </c>
      <c r="N1183">
        <v>2034700</v>
      </c>
      <c r="U1183">
        <v>20360</v>
      </c>
      <c r="W1183">
        <v>114174620</v>
      </c>
      <c r="X1183">
        <v>1690250</v>
      </c>
      <c r="AA1183">
        <v>88300</v>
      </c>
      <c r="AB1183">
        <v>4690</v>
      </c>
      <c r="AE1183">
        <v>56344870</v>
      </c>
      <c r="AL1183">
        <v>137650</v>
      </c>
      <c r="AP1183">
        <v>205740</v>
      </c>
      <c r="AU1183">
        <v>2759580</v>
      </c>
      <c r="AW1183">
        <v>5070</v>
      </c>
      <c r="BC1183">
        <v>299600</v>
      </c>
      <c r="BD1183">
        <v>150267480</v>
      </c>
      <c r="BF1183">
        <v>2403800</v>
      </c>
      <c r="BG1183">
        <v>6440</v>
      </c>
      <c r="BI1183">
        <v>16579490</v>
      </c>
      <c r="BK1183">
        <v>127328860</v>
      </c>
      <c r="BO1183">
        <v>194739740</v>
      </c>
      <c r="BQ1183">
        <v>416460</v>
      </c>
      <c r="BV1183">
        <v>115020</v>
      </c>
      <c r="CC1183">
        <v>96830</v>
      </c>
      <c r="CG1183">
        <v>118258400</v>
      </c>
      <c r="CP1183">
        <v>41325890</v>
      </c>
      <c r="CQ1183">
        <v>17983120</v>
      </c>
      <c r="CT1183">
        <v>146210</v>
      </c>
      <c r="CU1183">
        <v>23360</v>
      </c>
      <c r="CY1183">
        <v>7003170</v>
      </c>
      <c r="CZ1183">
        <v>34570340</v>
      </c>
      <c r="DA1183">
        <v>259968000</v>
      </c>
      <c r="DL1183">
        <v>1223580</v>
      </c>
      <c r="DM1183">
        <v>3360</v>
      </c>
      <c r="DN1183">
        <v>21190</v>
      </c>
      <c r="DX1183">
        <v>171400</v>
      </c>
      <c r="DY1183">
        <v>35200</v>
      </c>
      <c r="EC1183">
        <v>35456940</v>
      </c>
      <c r="EF1183">
        <v>1584160</v>
      </c>
      <c r="EH1183">
        <v>6630</v>
      </c>
      <c r="EY1183">
        <v>3400</v>
      </c>
      <c r="FA1183">
        <v>11718430</v>
      </c>
      <c r="FB1183">
        <v>681610</v>
      </c>
      <c r="FE1183">
        <v>8000</v>
      </c>
      <c r="FJ1183">
        <v>271839880</v>
      </c>
      <c r="FK1183">
        <v>90543860</v>
      </c>
      <c r="FR1183">
        <v>120900</v>
      </c>
      <c r="FS1183">
        <v>151730</v>
      </c>
      <c r="FX1183">
        <v>54080</v>
      </c>
      <c r="GB1183">
        <v>30860</v>
      </c>
      <c r="GC1183">
        <v>4943790</v>
      </c>
      <c r="GG1183">
        <v>4382820</v>
      </c>
      <c r="GL1183">
        <v>109340</v>
      </c>
      <c r="GN1183">
        <v>47180</v>
      </c>
      <c r="GT1183">
        <v>2940</v>
      </c>
      <c r="GY1183">
        <v>83967280</v>
      </c>
      <c r="HB1183">
        <v>395160</v>
      </c>
      <c r="HH1183">
        <v>2320</v>
      </c>
      <c r="HI1183">
        <v>24405480</v>
      </c>
      <c r="HL1183">
        <v>231680</v>
      </c>
      <c r="HT1183">
        <v>15700</v>
      </c>
      <c r="HU1183">
        <v>9380</v>
      </c>
      <c r="IB1183">
        <v>27000</v>
      </c>
      <c r="IC1183">
        <v>67470530</v>
      </c>
      <c r="ID1183">
        <v>4240</v>
      </c>
      <c r="IF1183">
        <v>41540620</v>
      </c>
      <c r="IG1183">
        <v>140012400</v>
      </c>
      <c r="IH1183">
        <v>23538820</v>
      </c>
      <c r="IN1183">
        <v>205640</v>
      </c>
      <c r="IT1183">
        <v>306140</v>
      </c>
      <c r="IW1183">
        <v>13606520</v>
      </c>
      <c r="IZ1183">
        <v>16389080</v>
      </c>
      <c r="JE1183">
        <v>104140</v>
      </c>
      <c r="JF1183">
        <v>40478200</v>
      </c>
      <c r="JG1183">
        <v>3192370</v>
      </c>
      <c r="JH1183">
        <v>2870590</v>
      </c>
      <c r="JO1183">
        <v>925920</v>
      </c>
      <c r="JP1183">
        <v>1387400010</v>
      </c>
      <c r="JR1183">
        <v>24660</v>
      </c>
      <c r="JW1183">
        <v>134897010</v>
      </c>
      <c r="JX1183">
        <v>8851910</v>
      </c>
      <c r="KG1183">
        <v>90780</v>
      </c>
      <c r="KJ1183">
        <v>170370</v>
      </c>
      <c r="KK1183">
        <v>260846470</v>
      </c>
      <c r="KN1183">
        <v>403380</v>
      </c>
      <c r="KO1183">
        <v>19750</v>
      </c>
      <c r="KP1183">
        <v>15930</v>
      </c>
      <c r="KQ1183">
        <v>449710</v>
      </c>
      <c r="KR1183">
        <v>9670</v>
      </c>
      <c r="KV1183">
        <v>191163290</v>
      </c>
      <c r="KZ1183">
        <v>64910</v>
      </c>
      <c r="LB1183">
        <v>1321080</v>
      </c>
      <c r="LC1183">
        <v>59062220</v>
      </c>
      <c r="LH1183">
        <v>23171440</v>
      </c>
      <c r="LI1183">
        <v>2924840</v>
      </c>
      <c r="LJ1183">
        <v>112946670</v>
      </c>
      <c r="LR1183">
        <v>4298010</v>
      </c>
      <c r="LS1183">
        <v>16940</v>
      </c>
      <c r="LV1183">
        <v>89820</v>
      </c>
      <c r="LW1183">
        <v>6574080</v>
      </c>
      <c r="MH1183">
        <v>4036450</v>
      </c>
      <c r="MK1183">
        <v>413800</v>
      </c>
      <c r="ML1183">
        <v>35010</v>
      </c>
      <c r="MM1183">
        <v>89965100</v>
      </c>
      <c r="MO1183">
        <v>78710</v>
      </c>
      <c r="MQ1183">
        <v>75890</v>
      </c>
      <c r="MU1183">
        <v>2794800</v>
      </c>
      <c r="NC1183">
        <v>1332370</v>
      </c>
      <c r="ND1183">
        <v>165240</v>
      </c>
      <c r="NI1183">
        <v>1030880</v>
      </c>
      <c r="NJ1183">
        <v>8612370</v>
      </c>
      <c r="NK1183">
        <v>3205760</v>
      </c>
      <c r="NN1183">
        <v>6792680</v>
      </c>
      <c r="NP1183">
        <v>769080</v>
      </c>
      <c r="NU1183">
        <v>115780</v>
      </c>
      <c r="NX1183">
        <v>31003800</v>
      </c>
      <c r="OC1183">
        <v>24210</v>
      </c>
      <c r="OI1183">
        <v>5915960</v>
      </c>
      <c r="OJ1183">
        <v>48991910</v>
      </c>
      <c r="OL1183">
        <v>763320</v>
      </c>
      <c r="OW1183">
        <v>763530</v>
      </c>
      <c r="PC1183">
        <v>495505590</v>
      </c>
      <c r="PI1183">
        <v>17287630</v>
      </c>
    </row>
    <row r="1184" spans="2:425">
      <c r="B1184" s="12">
        <v>44049</v>
      </c>
      <c r="C1184">
        <v>67420</v>
      </c>
      <c r="I1184">
        <v>40750</v>
      </c>
      <c r="J1184">
        <v>285500</v>
      </c>
      <c r="M1184">
        <v>20900740</v>
      </c>
      <c r="N1184">
        <v>3739290</v>
      </c>
      <c r="W1184">
        <v>66641400</v>
      </c>
      <c r="X1184">
        <v>7361690</v>
      </c>
      <c r="AA1184">
        <v>55160</v>
      </c>
      <c r="AB1184">
        <v>31050</v>
      </c>
      <c r="AE1184">
        <v>34680010</v>
      </c>
      <c r="AL1184">
        <v>44170</v>
      </c>
      <c r="AP1184">
        <v>494660</v>
      </c>
      <c r="AU1184">
        <v>2359900</v>
      </c>
      <c r="AW1184">
        <v>67990</v>
      </c>
      <c r="BC1184">
        <v>739780</v>
      </c>
      <c r="BD1184">
        <v>156450120</v>
      </c>
      <c r="BF1184">
        <v>5867210</v>
      </c>
      <c r="BG1184">
        <v>58610</v>
      </c>
      <c r="BI1184">
        <v>13301420</v>
      </c>
      <c r="BK1184">
        <v>98998100</v>
      </c>
      <c r="BO1184">
        <v>226843480</v>
      </c>
      <c r="BQ1184">
        <v>178990</v>
      </c>
      <c r="BV1184">
        <v>28880</v>
      </c>
      <c r="CC1184">
        <v>206400</v>
      </c>
      <c r="CG1184">
        <v>132511400</v>
      </c>
      <c r="CI1184">
        <v>56600</v>
      </c>
      <c r="CP1184">
        <v>58062750</v>
      </c>
      <c r="CQ1184">
        <v>33056020</v>
      </c>
      <c r="CT1184">
        <v>54000</v>
      </c>
      <c r="CY1184">
        <v>7408630</v>
      </c>
      <c r="CZ1184">
        <v>35288610</v>
      </c>
      <c r="DA1184">
        <v>261710300</v>
      </c>
      <c r="DL1184">
        <v>432260</v>
      </c>
      <c r="DM1184">
        <v>4610</v>
      </c>
      <c r="DN1184">
        <v>40120</v>
      </c>
      <c r="DX1184">
        <v>58220</v>
      </c>
      <c r="DY1184">
        <v>190</v>
      </c>
      <c r="EC1184">
        <v>108191180</v>
      </c>
      <c r="EF1184">
        <v>1217330</v>
      </c>
      <c r="EH1184">
        <v>133040</v>
      </c>
      <c r="EY1184">
        <v>122610</v>
      </c>
      <c r="FA1184">
        <v>12592140</v>
      </c>
      <c r="FB1184">
        <v>150270</v>
      </c>
      <c r="FI1184">
        <v>1160</v>
      </c>
      <c r="FJ1184">
        <v>395971130</v>
      </c>
      <c r="FK1184">
        <v>126377040</v>
      </c>
      <c r="FR1184">
        <v>188760</v>
      </c>
      <c r="FS1184">
        <v>102760</v>
      </c>
      <c r="FX1184">
        <v>47960</v>
      </c>
      <c r="GB1184">
        <v>155730</v>
      </c>
      <c r="GC1184">
        <v>4465300</v>
      </c>
      <c r="GG1184">
        <v>7370350</v>
      </c>
      <c r="GL1184">
        <v>2190</v>
      </c>
      <c r="GN1184">
        <v>14030</v>
      </c>
      <c r="GT1184">
        <v>24640</v>
      </c>
      <c r="GY1184">
        <v>76408150</v>
      </c>
      <c r="HB1184">
        <v>105340</v>
      </c>
      <c r="HH1184">
        <v>304280</v>
      </c>
      <c r="HI1184">
        <v>16375210</v>
      </c>
      <c r="HL1184">
        <v>599560</v>
      </c>
      <c r="HT1184">
        <v>15800</v>
      </c>
      <c r="HU1184">
        <v>3980</v>
      </c>
      <c r="IB1184">
        <v>21660</v>
      </c>
      <c r="IC1184">
        <v>60926220</v>
      </c>
      <c r="IF1184">
        <v>32705000</v>
      </c>
      <c r="IG1184">
        <v>150258250</v>
      </c>
      <c r="IH1184">
        <v>5498470</v>
      </c>
      <c r="IN1184">
        <v>35860</v>
      </c>
      <c r="IT1184">
        <v>70920</v>
      </c>
      <c r="IW1184">
        <v>11653660</v>
      </c>
      <c r="IZ1184">
        <v>22580330</v>
      </c>
      <c r="JE1184">
        <v>70270</v>
      </c>
      <c r="JF1184">
        <v>28845250</v>
      </c>
      <c r="JG1184">
        <v>3039700</v>
      </c>
      <c r="JH1184">
        <v>1203350</v>
      </c>
      <c r="JL1184">
        <v>1510</v>
      </c>
      <c r="JO1184">
        <v>885650</v>
      </c>
      <c r="JP1184">
        <v>1582194410</v>
      </c>
      <c r="JR1184">
        <v>135420</v>
      </c>
      <c r="JW1184">
        <v>90225340</v>
      </c>
      <c r="JX1184">
        <v>28137830</v>
      </c>
      <c r="KG1184">
        <v>108820</v>
      </c>
      <c r="KJ1184">
        <v>112080</v>
      </c>
      <c r="KK1184">
        <v>212857470</v>
      </c>
      <c r="KN1184">
        <v>3716340</v>
      </c>
      <c r="KO1184">
        <v>24430</v>
      </c>
      <c r="KP1184">
        <v>39010</v>
      </c>
      <c r="KQ1184">
        <v>257850</v>
      </c>
      <c r="KR1184">
        <v>4100</v>
      </c>
      <c r="KV1184">
        <v>204173850</v>
      </c>
      <c r="KZ1184">
        <v>42350</v>
      </c>
      <c r="LB1184">
        <v>4630400</v>
      </c>
      <c r="LC1184">
        <v>65945100</v>
      </c>
      <c r="LH1184">
        <v>7199790</v>
      </c>
      <c r="LI1184">
        <v>2883670</v>
      </c>
      <c r="LJ1184">
        <v>83899850</v>
      </c>
      <c r="LN1184">
        <v>9550</v>
      </c>
      <c r="LR1184">
        <v>2483920</v>
      </c>
      <c r="LS1184">
        <v>25220</v>
      </c>
      <c r="LV1184">
        <v>141480</v>
      </c>
      <c r="LW1184">
        <v>3074130</v>
      </c>
      <c r="MH1184">
        <v>7381820</v>
      </c>
      <c r="MK1184">
        <v>691010</v>
      </c>
      <c r="ML1184">
        <v>93710</v>
      </c>
      <c r="MM1184">
        <v>59096930</v>
      </c>
      <c r="MO1184">
        <v>20700</v>
      </c>
      <c r="MQ1184">
        <v>54540</v>
      </c>
      <c r="MU1184">
        <v>1661850</v>
      </c>
      <c r="NC1184">
        <v>1030640</v>
      </c>
      <c r="ND1184">
        <v>114870</v>
      </c>
      <c r="NI1184">
        <v>1456410</v>
      </c>
      <c r="NJ1184">
        <v>6639820</v>
      </c>
      <c r="NK1184">
        <v>2956930</v>
      </c>
      <c r="NN1184">
        <v>8311460</v>
      </c>
      <c r="NP1184">
        <v>362850</v>
      </c>
      <c r="NU1184">
        <v>370110</v>
      </c>
      <c r="NX1184">
        <v>23746120</v>
      </c>
      <c r="OI1184">
        <v>4403740</v>
      </c>
      <c r="OJ1184">
        <v>50148710</v>
      </c>
      <c r="OL1184">
        <v>330250</v>
      </c>
      <c r="OW1184">
        <v>496270</v>
      </c>
      <c r="PC1184">
        <v>264285810</v>
      </c>
      <c r="PI1184">
        <v>12766770</v>
      </c>
    </row>
    <row r="1185" spans="2:425">
      <c r="B1185" s="12">
        <v>44048</v>
      </c>
      <c r="C1185">
        <v>59040</v>
      </c>
      <c r="I1185">
        <v>97270</v>
      </c>
      <c r="J1185">
        <v>364790</v>
      </c>
      <c r="M1185">
        <v>32518210</v>
      </c>
      <c r="N1185">
        <v>4443140</v>
      </c>
      <c r="W1185">
        <v>97617750</v>
      </c>
      <c r="X1185">
        <v>1501340</v>
      </c>
      <c r="AA1185">
        <v>115360</v>
      </c>
      <c r="AB1185">
        <v>8860</v>
      </c>
      <c r="AE1185">
        <v>31632260</v>
      </c>
      <c r="AL1185">
        <v>264390</v>
      </c>
      <c r="AP1185">
        <v>293060</v>
      </c>
      <c r="AU1185">
        <v>1759940</v>
      </c>
      <c r="BC1185">
        <v>419450</v>
      </c>
      <c r="BD1185">
        <v>145199030</v>
      </c>
      <c r="BF1185">
        <v>3944770</v>
      </c>
      <c r="BG1185">
        <v>113900</v>
      </c>
      <c r="BI1185">
        <v>14188030</v>
      </c>
      <c r="BK1185">
        <v>178297870</v>
      </c>
      <c r="BO1185">
        <v>199487050</v>
      </c>
      <c r="BQ1185">
        <v>646430</v>
      </c>
      <c r="CC1185">
        <v>48140</v>
      </c>
      <c r="CG1185">
        <v>133973990</v>
      </c>
      <c r="CP1185">
        <v>60539030</v>
      </c>
      <c r="CQ1185">
        <v>8744030</v>
      </c>
      <c r="CT1185">
        <v>157710</v>
      </c>
      <c r="CU1185">
        <v>11800</v>
      </c>
      <c r="CY1185">
        <v>11684840</v>
      </c>
      <c r="CZ1185">
        <v>37508150</v>
      </c>
      <c r="DA1185">
        <v>295045560</v>
      </c>
      <c r="DL1185">
        <v>4285090</v>
      </c>
      <c r="DM1185">
        <v>19090</v>
      </c>
      <c r="DN1185">
        <v>47700</v>
      </c>
      <c r="DX1185">
        <v>280760</v>
      </c>
      <c r="DY1185">
        <v>96320</v>
      </c>
      <c r="EC1185">
        <v>74486520</v>
      </c>
      <c r="EF1185">
        <v>79520</v>
      </c>
      <c r="EY1185">
        <v>145550</v>
      </c>
      <c r="FA1185">
        <v>11912670</v>
      </c>
      <c r="FB1185">
        <v>658360</v>
      </c>
      <c r="FE1185">
        <v>61600</v>
      </c>
      <c r="FI1185">
        <v>42990</v>
      </c>
      <c r="FJ1185">
        <v>395004830</v>
      </c>
      <c r="FK1185">
        <v>135279540</v>
      </c>
      <c r="FR1185">
        <v>139400</v>
      </c>
      <c r="FS1185">
        <v>37400</v>
      </c>
      <c r="FX1185">
        <v>860</v>
      </c>
      <c r="GB1185">
        <v>62270</v>
      </c>
      <c r="GC1185">
        <v>5199470</v>
      </c>
      <c r="GG1185">
        <v>3945850</v>
      </c>
      <c r="GL1185">
        <v>26800</v>
      </c>
      <c r="GN1185">
        <v>11580</v>
      </c>
      <c r="GT1185">
        <v>25110</v>
      </c>
      <c r="GY1185">
        <v>88327570</v>
      </c>
      <c r="HB1185">
        <v>150820</v>
      </c>
      <c r="HH1185">
        <v>461030</v>
      </c>
      <c r="HI1185">
        <v>21735130</v>
      </c>
      <c r="HL1185">
        <v>512520</v>
      </c>
      <c r="IB1185">
        <v>58900</v>
      </c>
      <c r="IC1185">
        <v>119240580</v>
      </c>
      <c r="ID1185">
        <v>27170</v>
      </c>
      <c r="IF1185">
        <v>43617870</v>
      </c>
      <c r="IG1185">
        <v>200990920</v>
      </c>
      <c r="IH1185">
        <v>5983500</v>
      </c>
      <c r="IL1185">
        <v>9450</v>
      </c>
      <c r="IN1185">
        <v>85900</v>
      </c>
      <c r="IT1185">
        <v>37100</v>
      </c>
      <c r="IW1185">
        <v>11301370</v>
      </c>
      <c r="IZ1185">
        <v>33966220</v>
      </c>
      <c r="JE1185">
        <v>176810</v>
      </c>
      <c r="JF1185">
        <v>46701080</v>
      </c>
      <c r="JG1185">
        <v>2276250</v>
      </c>
      <c r="JH1185">
        <v>1184320</v>
      </c>
      <c r="JL1185">
        <v>11260</v>
      </c>
      <c r="JO1185">
        <v>409400</v>
      </c>
      <c r="JP1185">
        <v>971866360</v>
      </c>
      <c r="JR1185">
        <v>14260</v>
      </c>
      <c r="JW1185">
        <v>117576160</v>
      </c>
      <c r="JX1185">
        <v>1973320</v>
      </c>
      <c r="KG1185">
        <v>3290</v>
      </c>
      <c r="KJ1185">
        <v>249500</v>
      </c>
      <c r="KK1185">
        <v>216132890</v>
      </c>
      <c r="KN1185">
        <v>443420</v>
      </c>
      <c r="KO1185">
        <v>25100</v>
      </c>
      <c r="KP1185">
        <v>32560</v>
      </c>
      <c r="KQ1185">
        <v>153580</v>
      </c>
      <c r="KV1185">
        <v>137977380</v>
      </c>
      <c r="KZ1185">
        <v>230550</v>
      </c>
      <c r="LB1185">
        <v>189810</v>
      </c>
      <c r="LC1185">
        <v>69443680</v>
      </c>
      <c r="LH1185">
        <v>13037190</v>
      </c>
      <c r="LI1185">
        <v>1129810</v>
      </c>
      <c r="LJ1185">
        <v>50593040</v>
      </c>
      <c r="LN1185">
        <v>40670</v>
      </c>
      <c r="LR1185">
        <v>11589510</v>
      </c>
      <c r="LS1185">
        <v>5510</v>
      </c>
      <c r="LV1185">
        <v>214500</v>
      </c>
      <c r="LW1185">
        <v>3899790</v>
      </c>
      <c r="MH1185">
        <v>4061030</v>
      </c>
      <c r="MK1185">
        <v>291330</v>
      </c>
      <c r="ML1185">
        <v>245790</v>
      </c>
      <c r="MM1185">
        <v>48119690</v>
      </c>
      <c r="MO1185">
        <v>50370</v>
      </c>
      <c r="MQ1185">
        <v>213840</v>
      </c>
      <c r="MU1185">
        <v>2261340</v>
      </c>
      <c r="NC1185">
        <v>245330</v>
      </c>
      <c r="ND1185">
        <v>106990</v>
      </c>
      <c r="NI1185">
        <v>1158900</v>
      </c>
      <c r="NJ1185">
        <v>7756320</v>
      </c>
      <c r="NK1185">
        <v>3480110</v>
      </c>
      <c r="NN1185">
        <v>6519770</v>
      </c>
      <c r="NP1185">
        <v>7194990</v>
      </c>
      <c r="NU1185">
        <v>352080</v>
      </c>
      <c r="NX1185">
        <v>22501040</v>
      </c>
      <c r="OC1185">
        <v>32030</v>
      </c>
      <c r="OI1185">
        <v>4420840</v>
      </c>
      <c r="OJ1185">
        <v>53249120</v>
      </c>
      <c r="OL1185">
        <v>449010</v>
      </c>
      <c r="OW1185">
        <v>396060</v>
      </c>
      <c r="PC1185">
        <v>364745330</v>
      </c>
      <c r="PI1185">
        <v>11661600</v>
      </c>
    </row>
    <row r="1186" spans="2:425">
      <c r="B1186" s="12">
        <v>44047</v>
      </c>
      <c r="C1186">
        <v>23850</v>
      </c>
      <c r="I1186">
        <v>105790</v>
      </c>
      <c r="J1186">
        <v>867790</v>
      </c>
      <c r="M1186">
        <v>14709050</v>
      </c>
      <c r="N1186">
        <v>3965090</v>
      </c>
      <c r="U1186">
        <v>8000</v>
      </c>
      <c r="W1186">
        <v>182636780</v>
      </c>
      <c r="X1186">
        <v>2344930</v>
      </c>
      <c r="AA1186">
        <v>67720</v>
      </c>
      <c r="AB1186">
        <v>158530</v>
      </c>
      <c r="AE1186">
        <v>70517920</v>
      </c>
      <c r="AL1186">
        <v>51510</v>
      </c>
      <c r="AP1186">
        <v>497040</v>
      </c>
      <c r="AU1186">
        <v>1934970</v>
      </c>
      <c r="AW1186">
        <v>9080</v>
      </c>
      <c r="BC1186">
        <v>401830</v>
      </c>
      <c r="BD1186">
        <v>117105140</v>
      </c>
      <c r="BF1186">
        <v>3334200</v>
      </c>
      <c r="BG1186">
        <v>3440</v>
      </c>
      <c r="BI1186">
        <v>18159580</v>
      </c>
      <c r="BK1186">
        <v>128860000</v>
      </c>
      <c r="BO1186">
        <v>272235340</v>
      </c>
      <c r="BQ1186">
        <v>457850</v>
      </c>
      <c r="BV1186">
        <v>40620</v>
      </c>
      <c r="CC1186">
        <v>267180</v>
      </c>
      <c r="CG1186">
        <v>191781910</v>
      </c>
      <c r="CI1186">
        <v>450</v>
      </c>
      <c r="CP1186">
        <v>55705180</v>
      </c>
      <c r="CQ1186">
        <v>13631350</v>
      </c>
      <c r="CT1186">
        <v>59860</v>
      </c>
      <c r="CU1186">
        <v>800040</v>
      </c>
      <c r="CY1186">
        <v>11492300</v>
      </c>
      <c r="CZ1186">
        <v>35787980</v>
      </c>
      <c r="DA1186">
        <v>434178530</v>
      </c>
      <c r="DL1186">
        <v>1067460</v>
      </c>
      <c r="DM1186">
        <v>19520</v>
      </c>
      <c r="DX1186">
        <v>147840</v>
      </c>
      <c r="DY1186">
        <v>36050</v>
      </c>
      <c r="EC1186">
        <v>154485660</v>
      </c>
      <c r="EF1186">
        <v>608320</v>
      </c>
      <c r="EH1186">
        <v>233970</v>
      </c>
      <c r="EY1186">
        <v>35110</v>
      </c>
      <c r="FA1186">
        <v>8901750</v>
      </c>
      <c r="FB1186">
        <v>305990</v>
      </c>
      <c r="FE1186">
        <v>5650</v>
      </c>
      <c r="FJ1186">
        <v>333936450</v>
      </c>
      <c r="FK1186">
        <v>112258280</v>
      </c>
      <c r="FR1186">
        <v>99560</v>
      </c>
      <c r="FS1186">
        <v>58970</v>
      </c>
      <c r="FW1186">
        <v>4960</v>
      </c>
      <c r="GB1186">
        <v>218870</v>
      </c>
      <c r="GC1186">
        <v>969830</v>
      </c>
      <c r="GG1186">
        <v>2360180</v>
      </c>
      <c r="GL1186">
        <v>10110</v>
      </c>
      <c r="GN1186">
        <v>62900</v>
      </c>
      <c r="GY1186">
        <v>99134940</v>
      </c>
      <c r="HB1186">
        <v>859880</v>
      </c>
      <c r="HH1186">
        <v>63480</v>
      </c>
      <c r="HI1186">
        <v>23315890</v>
      </c>
      <c r="HL1186">
        <v>214030</v>
      </c>
      <c r="HT1186">
        <v>153640</v>
      </c>
      <c r="HU1186">
        <v>1340</v>
      </c>
      <c r="IB1186">
        <v>248660</v>
      </c>
      <c r="IC1186">
        <v>69666790</v>
      </c>
      <c r="IF1186">
        <v>25845760</v>
      </c>
      <c r="IG1186">
        <v>167088980</v>
      </c>
      <c r="IH1186">
        <v>10635370</v>
      </c>
      <c r="IL1186">
        <v>270</v>
      </c>
      <c r="IN1186">
        <v>41170</v>
      </c>
      <c r="IT1186">
        <v>34590</v>
      </c>
      <c r="IW1186">
        <v>10986140</v>
      </c>
      <c r="IZ1186">
        <v>49833010</v>
      </c>
      <c r="JE1186">
        <v>34180</v>
      </c>
      <c r="JF1186">
        <v>32850670</v>
      </c>
      <c r="JG1186">
        <v>2761060</v>
      </c>
      <c r="JH1186">
        <v>2323380</v>
      </c>
      <c r="JO1186">
        <v>446760</v>
      </c>
      <c r="JP1186">
        <v>1103193000</v>
      </c>
      <c r="JR1186">
        <v>630</v>
      </c>
      <c r="JW1186">
        <v>109996140</v>
      </c>
      <c r="JX1186">
        <v>788160</v>
      </c>
      <c r="KJ1186">
        <v>367960</v>
      </c>
      <c r="KK1186">
        <v>322319670</v>
      </c>
      <c r="KN1186">
        <v>139310</v>
      </c>
      <c r="KO1186">
        <v>81360</v>
      </c>
      <c r="KP1186">
        <v>16460</v>
      </c>
      <c r="KQ1186">
        <v>99440</v>
      </c>
      <c r="KR1186">
        <v>7180</v>
      </c>
      <c r="KV1186">
        <v>166907150</v>
      </c>
      <c r="KZ1186">
        <v>23430</v>
      </c>
      <c r="LB1186">
        <v>204420</v>
      </c>
      <c r="LC1186">
        <v>58814010</v>
      </c>
      <c r="LF1186">
        <v>430</v>
      </c>
      <c r="LH1186">
        <v>16182930</v>
      </c>
      <c r="LI1186">
        <v>1565180</v>
      </c>
      <c r="LJ1186">
        <v>75702930</v>
      </c>
      <c r="LN1186">
        <v>17110</v>
      </c>
      <c r="LR1186">
        <v>1291510</v>
      </c>
      <c r="LV1186">
        <v>137580</v>
      </c>
      <c r="LW1186">
        <v>3556680</v>
      </c>
      <c r="MC1186">
        <v>22220</v>
      </c>
      <c r="MH1186">
        <v>3947580</v>
      </c>
      <c r="MK1186">
        <v>272690</v>
      </c>
      <c r="ML1186">
        <v>18330</v>
      </c>
      <c r="MM1186">
        <v>67594700</v>
      </c>
      <c r="MQ1186">
        <v>13460</v>
      </c>
      <c r="MU1186">
        <v>1345180</v>
      </c>
      <c r="NC1186">
        <v>559170</v>
      </c>
      <c r="ND1186">
        <v>176450</v>
      </c>
      <c r="NI1186">
        <v>1518140</v>
      </c>
      <c r="NJ1186">
        <v>9927080</v>
      </c>
      <c r="NK1186">
        <v>6127480</v>
      </c>
      <c r="NL1186">
        <v>1010</v>
      </c>
      <c r="NN1186">
        <v>15516590</v>
      </c>
      <c r="NP1186">
        <v>250510</v>
      </c>
      <c r="NU1186">
        <v>232700</v>
      </c>
      <c r="NX1186">
        <v>21153130</v>
      </c>
      <c r="OC1186">
        <v>13790</v>
      </c>
      <c r="OI1186">
        <v>6726140</v>
      </c>
      <c r="OJ1186">
        <v>37354000</v>
      </c>
      <c r="OL1186">
        <v>142460</v>
      </c>
      <c r="OW1186">
        <v>249120</v>
      </c>
      <c r="PC1186">
        <v>363919090</v>
      </c>
      <c r="PI1186">
        <v>17379000</v>
      </c>
    </row>
    <row r="1187" spans="2:425">
      <c r="B1187" s="12">
        <v>44046</v>
      </c>
      <c r="C1187">
        <v>14510</v>
      </c>
      <c r="I1187">
        <v>23010</v>
      </c>
      <c r="J1187">
        <v>347510</v>
      </c>
      <c r="M1187">
        <v>15290450</v>
      </c>
      <c r="N1187">
        <v>8087700</v>
      </c>
      <c r="U1187">
        <v>6830</v>
      </c>
      <c r="W1187">
        <v>132811470</v>
      </c>
      <c r="X1187">
        <v>1637990</v>
      </c>
      <c r="AA1187">
        <v>40480</v>
      </c>
      <c r="AE1187">
        <v>65233520</v>
      </c>
      <c r="AL1187">
        <v>270860</v>
      </c>
      <c r="AP1187">
        <v>561790</v>
      </c>
      <c r="AU1187">
        <v>5549120</v>
      </c>
      <c r="AW1187">
        <v>1430</v>
      </c>
      <c r="AY1187">
        <v>1320</v>
      </c>
      <c r="BC1187">
        <v>884440</v>
      </c>
      <c r="BD1187">
        <v>141357440</v>
      </c>
      <c r="BF1187">
        <v>9749430</v>
      </c>
      <c r="BG1187">
        <v>49130</v>
      </c>
      <c r="BI1187">
        <v>20854280</v>
      </c>
      <c r="BK1187">
        <v>166369540</v>
      </c>
      <c r="BO1187">
        <v>270992930</v>
      </c>
      <c r="BQ1187">
        <v>365340</v>
      </c>
      <c r="BV1187">
        <v>64400</v>
      </c>
      <c r="CC1187">
        <v>22950</v>
      </c>
      <c r="CG1187">
        <v>239698460</v>
      </c>
      <c r="CI1187">
        <v>35330</v>
      </c>
      <c r="CP1187">
        <v>42281560</v>
      </c>
      <c r="CQ1187">
        <v>11698550</v>
      </c>
      <c r="CT1187">
        <v>59840</v>
      </c>
      <c r="CU1187">
        <v>35000</v>
      </c>
      <c r="CY1187">
        <v>10418690</v>
      </c>
      <c r="CZ1187">
        <v>19117770</v>
      </c>
      <c r="DA1187">
        <v>405452900</v>
      </c>
      <c r="DL1187">
        <v>509550</v>
      </c>
      <c r="DM1187">
        <v>28330</v>
      </c>
      <c r="DN1187">
        <v>10910</v>
      </c>
      <c r="DX1187">
        <v>182080</v>
      </c>
      <c r="DY1187">
        <v>112550</v>
      </c>
      <c r="EC1187">
        <v>55648430</v>
      </c>
      <c r="EF1187">
        <v>363630</v>
      </c>
      <c r="EH1187">
        <v>119330</v>
      </c>
      <c r="EY1187">
        <v>70</v>
      </c>
      <c r="FA1187">
        <v>9226970</v>
      </c>
      <c r="FB1187">
        <v>308200</v>
      </c>
      <c r="FI1187">
        <v>36190</v>
      </c>
      <c r="FJ1187">
        <v>309253180</v>
      </c>
      <c r="FK1187">
        <v>60805260</v>
      </c>
      <c r="FR1187">
        <v>56640</v>
      </c>
      <c r="FS1187">
        <v>204680</v>
      </c>
      <c r="FX1187">
        <v>44110</v>
      </c>
      <c r="GB1187">
        <v>133180</v>
      </c>
      <c r="GC1187">
        <v>1215070</v>
      </c>
      <c r="GG1187">
        <v>2515110</v>
      </c>
      <c r="GL1187">
        <v>77580</v>
      </c>
      <c r="GN1187">
        <v>114980</v>
      </c>
      <c r="GY1187">
        <v>101698010</v>
      </c>
      <c r="HB1187">
        <v>1025610</v>
      </c>
      <c r="HH1187">
        <v>50120</v>
      </c>
      <c r="HI1187">
        <v>28230030</v>
      </c>
      <c r="HL1187">
        <v>446030</v>
      </c>
      <c r="HT1187">
        <v>12800</v>
      </c>
      <c r="HU1187">
        <v>8840</v>
      </c>
      <c r="IB1187">
        <v>212400</v>
      </c>
      <c r="IC1187">
        <v>56587590</v>
      </c>
      <c r="ID1187">
        <v>25320</v>
      </c>
      <c r="IF1187">
        <v>28666860</v>
      </c>
      <c r="IG1187">
        <v>157824920</v>
      </c>
      <c r="IH1187">
        <v>7911020</v>
      </c>
      <c r="IN1187">
        <v>93510</v>
      </c>
      <c r="IT1187">
        <v>194660</v>
      </c>
      <c r="IW1187">
        <v>17228380</v>
      </c>
      <c r="IZ1187">
        <v>26899590</v>
      </c>
      <c r="JE1187">
        <v>1200</v>
      </c>
      <c r="JF1187">
        <v>28228330</v>
      </c>
      <c r="JG1187">
        <v>2702200</v>
      </c>
      <c r="JH1187">
        <v>2610530</v>
      </c>
      <c r="JL1187">
        <v>17460</v>
      </c>
      <c r="JO1187">
        <v>2996630</v>
      </c>
      <c r="JP1187">
        <v>1421108860</v>
      </c>
      <c r="JR1187">
        <v>12600</v>
      </c>
      <c r="JW1187">
        <v>157922290</v>
      </c>
      <c r="JX1187">
        <v>493080</v>
      </c>
      <c r="KG1187">
        <v>12920</v>
      </c>
      <c r="KJ1187">
        <v>350520</v>
      </c>
      <c r="KK1187">
        <v>253275570</v>
      </c>
      <c r="KN1187">
        <v>237230</v>
      </c>
      <c r="KO1187">
        <v>14950</v>
      </c>
      <c r="KP1187">
        <v>124000</v>
      </c>
      <c r="KQ1187">
        <v>344150</v>
      </c>
      <c r="KR1187">
        <v>4110</v>
      </c>
      <c r="KV1187">
        <v>97580860</v>
      </c>
      <c r="KZ1187">
        <v>246570</v>
      </c>
      <c r="LB1187">
        <v>148270</v>
      </c>
      <c r="LC1187">
        <v>62134280</v>
      </c>
      <c r="LF1187">
        <v>440</v>
      </c>
      <c r="LH1187">
        <v>15922300</v>
      </c>
      <c r="LI1187">
        <v>1915900</v>
      </c>
      <c r="LJ1187">
        <v>70148980</v>
      </c>
      <c r="LR1187">
        <v>7971630</v>
      </c>
      <c r="LS1187">
        <v>150</v>
      </c>
      <c r="LV1187">
        <v>74880</v>
      </c>
      <c r="LW1187">
        <v>2915780</v>
      </c>
      <c r="MC1187">
        <v>2540</v>
      </c>
      <c r="MH1187">
        <v>7100070</v>
      </c>
      <c r="MK1187">
        <v>78850</v>
      </c>
      <c r="ML1187">
        <v>83980</v>
      </c>
      <c r="MM1187">
        <v>44846340</v>
      </c>
      <c r="MO1187">
        <v>79040</v>
      </c>
      <c r="MQ1187">
        <v>76720</v>
      </c>
      <c r="MU1187">
        <v>838190</v>
      </c>
      <c r="NC1187">
        <v>726830</v>
      </c>
      <c r="ND1187">
        <v>81650</v>
      </c>
      <c r="NI1187">
        <v>2263280</v>
      </c>
      <c r="NJ1187">
        <v>11382430</v>
      </c>
      <c r="NK1187">
        <v>3613560</v>
      </c>
      <c r="NL1187">
        <v>5960</v>
      </c>
      <c r="NN1187">
        <v>7668690</v>
      </c>
      <c r="NP1187">
        <v>220750</v>
      </c>
      <c r="NU1187">
        <v>428950</v>
      </c>
      <c r="NX1187">
        <v>22227980</v>
      </c>
      <c r="OI1187">
        <v>3505510</v>
      </c>
      <c r="OJ1187">
        <v>55787200</v>
      </c>
      <c r="OL1187">
        <v>468880</v>
      </c>
      <c r="OW1187">
        <v>1099380</v>
      </c>
      <c r="PC1187">
        <v>393473910</v>
      </c>
      <c r="PI1187">
        <v>19446690</v>
      </c>
    </row>
    <row r="1188" spans="2:425">
      <c r="B1188" s="12">
        <v>44043</v>
      </c>
      <c r="C1188">
        <v>103910</v>
      </c>
      <c r="I1188">
        <v>235670</v>
      </c>
      <c r="J1188">
        <v>508390</v>
      </c>
      <c r="M1188">
        <v>24344770</v>
      </c>
      <c r="N1188">
        <v>8087980</v>
      </c>
      <c r="W1188">
        <v>137369120</v>
      </c>
      <c r="X1188">
        <v>1075860</v>
      </c>
      <c r="AA1188">
        <v>33080</v>
      </c>
      <c r="AB1188">
        <v>95340</v>
      </c>
      <c r="AE1188">
        <v>51888130</v>
      </c>
      <c r="AL1188">
        <v>67130</v>
      </c>
      <c r="AP1188">
        <v>385640</v>
      </c>
      <c r="AU1188">
        <v>2954270</v>
      </c>
      <c r="AW1188">
        <v>78160</v>
      </c>
      <c r="BC1188">
        <v>382270</v>
      </c>
      <c r="BD1188">
        <v>213057600</v>
      </c>
      <c r="BF1188">
        <v>2357790</v>
      </c>
      <c r="BG1188">
        <v>2780</v>
      </c>
      <c r="BI1188">
        <v>14394510</v>
      </c>
      <c r="BK1188">
        <v>152600700</v>
      </c>
      <c r="BO1188">
        <v>231311800</v>
      </c>
      <c r="BQ1188">
        <v>268140</v>
      </c>
      <c r="BV1188">
        <v>50070</v>
      </c>
      <c r="CC1188">
        <v>16130</v>
      </c>
      <c r="CG1188">
        <v>217491690</v>
      </c>
      <c r="CP1188">
        <v>80521750</v>
      </c>
      <c r="CQ1188">
        <v>19503830</v>
      </c>
      <c r="CT1188">
        <v>61210</v>
      </c>
      <c r="CU1188">
        <v>10150</v>
      </c>
      <c r="CY1188">
        <v>17644330</v>
      </c>
      <c r="CZ1188">
        <v>13264810</v>
      </c>
      <c r="DA1188">
        <v>602619370</v>
      </c>
      <c r="DL1188">
        <v>893520</v>
      </c>
      <c r="DM1188">
        <v>85060</v>
      </c>
      <c r="DN1188">
        <v>37100</v>
      </c>
      <c r="DX1188">
        <v>131870</v>
      </c>
      <c r="DY1188">
        <v>117760</v>
      </c>
      <c r="EC1188">
        <v>74920350</v>
      </c>
      <c r="EF1188">
        <v>1442390</v>
      </c>
      <c r="EH1188">
        <v>98280</v>
      </c>
      <c r="EY1188">
        <v>39000</v>
      </c>
      <c r="FA1188">
        <v>14726280</v>
      </c>
      <c r="FB1188">
        <v>622190</v>
      </c>
      <c r="FJ1188">
        <v>448909470</v>
      </c>
      <c r="FK1188">
        <v>108668580</v>
      </c>
      <c r="FR1188">
        <v>193940</v>
      </c>
      <c r="FS1188">
        <v>27980</v>
      </c>
      <c r="FX1188">
        <v>40100</v>
      </c>
      <c r="GB1188">
        <v>159390</v>
      </c>
      <c r="GC1188">
        <v>679280</v>
      </c>
      <c r="GG1188">
        <v>3987870</v>
      </c>
      <c r="GL1188">
        <v>1250</v>
      </c>
      <c r="GN1188">
        <v>74470</v>
      </c>
      <c r="GY1188">
        <v>160862840</v>
      </c>
      <c r="HB1188">
        <v>495390</v>
      </c>
      <c r="HH1188">
        <v>100100</v>
      </c>
      <c r="HI1188">
        <v>30226990</v>
      </c>
      <c r="HL1188">
        <v>318380</v>
      </c>
      <c r="HT1188">
        <v>120900</v>
      </c>
      <c r="HU1188">
        <v>22100</v>
      </c>
      <c r="IB1188">
        <v>43810</v>
      </c>
      <c r="IC1188">
        <v>83224570</v>
      </c>
      <c r="ID1188">
        <v>21100</v>
      </c>
      <c r="IF1188">
        <v>43811000</v>
      </c>
      <c r="IG1188">
        <v>176518000</v>
      </c>
      <c r="IH1188">
        <v>6945440</v>
      </c>
      <c r="IL1188">
        <v>27640</v>
      </c>
      <c r="IN1188">
        <v>10210</v>
      </c>
      <c r="IT1188">
        <v>150850</v>
      </c>
      <c r="IW1188">
        <v>12948600</v>
      </c>
      <c r="IZ1188">
        <v>35261310</v>
      </c>
      <c r="JE1188">
        <v>1200</v>
      </c>
      <c r="JF1188">
        <v>24910900</v>
      </c>
      <c r="JG1188">
        <v>2513250</v>
      </c>
      <c r="JH1188">
        <v>1513390</v>
      </c>
      <c r="JL1188">
        <v>27640</v>
      </c>
      <c r="JO1188">
        <v>1433010</v>
      </c>
      <c r="JP1188">
        <v>1103932300</v>
      </c>
      <c r="JR1188">
        <v>277460</v>
      </c>
      <c r="JW1188">
        <v>172876900</v>
      </c>
      <c r="JX1188">
        <v>633670</v>
      </c>
      <c r="JY1188">
        <v>1420</v>
      </c>
      <c r="KG1188">
        <v>61890</v>
      </c>
      <c r="KJ1188">
        <v>273580</v>
      </c>
      <c r="KK1188">
        <v>333331490</v>
      </c>
      <c r="KN1188">
        <v>293480</v>
      </c>
      <c r="KO1188">
        <v>123980</v>
      </c>
      <c r="KP1188">
        <v>4530</v>
      </c>
      <c r="KQ1188">
        <v>213630</v>
      </c>
      <c r="KR1188">
        <v>88500</v>
      </c>
      <c r="KV1188">
        <v>165858070</v>
      </c>
      <c r="LB1188">
        <v>106540</v>
      </c>
      <c r="LC1188">
        <v>55613430</v>
      </c>
      <c r="LF1188">
        <v>4320</v>
      </c>
      <c r="LH1188">
        <v>10445700</v>
      </c>
      <c r="LI1188">
        <v>1411080</v>
      </c>
      <c r="LJ1188">
        <v>72530450</v>
      </c>
      <c r="LN1188">
        <v>34300</v>
      </c>
      <c r="LR1188">
        <v>725500</v>
      </c>
      <c r="LS1188">
        <v>3500</v>
      </c>
      <c r="LV1188">
        <v>65210</v>
      </c>
      <c r="LW1188">
        <v>2333360</v>
      </c>
      <c r="MH1188">
        <v>5789450</v>
      </c>
      <c r="MK1188">
        <v>333100</v>
      </c>
      <c r="ML1188">
        <v>2680</v>
      </c>
      <c r="MM1188">
        <v>65481150</v>
      </c>
      <c r="MO1188">
        <v>100280</v>
      </c>
      <c r="MQ1188">
        <v>59520</v>
      </c>
      <c r="MU1188">
        <v>365490</v>
      </c>
      <c r="NC1188">
        <v>1890380</v>
      </c>
      <c r="ND1188">
        <v>126190</v>
      </c>
      <c r="NI1188">
        <v>4151380</v>
      </c>
      <c r="NJ1188">
        <v>9592850</v>
      </c>
      <c r="NK1188">
        <v>3255550</v>
      </c>
      <c r="NL1188">
        <v>16450</v>
      </c>
      <c r="NN1188">
        <v>15795150</v>
      </c>
      <c r="NP1188">
        <v>210550</v>
      </c>
      <c r="NU1188">
        <v>519750</v>
      </c>
      <c r="NX1188">
        <v>22049520</v>
      </c>
      <c r="OC1188">
        <v>111860</v>
      </c>
      <c r="OI1188">
        <v>5331600</v>
      </c>
      <c r="OJ1188">
        <v>48677330</v>
      </c>
      <c r="OL1188">
        <v>242740</v>
      </c>
      <c r="OW1188">
        <v>218850</v>
      </c>
      <c r="PC1188">
        <v>374329750</v>
      </c>
      <c r="PI1188">
        <v>14190450</v>
      </c>
    </row>
    <row r="1189" spans="2:425">
      <c r="B1189" s="12">
        <v>44042</v>
      </c>
      <c r="C1189">
        <v>20210</v>
      </c>
      <c r="I1189">
        <v>326780</v>
      </c>
      <c r="J1189">
        <v>1256910</v>
      </c>
      <c r="M1189">
        <v>18941220</v>
      </c>
      <c r="N1189">
        <v>5057970</v>
      </c>
      <c r="W1189">
        <v>104655060</v>
      </c>
      <c r="X1189">
        <v>1685710</v>
      </c>
      <c r="AA1189">
        <v>18510</v>
      </c>
      <c r="AB1189">
        <v>13310</v>
      </c>
      <c r="AE1189">
        <v>74165640</v>
      </c>
      <c r="AL1189">
        <v>164850</v>
      </c>
      <c r="AP1189">
        <v>529950</v>
      </c>
      <c r="AU1189">
        <v>3655400</v>
      </c>
      <c r="AW1189">
        <v>18690</v>
      </c>
      <c r="BC1189">
        <v>811370</v>
      </c>
      <c r="BD1189">
        <v>231843720</v>
      </c>
      <c r="BF1189">
        <v>7245150</v>
      </c>
      <c r="BG1189">
        <v>107160</v>
      </c>
      <c r="BI1189">
        <v>18743940</v>
      </c>
      <c r="BK1189">
        <v>157561720</v>
      </c>
      <c r="BO1189">
        <v>223339410</v>
      </c>
      <c r="BQ1189">
        <v>587180</v>
      </c>
      <c r="BV1189">
        <v>112410</v>
      </c>
      <c r="CC1189">
        <v>59260</v>
      </c>
      <c r="CG1189">
        <v>274802530</v>
      </c>
      <c r="CP1189">
        <v>60716060</v>
      </c>
      <c r="CQ1189">
        <v>22300230</v>
      </c>
      <c r="CT1189">
        <v>171720</v>
      </c>
      <c r="CY1189">
        <v>34977110</v>
      </c>
      <c r="CZ1189">
        <v>25601380</v>
      </c>
      <c r="DA1189">
        <v>295536870</v>
      </c>
      <c r="DL1189">
        <v>1620240</v>
      </c>
      <c r="DM1189">
        <v>2180</v>
      </c>
      <c r="DX1189">
        <v>30740</v>
      </c>
      <c r="DY1189">
        <v>216960</v>
      </c>
      <c r="EC1189">
        <v>75037870</v>
      </c>
      <c r="EF1189">
        <v>564270</v>
      </c>
      <c r="EH1189">
        <v>70270</v>
      </c>
      <c r="EY1189">
        <v>96610</v>
      </c>
      <c r="FA1189">
        <v>24570790</v>
      </c>
      <c r="FB1189">
        <v>572220</v>
      </c>
      <c r="FI1189">
        <v>90830</v>
      </c>
      <c r="FJ1189">
        <v>551183840</v>
      </c>
      <c r="FK1189">
        <v>84021380</v>
      </c>
      <c r="FR1189">
        <v>315780</v>
      </c>
      <c r="FS1189">
        <v>216610</v>
      </c>
      <c r="FX1189">
        <v>31100</v>
      </c>
      <c r="GB1189">
        <v>63490</v>
      </c>
      <c r="GC1189">
        <v>2244650</v>
      </c>
      <c r="GG1189">
        <v>4862810</v>
      </c>
      <c r="GL1189">
        <v>26550</v>
      </c>
      <c r="GN1189">
        <v>135590</v>
      </c>
      <c r="GY1189">
        <v>104311590</v>
      </c>
      <c r="HB1189">
        <v>491090</v>
      </c>
      <c r="HH1189">
        <v>132240</v>
      </c>
      <c r="HI1189">
        <v>36231410</v>
      </c>
      <c r="HL1189">
        <v>358230</v>
      </c>
      <c r="HT1189">
        <v>6360</v>
      </c>
      <c r="IB1189">
        <v>107550</v>
      </c>
      <c r="IC1189">
        <v>124294030</v>
      </c>
      <c r="IF1189">
        <v>42371300</v>
      </c>
      <c r="IG1189">
        <v>163249270</v>
      </c>
      <c r="IH1189">
        <v>10655490</v>
      </c>
      <c r="IN1189">
        <v>72860</v>
      </c>
      <c r="IT1189">
        <v>269500</v>
      </c>
      <c r="IW1189">
        <v>25037020</v>
      </c>
      <c r="IZ1189">
        <v>30990620</v>
      </c>
      <c r="JE1189">
        <v>1200</v>
      </c>
      <c r="JF1189">
        <v>42387940</v>
      </c>
      <c r="JG1189">
        <v>2493740</v>
      </c>
      <c r="JH1189">
        <v>1960150</v>
      </c>
      <c r="JL1189">
        <v>6300</v>
      </c>
      <c r="JO1189">
        <v>756060</v>
      </c>
      <c r="JP1189">
        <v>979935450</v>
      </c>
      <c r="JR1189">
        <v>365050</v>
      </c>
      <c r="JW1189">
        <v>116411470</v>
      </c>
      <c r="JX1189">
        <v>831220</v>
      </c>
      <c r="KG1189">
        <v>13700</v>
      </c>
      <c r="KJ1189">
        <v>886020</v>
      </c>
      <c r="KK1189">
        <v>250551210</v>
      </c>
      <c r="KN1189">
        <v>336420</v>
      </c>
      <c r="KP1189">
        <v>3870</v>
      </c>
      <c r="KQ1189">
        <v>945500</v>
      </c>
      <c r="KR1189">
        <v>8540</v>
      </c>
      <c r="KV1189">
        <v>208484280</v>
      </c>
      <c r="KZ1189">
        <v>76390</v>
      </c>
      <c r="LB1189">
        <v>45240</v>
      </c>
      <c r="LC1189">
        <v>85587710</v>
      </c>
      <c r="LH1189">
        <v>7972070</v>
      </c>
      <c r="LI1189">
        <v>1436330</v>
      </c>
      <c r="LJ1189">
        <v>65676230</v>
      </c>
      <c r="LN1189">
        <v>71010</v>
      </c>
      <c r="LR1189">
        <v>4868990</v>
      </c>
      <c r="LS1189">
        <v>62550</v>
      </c>
      <c r="LV1189">
        <v>54310</v>
      </c>
      <c r="LW1189">
        <v>3271610</v>
      </c>
      <c r="MH1189">
        <v>4320490</v>
      </c>
      <c r="MK1189">
        <v>429950</v>
      </c>
      <c r="ML1189">
        <v>118490</v>
      </c>
      <c r="MM1189">
        <v>52983630</v>
      </c>
      <c r="MO1189">
        <v>44460</v>
      </c>
      <c r="MQ1189">
        <v>44320</v>
      </c>
      <c r="MU1189">
        <v>548350</v>
      </c>
      <c r="NC1189">
        <v>729770</v>
      </c>
      <c r="ND1189">
        <v>156720</v>
      </c>
      <c r="NI1189">
        <v>2946580</v>
      </c>
      <c r="NJ1189">
        <v>8861840</v>
      </c>
      <c r="NK1189">
        <v>4783210</v>
      </c>
      <c r="NL1189">
        <v>6810</v>
      </c>
      <c r="NN1189">
        <v>10114660</v>
      </c>
      <c r="NP1189">
        <v>454570</v>
      </c>
      <c r="NU1189">
        <v>1094960</v>
      </c>
      <c r="NX1189">
        <v>35624100</v>
      </c>
      <c r="OC1189">
        <v>20230</v>
      </c>
      <c r="OI1189">
        <v>6907690</v>
      </c>
      <c r="OJ1189">
        <v>53809490</v>
      </c>
      <c r="OL1189">
        <v>197630</v>
      </c>
      <c r="OW1189">
        <v>401380</v>
      </c>
      <c r="PC1189">
        <v>502780500</v>
      </c>
      <c r="PI1189">
        <v>24127260</v>
      </c>
    </row>
    <row r="1190" spans="2:425">
      <c r="B1190" s="12">
        <v>44041</v>
      </c>
      <c r="C1190">
        <v>31610</v>
      </c>
      <c r="I1190">
        <v>46200</v>
      </c>
      <c r="J1190">
        <v>402240</v>
      </c>
      <c r="M1190">
        <v>17582700</v>
      </c>
      <c r="N1190">
        <v>3891940</v>
      </c>
      <c r="U1190">
        <v>37450</v>
      </c>
      <c r="W1190">
        <v>143063240</v>
      </c>
      <c r="X1190">
        <v>5347020</v>
      </c>
      <c r="AA1190">
        <v>12160</v>
      </c>
      <c r="AE1190">
        <v>57318540</v>
      </c>
      <c r="AL1190">
        <v>86120</v>
      </c>
      <c r="AP1190">
        <v>582800</v>
      </c>
      <c r="AU1190">
        <v>1829890</v>
      </c>
      <c r="AW1190">
        <v>10410</v>
      </c>
      <c r="BC1190">
        <v>441380</v>
      </c>
      <c r="BD1190">
        <v>178544190</v>
      </c>
      <c r="BF1190">
        <v>12276510</v>
      </c>
      <c r="BG1190">
        <v>5150</v>
      </c>
      <c r="BI1190">
        <v>23111380</v>
      </c>
      <c r="BK1190">
        <v>121719960</v>
      </c>
      <c r="BO1190">
        <v>212294100</v>
      </c>
      <c r="BQ1190">
        <v>564860</v>
      </c>
      <c r="BV1190">
        <v>359930</v>
      </c>
      <c r="CC1190">
        <v>19870</v>
      </c>
      <c r="CG1190">
        <v>200217350</v>
      </c>
      <c r="CP1190">
        <v>52874660</v>
      </c>
      <c r="CQ1190">
        <v>28271890</v>
      </c>
      <c r="CT1190">
        <v>241820</v>
      </c>
      <c r="CU1190">
        <v>29500</v>
      </c>
      <c r="CY1190">
        <v>18674130</v>
      </c>
      <c r="CZ1190">
        <v>13411090</v>
      </c>
      <c r="DA1190">
        <v>197949130</v>
      </c>
      <c r="DL1190">
        <v>13403590</v>
      </c>
      <c r="DM1190">
        <v>1790</v>
      </c>
      <c r="DN1190">
        <v>3540</v>
      </c>
      <c r="DX1190">
        <v>100430</v>
      </c>
      <c r="DY1190">
        <v>700910</v>
      </c>
      <c r="EC1190">
        <v>56689490</v>
      </c>
      <c r="EF1190">
        <v>250780</v>
      </c>
      <c r="EH1190">
        <v>124020</v>
      </c>
      <c r="EY1190">
        <v>117760</v>
      </c>
      <c r="FA1190">
        <v>14137990</v>
      </c>
      <c r="FB1190">
        <v>385760</v>
      </c>
      <c r="FI1190">
        <v>135230</v>
      </c>
      <c r="FJ1190">
        <v>425424150</v>
      </c>
      <c r="FK1190">
        <v>104178190</v>
      </c>
      <c r="FR1190">
        <v>178930</v>
      </c>
      <c r="FS1190">
        <v>51890</v>
      </c>
      <c r="FX1190">
        <v>26350</v>
      </c>
      <c r="GB1190">
        <v>264670</v>
      </c>
      <c r="GC1190">
        <v>2377120</v>
      </c>
      <c r="GG1190">
        <v>2514320</v>
      </c>
      <c r="GN1190">
        <v>1360</v>
      </c>
      <c r="GY1190">
        <v>65138050</v>
      </c>
      <c r="HB1190">
        <v>436690</v>
      </c>
      <c r="HH1190">
        <v>56410</v>
      </c>
      <c r="HI1190">
        <v>49590050</v>
      </c>
      <c r="HL1190">
        <v>635100</v>
      </c>
      <c r="HT1190">
        <v>6320</v>
      </c>
      <c r="IB1190">
        <v>52500</v>
      </c>
      <c r="IC1190">
        <v>103562870</v>
      </c>
      <c r="IF1190">
        <v>50377350</v>
      </c>
      <c r="IG1190">
        <v>170160060</v>
      </c>
      <c r="IH1190">
        <v>3511400</v>
      </c>
      <c r="IL1190">
        <v>26020</v>
      </c>
      <c r="IN1190">
        <v>84440</v>
      </c>
      <c r="IT1190">
        <v>532670</v>
      </c>
      <c r="IW1190">
        <v>11090030</v>
      </c>
      <c r="IZ1190">
        <v>58230690</v>
      </c>
      <c r="JF1190">
        <v>56755030</v>
      </c>
      <c r="JG1190">
        <v>1625400</v>
      </c>
      <c r="JH1190">
        <v>1592070</v>
      </c>
      <c r="JO1190">
        <v>1458410</v>
      </c>
      <c r="JP1190">
        <v>849899280</v>
      </c>
      <c r="JR1190">
        <v>74000</v>
      </c>
      <c r="JW1190">
        <v>105835780</v>
      </c>
      <c r="JX1190">
        <v>493440</v>
      </c>
      <c r="KG1190">
        <v>30600</v>
      </c>
      <c r="KJ1190">
        <v>71440</v>
      </c>
      <c r="KK1190">
        <v>288097990</v>
      </c>
      <c r="KN1190">
        <v>351750</v>
      </c>
      <c r="KO1190">
        <v>2060</v>
      </c>
      <c r="KP1190">
        <v>13140</v>
      </c>
      <c r="KQ1190">
        <v>140410</v>
      </c>
      <c r="KR1190">
        <v>13410</v>
      </c>
      <c r="KV1190">
        <v>310473420</v>
      </c>
      <c r="LB1190">
        <v>258150</v>
      </c>
      <c r="LC1190">
        <v>62011060</v>
      </c>
      <c r="LF1190">
        <v>18920</v>
      </c>
      <c r="LH1190">
        <v>7080420</v>
      </c>
      <c r="LI1190">
        <v>2957980</v>
      </c>
      <c r="LJ1190">
        <v>85495020</v>
      </c>
      <c r="LN1190">
        <v>31130</v>
      </c>
      <c r="LR1190">
        <v>3320980</v>
      </c>
      <c r="LS1190">
        <v>6470</v>
      </c>
      <c r="LV1190">
        <v>149890</v>
      </c>
      <c r="LW1190">
        <v>2557160</v>
      </c>
      <c r="MC1190">
        <v>5840</v>
      </c>
      <c r="MH1190">
        <v>2902090</v>
      </c>
      <c r="MK1190">
        <v>288660</v>
      </c>
      <c r="ML1190">
        <v>63650</v>
      </c>
      <c r="MM1190">
        <v>102249250</v>
      </c>
      <c r="MO1190">
        <v>14230</v>
      </c>
      <c r="MQ1190">
        <v>82620</v>
      </c>
      <c r="MU1190">
        <v>1014950</v>
      </c>
      <c r="NC1190">
        <v>928340</v>
      </c>
      <c r="ND1190">
        <v>792820</v>
      </c>
      <c r="NI1190">
        <v>2390870</v>
      </c>
      <c r="NJ1190">
        <v>9853780</v>
      </c>
      <c r="NK1190">
        <v>3591710</v>
      </c>
      <c r="NL1190">
        <v>90</v>
      </c>
      <c r="NN1190">
        <v>12547620</v>
      </c>
      <c r="NP1190">
        <v>184450</v>
      </c>
      <c r="NU1190">
        <v>720960</v>
      </c>
      <c r="NX1190">
        <v>20797290</v>
      </c>
      <c r="OC1190">
        <v>130060</v>
      </c>
      <c r="OI1190">
        <v>11326620</v>
      </c>
      <c r="OJ1190">
        <v>29247460</v>
      </c>
      <c r="OL1190">
        <v>222300</v>
      </c>
      <c r="OW1190">
        <v>792850</v>
      </c>
      <c r="PC1190">
        <v>692122580</v>
      </c>
      <c r="PI1190">
        <v>26152230</v>
      </c>
    </row>
    <row r="1191" spans="2:425">
      <c r="B1191" s="12">
        <v>44040</v>
      </c>
      <c r="C1191">
        <v>7190</v>
      </c>
      <c r="I1191">
        <v>231050</v>
      </c>
      <c r="J1191">
        <v>164740</v>
      </c>
      <c r="M1191">
        <v>12808790</v>
      </c>
      <c r="N1191">
        <v>5845430</v>
      </c>
      <c r="U1191">
        <v>21690</v>
      </c>
      <c r="W1191">
        <v>103198520</v>
      </c>
      <c r="X1191">
        <v>986770</v>
      </c>
      <c r="AA1191">
        <v>152990</v>
      </c>
      <c r="AB1191">
        <v>54040</v>
      </c>
      <c r="AE1191">
        <v>39831390</v>
      </c>
      <c r="AL1191">
        <v>148390</v>
      </c>
      <c r="AP1191">
        <v>405220</v>
      </c>
      <c r="AU1191">
        <v>2048600</v>
      </c>
      <c r="AW1191">
        <v>5300</v>
      </c>
      <c r="BC1191">
        <v>217430</v>
      </c>
      <c r="BD1191">
        <v>143801610</v>
      </c>
      <c r="BF1191">
        <v>2504450</v>
      </c>
      <c r="BG1191">
        <v>2910</v>
      </c>
      <c r="BI1191">
        <v>39959220</v>
      </c>
      <c r="BK1191">
        <v>213244300</v>
      </c>
      <c r="BO1191">
        <v>165531580</v>
      </c>
      <c r="BQ1191">
        <v>768260</v>
      </c>
      <c r="BV1191">
        <v>13250</v>
      </c>
      <c r="CC1191">
        <v>270130</v>
      </c>
      <c r="CG1191">
        <v>190640020</v>
      </c>
      <c r="CP1191">
        <v>45415060</v>
      </c>
      <c r="CQ1191">
        <v>8414930</v>
      </c>
      <c r="CT1191">
        <v>127310</v>
      </c>
      <c r="CU1191">
        <v>436670</v>
      </c>
      <c r="CY1191">
        <v>6089020</v>
      </c>
      <c r="CZ1191">
        <v>12489060</v>
      </c>
      <c r="DA1191">
        <v>203508470</v>
      </c>
      <c r="DL1191">
        <v>4317190</v>
      </c>
      <c r="DM1191">
        <v>9310</v>
      </c>
      <c r="DN1191">
        <v>25340</v>
      </c>
      <c r="DX1191">
        <v>215730</v>
      </c>
      <c r="DY1191">
        <v>319860</v>
      </c>
      <c r="EC1191">
        <v>60928070</v>
      </c>
      <c r="EF1191">
        <v>164980</v>
      </c>
      <c r="EH1191">
        <v>5790</v>
      </c>
      <c r="FA1191">
        <v>15600860</v>
      </c>
      <c r="FB1191">
        <v>275930</v>
      </c>
      <c r="FI1191">
        <v>29930</v>
      </c>
      <c r="FJ1191">
        <v>310229220</v>
      </c>
      <c r="FK1191">
        <v>98879730</v>
      </c>
      <c r="FR1191">
        <v>347330</v>
      </c>
      <c r="FS1191">
        <v>179670</v>
      </c>
      <c r="FX1191">
        <v>42160</v>
      </c>
      <c r="GB1191">
        <v>269870</v>
      </c>
      <c r="GC1191">
        <v>5052120</v>
      </c>
      <c r="GG1191">
        <v>2295010</v>
      </c>
      <c r="GL1191">
        <v>17980</v>
      </c>
      <c r="GN1191">
        <v>43450</v>
      </c>
      <c r="GY1191">
        <v>53343210</v>
      </c>
      <c r="HB1191">
        <v>531550</v>
      </c>
      <c r="HH1191">
        <v>10560</v>
      </c>
      <c r="HI1191">
        <v>25183080</v>
      </c>
      <c r="HL1191">
        <v>516270</v>
      </c>
      <c r="HT1191">
        <v>15780</v>
      </c>
      <c r="IB1191">
        <v>63000</v>
      </c>
      <c r="IC1191">
        <v>72605270</v>
      </c>
      <c r="IF1191">
        <v>16131240</v>
      </c>
      <c r="IG1191">
        <v>87299250</v>
      </c>
      <c r="IH1191">
        <v>4470360</v>
      </c>
      <c r="IN1191">
        <v>142360</v>
      </c>
      <c r="IT1191">
        <v>178540</v>
      </c>
      <c r="IW1191">
        <v>17769750</v>
      </c>
      <c r="IZ1191">
        <v>39004780</v>
      </c>
      <c r="JE1191">
        <v>37790</v>
      </c>
      <c r="JF1191">
        <v>21545560</v>
      </c>
      <c r="JG1191">
        <v>1164850</v>
      </c>
      <c r="JH1191">
        <v>2247050</v>
      </c>
      <c r="JL1191">
        <v>12570</v>
      </c>
      <c r="JO1191">
        <v>2033280</v>
      </c>
      <c r="JP1191">
        <v>674771820</v>
      </c>
      <c r="JW1191">
        <v>157795650</v>
      </c>
      <c r="JX1191">
        <v>1235860</v>
      </c>
      <c r="KG1191">
        <v>118910</v>
      </c>
      <c r="KJ1191">
        <v>366790</v>
      </c>
      <c r="KK1191">
        <v>185368820</v>
      </c>
      <c r="KN1191">
        <v>169300</v>
      </c>
      <c r="KP1191">
        <v>110870</v>
      </c>
      <c r="KQ1191">
        <v>298020</v>
      </c>
      <c r="KR1191">
        <v>5840</v>
      </c>
      <c r="KV1191">
        <v>202196200</v>
      </c>
      <c r="LB1191">
        <v>145270</v>
      </c>
      <c r="LC1191">
        <v>47653820</v>
      </c>
      <c r="LF1191">
        <v>45110</v>
      </c>
      <c r="LH1191">
        <v>9283180</v>
      </c>
      <c r="LI1191">
        <v>1002140</v>
      </c>
      <c r="LJ1191">
        <v>60541360</v>
      </c>
      <c r="LN1191">
        <v>184100</v>
      </c>
      <c r="LR1191">
        <v>1543370</v>
      </c>
      <c r="LS1191">
        <v>145380</v>
      </c>
      <c r="LV1191">
        <v>257590</v>
      </c>
      <c r="LW1191">
        <v>2719230</v>
      </c>
      <c r="MC1191">
        <v>12060</v>
      </c>
      <c r="MH1191">
        <v>2429280</v>
      </c>
      <c r="MK1191">
        <v>1036690</v>
      </c>
      <c r="ML1191">
        <v>142510</v>
      </c>
      <c r="MM1191">
        <v>48493340</v>
      </c>
      <c r="MO1191">
        <v>22320</v>
      </c>
      <c r="MQ1191">
        <v>66480</v>
      </c>
      <c r="MU1191">
        <v>439020</v>
      </c>
      <c r="NC1191">
        <v>511690</v>
      </c>
      <c r="ND1191">
        <v>144070</v>
      </c>
      <c r="NI1191">
        <v>1335090</v>
      </c>
      <c r="NJ1191">
        <v>9213310</v>
      </c>
      <c r="NK1191">
        <v>4511120</v>
      </c>
      <c r="NL1191">
        <v>43090</v>
      </c>
      <c r="NN1191">
        <v>11729330</v>
      </c>
      <c r="NP1191">
        <v>942200</v>
      </c>
      <c r="NU1191">
        <v>580340</v>
      </c>
      <c r="NX1191">
        <v>14828910</v>
      </c>
      <c r="OC1191">
        <v>49600</v>
      </c>
      <c r="OI1191">
        <v>5603440</v>
      </c>
      <c r="OJ1191">
        <v>43847780</v>
      </c>
      <c r="OL1191">
        <v>64770</v>
      </c>
      <c r="OW1191">
        <v>637900</v>
      </c>
      <c r="PC1191">
        <v>384459610</v>
      </c>
      <c r="PI1191">
        <v>14295100</v>
      </c>
    </row>
    <row r="1192" spans="2:425">
      <c r="B1192" s="12">
        <v>44039</v>
      </c>
      <c r="C1192">
        <v>142790</v>
      </c>
      <c r="I1192">
        <v>1402450</v>
      </c>
      <c r="J1192">
        <v>432870</v>
      </c>
      <c r="M1192">
        <v>15001580</v>
      </c>
      <c r="N1192">
        <v>5556850</v>
      </c>
      <c r="U1192">
        <v>41190</v>
      </c>
      <c r="W1192">
        <v>88858840</v>
      </c>
      <c r="X1192">
        <v>3818510</v>
      </c>
      <c r="AA1192">
        <v>14120</v>
      </c>
      <c r="AB1192">
        <v>5020</v>
      </c>
      <c r="AE1192">
        <v>65125300</v>
      </c>
      <c r="AL1192">
        <v>150050</v>
      </c>
      <c r="AP1192">
        <v>394440</v>
      </c>
      <c r="AU1192">
        <v>3693460</v>
      </c>
      <c r="AW1192">
        <v>36860</v>
      </c>
      <c r="BC1192">
        <v>350700</v>
      </c>
      <c r="BD1192">
        <v>119946250</v>
      </c>
      <c r="BF1192">
        <v>4173340</v>
      </c>
      <c r="BG1192">
        <v>15430</v>
      </c>
      <c r="BI1192">
        <v>19355250</v>
      </c>
      <c r="BK1192">
        <v>135295880</v>
      </c>
      <c r="BO1192">
        <v>172376650</v>
      </c>
      <c r="BQ1192">
        <v>380030</v>
      </c>
      <c r="CC1192">
        <v>3730</v>
      </c>
      <c r="CG1192">
        <v>195449720</v>
      </c>
      <c r="CI1192">
        <v>95030</v>
      </c>
      <c r="CP1192">
        <v>48070200</v>
      </c>
      <c r="CQ1192">
        <v>16013300</v>
      </c>
      <c r="CT1192">
        <v>46160</v>
      </c>
      <c r="CU1192">
        <v>678410</v>
      </c>
      <c r="CY1192">
        <v>4762610</v>
      </c>
      <c r="CZ1192">
        <v>21316090</v>
      </c>
      <c r="DA1192">
        <v>184620430</v>
      </c>
      <c r="DL1192">
        <v>1986850</v>
      </c>
      <c r="DM1192">
        <v>53870</v>
      </c>
      <c r="DN1192">
        <v>12650</v>
      </c>
      <c r="DX1192">
        <v>40910</v>
      </c>
      <c r="DY1192">
        <v>29970</v>
      </c>
      <c r="EC1192">
        <v>56530120</v>
      </c>
      <c r="EF1192">
        <v>51390</v>
      </c>
      <c r="EY1192">
        <v>71540</v>
      </c>
      <c r="FA1192">
        <v>16000920</v>
      </c>
      <c r="FB1192">
        <v>297630</v>
      </c>
      <c r="FI1192">
        <v>10970</v>
      </c>
      <c r="FJ1192">
        <v>392671070</v>
      </c>
      <c r="FK1192">
        <v>94833410</v>
      </c>
      <c r="FR1192">
        <v>299520</v>
      </c>
      <c r="FS1192">
        <v>172930</v>
      </c>
      <c r="FX1192">
        <v>6390</v>
      </c>
      <c r="GB1192">
        <v>276350</v>
      </c>
      <c r="GC1192">
        <v>1992000</v>
      </c>
      <c r="GG1192">
        <v>3077940</v>
      </c>
      <c r="GL1192">
        <v>2870</v>
      </c>
      <c r="GN1192">
        <v>42060</v>
      </c>
      <c r="GY1192">
        <v>119312810</v>
      </c>
      <c r="HB1192">
        <v>892480</v>
      </c>
      <c r="HH1192">
        <v>84850</v>
      </c>
      <c r="HI1192">
        <v>52272560</v>
      </c>
      <c r="HL1192">
        <v>538420</v>
      </c>
      <c r="HT1192">
        <v>9420</v>
      </c>
      <c r="HU1192">
        <v>19890</v>
      </c>
      <c r="IB1192">
        <v>9100</v>
      </c>
      <c r="IC1192">
        <v>43050690</v>
      </c>
      <c r="ID1192">
        <v>12660</v>
      </c>
      <c r="IF1192">
        <v>15569460</v>
      </c>
      <c r="IG1192">
        <v>126718330</v>
      </c>
      <c r="IH1192">
        <v>3893870</v>
      </c>
      <c r="IN1192">
        <v>70040</v>
      </c>
      <c r="IT1192">
        <v>285670</v>
      </c>
      <c r="IW1192">
        <v>14664190</v>
      </c>
      <c r="IZ1192">
        <v>48912250</v>
      </c>
      <c r="JE1192">
        <v>14040</v>
      </c>
      <c r="JF1192">
        <v>19732450</v>
      </c>
      <c r="JG1192">
        <v>1388190</v>
      </c>
      <c r="JH1192">
        <v>1486880</v>
      </c>
      <c r="JL1192">
        <v>3350</v>
      </c>
      <c r="JO1192">
        <v>693640</v>
      </c>
      <c r="JP1192">
        <v>630397880</v>
      </c>
      <c r="JR1192">
        <v>377450</v>
      </c>
      <c r="JW1192">
        <v>120426240</v>
      </c>
      <c r="JX1192">
        <v>616770</v>
      </c>
      <c r="JY1192">
        <v>970</v>
      </c>
      <c r="KG1192">
        <v>19410</v>
      </c>
      <c r="KJ1192">
        <v>232030</v>
      </c>
      <c r="KK1192">
        <v>210649650</v>
      </c>
      <c r="KN1192">
        <v>186170</v>
      </c>
      <c r="KO1192">
        <v>15550</v>
      </c>
      <c r="KP1192">
        <v>126270</v>
      </c>
      <c r="KQ1192">
        <v>174940</v>
      </c>
      <c r="KR1192">
        <v>260</v>
      </c>
      <c r="KV1192">
        <v>154618590</v>
      </c>
      <c r="KZ1192">
        <v>1370</v>
      </c>
      <c r="LB1192">
        <v>196220</v>
      </c>
      <c r="LC1192">
        <v>69159050</v>
      </c>
      <c r="LF1192">
        <v>430</v>
      </c>
      <c r="LH1192">
        <v>17954490</v>
      </c>
      <c r="LI1192">
        <v>1249330</v>
      </c>
      <c r="LJ1192">
        <v>35806910</v>
      </c>
      <c r="LN1192">
        <v>273350</v>
      </c>
      <c r="LR1192">
        <v>1007640</v>
      </c>
      <c r="LS1192">
        <v>10780</v>
      </c>
      <c r="LV1192">
        <v>42630</v>
      </c>
      <c r="LW1192">
        <v>2486660</v>
      </c>
      <c r="MC1192">
        <v>250</v>
      </c>
      <c r="MH1192">
        <v>3862720</v>
      </c>
      <c r="MK1192">
        <v>194400</v>
      </c>
      <c r="ML1192">
        <v>316560</v>
      </c>
      <c r="MM1192">
        <v>56059010</v>
      </c>
      <c r="MO1192">
        <v>9950</v>
      </c>
      <c r="MQ1192">
        <v>4180</v>
      </c>
      <c r="MU1192">
        <v>1169460</v>
      </c>
      <c r="NC1192">
        <v>2006410</v>
      </c>
      <c r="ND1192">
        <v>216830</v>
      </c>
      <c r="NI1192">
        <v>3272420</v>
      </c>
      <c r="NJ1192">
        <v>7101640</v>
      </c>
      <c r="NK1192">
        <v>4154730</v>
      </c>
      <c r="NL1192">
        <v>6050</v>
      </c>
      <c r="NN1192">
        <v>12381630</v>
      </c>
      <c r="NP1192">
        <v>119230</v>
      </c>
      <c r="NU1192">
        <v>1015980</v>
      </c>
      <c r="NX1192">
        <v>19353270</v>
      </c>
      <c r="OC1192">
        <v>120210</v>
      </c>
      <c r="OI1192">
        <v>5789070</v>
      </c>
      <c r="OJ1192">
        <v>51779760</v>
      </c>
      <c r="OL1192">
        <v>208440</v>
      </c>
      <c r="OW1192">
        <v>421970</v>
      </c>
      <c r="PC1192">
        <v>424354180</v>
      </c>
      <c r="PI1192">
        <v>17767400</v>
      </c>
    </row>
    <row r="1193" spans="2:425">
      <c r="B1193" s="12">
        <v>44036</v>
      </c>
      <c r="C1193">
        <v>20630</v>
      </c>
      <c r="I1193">
        <v>440750</v>
      </c>
      <c r="J1193">
        <v>1000840</v>
      </c>
      <c r="M1193">
        <v>29624080</v>
      </c>
      <c r="N1193">
        <v>4930460</v>
      </c>
      <c r="U1193">
        <v>220</v>
      </c>
      <c r="W1193">
        <v>142686490</v>
      </c>
      <c r="X1193">
        <v>1286220</v>
      </c>
      <c r="AA1193">
        <v>22610</v>
      </c>
      <c r="AB1193">
        <v>8540</v>
      </c>
      <c r="AE1193">
        <v>78876940</v>
      </c>
      <c r="AL1193">
        <v>109570</v>
      </c>
      <c r="AP1193">
        <v>473560</v>
      </c>
      <c r="AU1193">
        <v>2889440</v>
      </c>
      <c r="AW1193">
        <v>24820</v>
      </c>
      <c r="BC1193">
        <v>495290</v>
      </c>
      <c r="BD1193">
        <v>185804280</v>
      </c>
      <c r="BF1193">
        <v>2172550</v>
      </c>
      <c r="BG1193">
        <v>76920</v>
      </c>
      <c r="BI1193">
        <v>24902980</v>
      </c>
      <c r="BK1193">
        <v>108473830</v>
      </c>
      <c r="BO1193">
        <v>145040760</v>
      </c>
      <c r="BQ1193">
        <v>816490</v>
      </c>
      <c r="BV1193">
        <v>6700</v>
      </c>
      <c r="CC1193">
        <v>191600</v>
      </c>
      <c r="CG1193">
        <v>209904720</v>
      </c>
      <c r="CP1193">
        <v>59509340</v>
      </c>
      <c r="CQ1193">
        <v>19434530</v>
      </c>
      <c r="CT1193">
        <v>286020</v>
      </c>
      <c r="CU1193">
        <v>27530</v>
      </c>
      <c r="CY1193">
        <v>7949180</v>
      </c>
      <c r="CZ1193">
        <v>15810730</v>
      </c>
      <c r="DA1193">
        <v>234896930</v>
      </c>
      <c r="DL1193">
        <v>2472650</v>
      </c>
      <c r="DM1193">
        <v>83310</v>
      </c>
      <c r="DN1193">
        <v>43540</v>
      </c>
      <c r="DX1193">
        <v>138350</v>
      </c>
      <c r="DY1193">
        <v>86090</v>
      </c>
      <c r="EC1193">
        <v>131320760</v>
      </c>
      <c r="EF1193">
        <v>150420</v>
      </c>
      <c r="EH1193">
        <v>54000</v>
      </c>
      <c r="EY1193">
        <v>57460</v>
      </c>
      <c r="FA1193">
        <v>22244690</v>
      </c>
      <c r="FB1193">
        <v>391910</v>
      </c>
      <c r="FE1193">
        <v>19370</v>
      </c>
      <c r="FI1193">
        <v>26000</v>
      </c>
      <c r="FJ1193">
        <v>577242890</v>
      </c>
      <c r="FK1193">
        <v>73847300</v>
      </c>
      <c r="FR1193">
        <v>112580</v>
      </c>
      <c r="FS1193">
        <v>302670</v>
      </c>
      <c r="GB1193">
        <v>92950</v>
      </c>
      <c r="GC1193">
        <v>1320810</v>
      </c>
      <c r="GG1193">
        <v>2196650</v>
      </c>
      <c r="GL1193">
        <v>8940</v>
      </c>
      <c r="GN1193">
        <v>29890</v>
      </c>
      <c r="GT1193">
        <v>10850</v>
      </c>
      <c r="GY1193">
        <v>60547070</v>
      </c>
      <c r="HB1193">
        <v>1105810</v>
      </c>
      <c r="HH1193">
        <v>56820</v>
      </c>
      <c r="HI1193">
        <v>27840470</v>
      </c>
      <c r="HL1193">
        <v>1164720</v>
      </c>
      <c r="HT1193">
        <v>190820</v>
      </c>
      <c r="HU1193">
        <v>9900</v>
      </c>
      <c r="IB1193">
        <v>41360</v>
      </c>
      <c r="IC1193">
        <v>55531100</v>
      </c>
      <c r="IF1193">
        <v>26882360</v>
      </c>
      <c r="IG1193">
        <v>191340550</v>
      </c>
      <c r="IH1193">
        <v>5314880</v>
      </c>
      <c r="IL1193">
        <v>9990</v>
      </c>
      <c r="IN1193">
        <v>58070</v>
      </c>
      <c r="IT1193">
        <v>240250</v>
      </c>
      <c r="IW1193">
        <v>14581870</v>
      </c>
      <c r="IZ1193">
        <v>55525440</v>
      </c>
      <c r="JE1193">
        <v>62530</v>
      </c>
      <c r="JF1193">
        <v>28239050</v>
      </c>
      <c r="JG1193">
        <v>1076590</v>
      </c>
      <c r="JH1193">
        <v>2537720</v>
      </c>
      <c r="JL1193">
        <v>53580</v>
      </c>
      <c r="JO1193">
        <v>1286630</v>
      </c>
      <c r="JP1193">
        <v>934817380</v>
      </c>
      <c r="JR1193">
        <v>15130</v>
      </c>
      <c r="JW1193">
        <v>156027850</v>
      </c>
      <c r="JX1193">
        <v>825500</v>
      </c>
      <c r="KG1193">
        <v>19800</v>
      </c>
      <c r="KJ1193">
        <v>569710</v>
      </c>
      <c r="KK1193">
        <v>369259900</v>
      </c>
      <c r="KN1193">
        <v>484360</v>
      </c>
      <c r="KO1193">
        <v>24690</v>
      </c>
      <c r="KP1193">
        <v>1720</v>
      </c>
      <c r="KQ1193">
        <v>426140</v>
      </c>
      <c r="KR1193">
        <v>5150</v>
      </c>
      <c r="KV1193">
        <v>92867380</v>
      </c>
      <c r="KZ1193">
        <v>7970</v>
      </c>
      <c r="LB1193">
        <v>353720</v>
      </c>
      <c r="LC1193">
        <v>72892340</v>
      </c>
      <c r="LF1193">
        <v>9890</v>
      </c>
      <c r="LH1193">
        <v>6686180</v>
      </c>
      <c r="LI1193">
        <v>1895490</v>
      </c>
      <c r="LJ1193">
        <v>56008690</v>
      </c>
      <c r="LN1193">
        <v>7550</v>
      </c>
      <c r="LR1193">
        <v>2143140</v>
      </c>
      <c r="LS1193">
        <v>150</v>
      </c>
      <c r="LV1193">
        <v>47440</v>
      </c>
      <c r="LW1193">
        <v>2989000</v>
      </c>
      <c r="MH1193">
        <v>3952590</v>
      </c>
      <c r="MK1193">
        <v>403870</v>
      </c>
      <c r="ML1193">
        <v>208890</v>
      </c>
      <c r="MM1193">
        <v>70758240</v>
      </c>
      <c r="MO1193">
        <v>92230</v>
      </c>
      <c r="MQ1193">
        <v>121140</v>
      </c>
      <c r="MU1193">
        <v>901480</v>
      </c>
      <c r="NC1193">
        <v>1556040</v>
      </c>
      <c r="ND1193">
        <v>99300</v>
      </c>
      <c r="NI1193">
        <v>3199540</v>
      </c>
      <c r="NJ1193">
        <v>8354530</v>
      </c>
      <c r="NK1193">
        <v>5647480</v>
      </c>
      <c r="NL1193">
        <v>8230</v>
      </c>
      <c r="NN1193">
        <v>7846830</v>
      </c>
      <c r="NP1193">
        <v>1155900</v>
      </c>
      <c r="NU1193">
        <v>791490</v>
      </c>
      <c r="NX1193">
        <v>23217820</v>
      </c>
      <c r="OC1193">
        <v>750</v>
      </c>
      <c r="OI1193">
        <v>5643780</v>
      </c>
      <c r="OJ1193">
        <v>52114570</v>
      </c>
      <c r="OL1193">
        <v>14140</v>
      </c>
      <c r="OW1193">
        <v>973250</v>
      </c>
      <c r="PC1193">
        <v>446997200</v>
      </c>
      <c r="PI1193">
        <v>27226230</v>
      </c>
    </row>
    <row r="1194" spans="2:425">
      <c r="B1194" s="12">
        <v>44035</v>
      </c>
      <c r="C1194">
        <v>136880</v>
      </c>
      <c r="I1194">
        <v>102470</v>
      </c>
      <c r="J1194">
        <v>477010</v>
      </c>
      <c r="M1194">
        <v>13875330</v>
      </c>
      <c r="N1194">
        <v>4508420</v>
      </c>
      <c r="W1194">
        <v>122157250</v>
      </c>
      <c r="X1194">
        <v>4293070</v>
      </c>
      <c r="AA1194">
        <v>77520</v>
      </c>
      <c r="AB1194">
        <v>2360</v>
      </c>
      <c r="AE1194">
        <v>76010250</v>
      </c>
      <c r="AL1194">
        <v>62230</v>
      </c>
      <c r="AP1194">
        <v>747530</v>
      </c>
      <c r="AU1194">
        <v>3990620</v>
      </c>
      <c r="AW1194">
        <v>33940</v>
      </c>
      <c r="BC1194">
        <v>1173200</v>
      </c>
      <c r="BD1194">
        <v>194852380</v>
      </c>
      <c r="BF1194">
        <v>2117640</v>
      </c>
      <c r="BG1194">
        <v>23600</v>
      </c>
      <c r="BI1194">
        <v>13114250</v>
      </c>
      <c r="BK1194">
        <v>126430930</v>
      </c>
      <c r="BO1194">
        <v>143808360</v>
      </c>
      <c r="BQ1194">
        <v>327850</v>
      </c>
      <c r="BV1194">
        <v>50</v>
      </c>
      <c r="CC1194">
        <v>80660</v>
      </c>
      <c r="CG1194">
        <v>198204850</v>
      </c>
      <c r="CI1194">
        <v>40600</v>
      </c>
      <c r="CP1194">
        <v>32034910</v>
      </c>
      <c r="CQ1194">
        <v>16406770</v>
      </c>
      <c r="CT1194">
        <v>74370</v>
      </c>
      <c r="CU1194">
        <v>24000</v>
      </c>
      <c r="CY1194">
        <v>8947930</v>
      </c>
      <c r="CZ1194">
        <v>35488910</v>
      </c>
      <c r="DA1194">
        <v>239562380</v>
      </c>
      <c r="DL1194">
        <v>3053690</v>
      </c>
      <c r="DM1194">
        <v>11360</v>
      </c>
      <c r="DN1194">
        <v>6610</v>
      </c>
      <c r="DX1194">
        <v>21730</v>
      </c>
      <c r="DY1194">
        <v>185280</v>
      </c>
      <c r="EC1194">
        <v>48176830</v>
      </c>
      <c r="EF1194">
        <v>143550</v>
      </c>
      <c r="EH1194">
        <v>49610</v>
      </c>
      <c r="EY1194">
        <v>31500</v>
      </c>
      <c r="FA1194">
        <v>34517380</v>
      </c>
      <c r="FB1194">
        <v>234910</v>
      </c>
      <c r="FJ1194">
        <v>245797810</v>
      </c>
      <c r="FK1194">
        <v>57881110</v>
      </c>
      <c r="FR1194">
        <v>458360</v>
      </c>
      <c r="FS1194">
        <v>224410</v>
      </c>
      <c r="FX1194">
        <v>13320</v>
      </c>
      <c r="GB1194">
        <v>59500</v>
      </c>
      <c r="GC1194">
        <v>1487590</v>
      </c>
      <c r="GG1194">
        <v>2934290</v>
      </c>
      <c r="GN1194">
        <v>553130</v>
      </c>
      <c r="GY1194">
        <v>48931850</v>
      </c>
      <c r="HB1194">
        <v>1125350</v>
      </c>
      <c r="HH1194">
        <v>17900</v>
      </c>
      <c r="HI1194">
        <v>46166660</v>
      </c>
      <c r="HL1194">
        <v>289890</v>
      </c>
      <c r="HR1194">
        <v>19200</v>
      </c>
      <c r="HT1194">
        <v>69520</v>
      </c>
      <c r="HU1194">
        <v>27850</v>
      </c>
      <c r="IB1194">
        <v>44580</v>
      </c>
      <c r="IC1194">
        <v>44313810</v>
      </c>
      <c r="ID1194">
        <v>9620</v>
      </c>
      <c r="IF1194">
        <v>25430250</v>
      </c>
      <c r="IG1194">
        <v>167111750</v>
      </c>
      <c r="IH1194">
        <v>15708950</v>
      </c>
      <c r="IN1194">
        <v>36110</v>
      </c>
      <c r="IT1194">
        <v>352290</v>
      </c>
      <c r="IW1194">
        <v>38548480</v>
      </c>
      <c r="IZ1194">
        <v>17310670</v>
      </c>
      <c r="JE1194">
        <v>97400</v>
      </c>
      <c r="JF1194">
        <v>65108310</v>
      </c>
      <c r="JG1194">
        <v>2337050</v>
      </c>
      <c r="JH1194">
        <v>2559300</v>
      </c>
      <c r="JL1194">
        <v>12060</v>
      </c>
      <c r="JO1194">
        <v>1166250</v>
      </c>
      <c r="JP1194">
        <v>796189860</v>
      </c>
      <c r="JR1194">
        <v>29270</v>
      </c>
      <c r="JW1194">
        <v>178374700</v>
      </c>
      <c r="JX1194">
        <v>960760</v>
      </c>
      <c r="JY1194">
        <v>19800</v>
      </c>
      <c r="KG1194">
        <v>103380</v>
      </c>
      <c r="KJ1194">
        <v>503450</v>
      </c>
      <c r="KK1194">
        <v>434173870</v>
      </c>
      <c r="KN1194">
        <v>409420</v>
      </c>
      <c r="KO1194">
        <v>81750</v>
      </c>
      <c r="KP1194">
        <v>7050</v>
      </c>
      <c r="KQ1194">
        <v>239890</v>
      </c>
      <c r="KR1194">
        <v>7800</v>
      </c>
      <c r="KV1194">
        <v>122034350</v>
      </c>
      <c r="KZ1194">
        <v>9130</v>
      </c>
      <c r="LB1194">
        <v>192670</v>
      </c>
      <c r="LC1194">
        <v>71122330</v>
      </c>
      <c r="LH1194">
        <v>5431370</v>
      </c>
      <c r="LI1194">
        <v>2280280</v>
      </c>
      <c r="LJ1194">
        <v>46736300</v>
      </c>
      <c r="LN1194">
        <v>36990</v>
      </c>
      <c r="LR1194">
        <v>5485070</v>
      </c>
      <c r="LS1194">
        <v>15600</v>
      </c>
      <c r="LV1194">
        <v>95760</v>
      </c>
      <c r="LW1194">
        <v>2750450</v>
      </c>
      <c r="MC1194">
        <v>3600</v>
      </c>
      <c r="MH1194">
        <v>3118400</v>
      </c>
      <c r="MK1194">
        <v>131700</v>
      </c>
      <c r="ML1194">
        <v>78060</v>
      </c>
      <c r="MM1194">
        <v>28534640</v>
      </c>
      <c r="MO1194">
        <v>45390</v>
      </c>
      <c r="MQ1194">
        <v>121880</v>
      </c>
      <c r="MU1194">
        <v>818660</v>
      </c>
      <c r="NC1194">
        <v>2451550</v>
      </c>
      <c r="ND1194">
        <v>162520</v>
      </c>
      <c r="NI1194">
        <v>3779530</v>
      </c>
      <c r="NJ1194">
        <v>21763260</v>
      </c>
      <c r="NK1194">
        <v>4743650</v>
      </c>
      <c r="NL1194">
        <v>4030</v>
      </c>
      <c r="NN1194">
        <v>5578600</v>
      </c>
      <c r="NP1194">
        <v>596960</v>
      </c>
      <c r="NU1194">
        <v>420920</v>
      </c>
      <c r="NX1194">
        <v>35386370</v>
      </c>
      <c r="OC1194">
        <v>9300</v>
      </c>
      <c r="OI1194">
        <v>2477490</v>
      </c>
      <c r="OJ1194">
        <v>48096400</v>
      </c>
      <c r="OL1194">
        <v>872690</v>
      </c>
      <c r="OW1194">
        <v>402410</v>
      </c>
      <c r="PC1194">
        <v>468792400</v>
      </c>
      <c r="PI1194">
        <v>22259520</v>
      </c>
    </row>
    <row r="1195" spans="2:425">
      <c r="B1195" s="12">
        <v>44034</v>
      </c>
      <c r="C1195">
        <v>133730</v>
      </c>
      <c r="I1195">
        <v>66720</v>
      </c>
      <c r="J1195">
        <v>1059020</v>
      </c>
      <c r="M1195">
        <v>19712150</v>
      </c>
      <c r="N1195">
        <v>6417600</v>
      </c>
      <c r="U1195">
        <v>4140</v>
      </c>
      <c r="W1195">
        <v>131956500</v>
      </c>
      <c r="X1195">
        <v>1096160</v>
      </c>
      <c r="AA1195">
        <v>694950</v>
      </c>
      <c r="AB1195">
        <v>60250</v>
      </c>
      <c r="AE1195">
        <v>217773240</v>
      </c>
      <c r="AL1195">
        <v>132000</v>
      </c>
      <c r="AP1195">
        <v>294990</v>
      </c>
      <c r="AU1195">
        <v>2582200</v>
      </c>
      <c r="AW1195">
        <v>37350</v>
      </c>
      <c r="AY1195">
        <v>101030</v>
      </c>
      <c r="BC1195">
        <v>263190</v>
      </c>
      <c r="BD1195">
        <v>160739330</v>
      </c>
      <c r="BF1195">
        <v>1136220</v>
      </c>
      <c r="BG1195">
        <v>15650</v>
      </c>
      <c r="BI1195">
        <v>30724640</v>
      </c>
      <c r="BK1195">
        <v>140926460</v>
      </c>
      <c r="BO1195">
        <v>205748170</v>
      </c>
      <c r="BQ1195">
        <v>253160</v>
      </c>
      <c r="BV1195">
        <v>5480</v>
      </c>
      <c r="CC1195">
        <v>4600</v>
      </c>
      <c r="CG1195">
        <v>225228070</v>
      </c>
      <c r="CI1195">
        <v>34200</v>
      </c>
      <c r="CP1195">
        <v>33293540</v>
      </c>
      <c r="CQ1195">
        <v>18392470</v>
      </c>
      <c r="CT1195">
        <v>50540</v>
      </c>
      <c r="CY1195">
        <v>11478210</v>
      </c>
      <c r="CZ1195">
        <v>40912180</v>
      </c>
      <c r="DA1195">
        <v>231786280</v>
      </c>
      <c r="DL1195">
        <v>3151480</v>
      </c>
      <c r="DM1195">
        <v>93240</v>
      </c>
      <c r="DN1195">
        <v>26020</v>
      </c>
      <c r="DX1195">
        <v>25940</v>
      </c>
      <c r="DY1195">
        <v>93720</v>
      </c>
      <c r="EC1195">
        <v>66679060</v>
      </c>
      <c r="EF1195">
        <v>738400</v>
      </c>
      <c r="EH1195">
        <v>203540</v>
      </c>
      <c r="EY1195">
        <v>37400</v>
      </c>
      <c r="FA1195">
        <v>14052600</v>
      </c>
      <c r="FB1195">
        <v>214100</v>
      </c>
      <c r="FI1195">
        <v>100840</v>
      </c>
      <c r="FJ1195">
        <v>261551610</v>
      </c>
      <c r="FK1195">
        <v>77192960</v>
      </c>
      <c r="FR1195">
        <v>617380</v>
      </c>
      <c r="FS1195">
        <v>76940</v>
      </c>
      <c r="FX1195">
        <v>8020</v>
      </c>
      <c r="GB1195">
        <v>185530</v>
      </c>
      <c r="GC1195">
        <v>2707250</v>
      </c>
      <c r="GG1195">
        <v>3409460</v>
      </c>
      <c r="GL1195">
        <v>14400</v>
      </c>
      <c r="GY1195">
        <v>93315230</v>
      </c>
      <c r="HB1195">
        <v>1430640</v>
      </c>
      <c r="HH1195">
        <v>11320</v>
      </c>
      <c r="HI1195">
        <v>25417530</v>
      </c>
      <c r="HL1195">
        <v>310320</v>
      </c>
      <c r="HT1195">
        <v>73000</v>
      </c>
      <c r="HU1195">
        <v>880</v>
      </c>
      <c r="IC1195">
        <v>84943080</v>
      </c>
      <c r="IF1195">
        <v>21732220</v>
      </c>
      <c r="IG1195">
        <v>126261500</v>
      </c>
      <c r="IH1195">
        <v>5311750</v>
      </c>
      <c r="IN1195">
        <v>76280</v>
      </c>
      <c r="IT1195">
        <v>377450</v>
      </c>
      <c r="IW1195">
        <v>45382710</v>
      </c>
      <c r="IZ1195">
        <v>17350560</v>
      </c>
      <c r="JE1195">
        <v>86920</v>
      </c>
      <c r="JF1195">
        <v>34814390</v>
      </c>
      <c r="JG1195">
        <v>2619790</v>
      </c>
      <c r="JH1195">
        <v>2221280</v>
      </c>
      <c r="JL1195">
        <v>10200</v>
      </c>
      <c r="JO1195">
        <v>1165210</v>
      </c>
      <c r="JP1195">
        <v>747906780</v>
      </c>
      <c r="JW1195">
        <v>157516000</v>
      </c>
      <c r="JX1195">
        <v>1384920</v>
      </c>
      <c r="KG1195">
        <v>24020</v>
      </c>
      <c r="KJ1195">
        <v>300700</v>
      </c>
      <c r="KK1195">
        <v>276649900</v>
      </c>
      <c r="KN1195">
        <v>395010</v>
      </c>
      <c r="KO1195">
        <v>400</v>
      </c>
      <c r="KP1195">
        <v>20340</v>
      </c>
      <c r="KQ1195">
        <v>114020</v>
      </c>
      <c r="KR1195">
        <v>1050</v>
      </c>
      <c r="KV1195">
        <v>124327020</v>
      </c>
      <c r="KZ1195">
        <v>104080</v>
      </c>
      <c r="LB1195">
        <v>337150</v>
      </c>
      <c r="LC1195">
        <v>84752640</v>
      </c>
      <c r="LF1195">
        <v>6750</v>
      </c>
      <c r="LH1195">
        <v>11215850</v>
      </c>
      <c r="LI1195">
        <v>4414310</v>
      </c>
      <c r="LJ1195">
        <v>88256330</v>
      </c>
      <c r="LN1195">
        <v>500</v>
      </c>
      <c r="LR1195">
        <v>5508690</v>
      </c>
      <c r="LS1195">
        <v>6790</v>
      </c>
      <c r="LV1195">
        <v>189190</v>
      </c>
      <c r="LW1195">
        <v>4879970</v>
      </c>
      <c r="MC1195">
        <v>33960</v>
      </c>
      <c r="MH1195">
        <v>8357410</v>
      </c>
      <c r="MK1195">
        <v>222630</v>
      </c>
      <c r="ML1195">
        <v>96730</v>
      </c>
      <c r="MM1195">
        <v>33551110</v>
      </c>
      <c r="MO1195">
        <v>68560</v>
      </c>
      <c r="MQ1195">
        <v>103330</v>
      </c>
      <c r="MU1195">
        <v>617490</v>
      </c>
      <c r="NC1195">
        <v>745920</v>
      </c>
      <c r="ND1195">
        <v>175310</v>
      </c>
      <c r="NI1195">
        <v>2802760</v>
      </c>
      <c r="NJ1195">
        <v>8791360</v>
      </c>
      <c r="NK1195">
        <v>6700290</v>
      </c>
      <c r="NL1195">
        <v>32310</v>
      </c>
      <c r="NN1195">
        <v>8891420</v>
      </c>
      <c r="NP1195">
        <v>593140</v>
      </c>
      <c r="NU1195">
        <v>392170</v>
      </c>
      <c r="NX1195">
        <v>39504260</v>
      </c>
      <c r="OI1195">
        <v>3478200</v>
      </c>
      <c r="OJ1195">
        <v>53423900</v>
      </c>
      <c r="OL1195">
        <v>129320</v>
      </c>
      <c r="OW1195">
        <v>902690</v>
      </c>
      <c r="PC1195">
        <v>405221000</v>
      </c>
      <c r="PI1195">
        <v>14183490</v>
      </c>
    </row>
    <row r="1196" spans="2:425">
      <c r="B1196" s="12">
        <v>44033</v>
      </c>
      <c r="C1196">
        <v>314620</v>
      </c>
      <c r="I1196">
        <v>271530</v>
      </c>
      <c r="J1196">
        <v>1146280</v>
      </c>
      <c r="M1196">
        <v>36085520</v>
      </c>
      <c r="N1196">
        <v>6819890</v>
      </c>
      <c r="U1196">
        <v>35070</v>
      </c>
      <c r="W1196">
        <v>223481010</v>
      </c>
      <c r="X1196">
        <v>829040</v>
      </c>
      <c r="AA1196">
        <v>46970</v>
      </c>
      <c r="AB1196">
        <v>2390</v>
      </c>
      <c r="AE1196">
        <v>70819540</v>
      </c>
      <c r="AL1196">
        <v>119650</v>
      </c>
      <c r="AP1196">
        <v>342130</v>
      </c>
      <c r="AU1196">
        <v>10877840</v>
      </c>
      <c r="AW1196">
        <v>58240</v>
      </c>
      <c r="BC1196">
        <v>763800</v>
      </c>
      <c r="BD1196">
        <v>297843190</v>
      </c>
      <c r="BF1196">
        <v>1884940</v>
      </c>
      <c r="BG1196">
        <v>9190</v>
      </c>
      <c r="BI1196">
        <v>30174550</v>
      </c>
      <c r="BK1196">
        <v>185596960</v>
      </c>
      <c r="BO1196">
        <v>238686480</v>
      </c>
      <c r="BQ1196">
        <v>329960</v>
      </c>
      <c r="BV1196">
        <v>83490</v>
      </c>
      <c r="CC1196">
        <v>87130</v>
      </c>
      <c r="CG1196">
        <v>423528230</v>
      </c>
      <c r="CI1196">
        <v>43830</v>
      </c>
      <c r="CP1196">
        <v>40643300</v>
      </c>
      <c r="CQ1196">
        <v>42035360</v>
      </c>
      <c r="CT1196">
        <v>267520</v>
      </c>
      <c r="CU1196">
        <v>139200</v>
      </c>
      <c r="CY1196">
        <v>19398660</v>
      </c>
      <c r="CZ1196">
        <v>31769330</v>
      </c>
      <c r="DA1196">
        <v>330887140</v>
      </c>
      <c r="DL1196">
        <v>3488160</v>
      </c>
      <c r="DM1196">
        <v>30230</v>
      </c>
      <c r="DN1196">
        <v>38510</v>
      </c>
      <c r="DX1196">
        <v>332450</v>
      </c>
      <c r="DY1196">
        <v>250920</v>
      </c>
      <c r="EC1196">
        <v>56480370</v>
      </c>
      <c r="EF1196">
        <v>155750</v>
      </c>
      <c r="EH1196">
        <v>62720</v>
      </c>
      <c r="EY1196">
        <v>90710</v>
      </c>
      <c r="FA1196">
        <v>26506720</v>
      </c>
      <c r="FB1196">
        <v>355050</v>
      </c>
      <c r="FE1196">
        <v>89670</v>
      </c>
      <c r="FJ1196">
        <v>328200130</v>
      </c>
      <c r="FK1196">
        <v>106583460</v>
      </c>
      <c r="FR1196">
        <v>337260</v>
      </c>
      <c r="FS1196">
        <v>233770</v>
      </c>
      <c r="FX1196">
        <v>30150</v>
      </c>
      <c r="GB1196">
        <v>438960</v>
      </c>
      <c r="GC1196">
        <v>1706790</v>
      </c>
      <c r="GG1196">
        <v>6752310</v>
      </c>
      <c r="GL1196">
        <v>25130</v>
      </c>
      <c r="GN1196">
        <v>1080</v>
      </c>
      <c r="GT1196">
        <v>24620</v>
      </c>
      <c r="GY1196">
        <v>94915770</v>
      </c>
      <c r="HB1196">
        <v>1832960</v>
      </c>
      <c r="HH1196">
        <v>147030</v>
      </c>
      <c r="HI1196">
        <v>52053980</v>
      </c>
      <c r="HL1196">
        <v>496410</v>
      </c>
      <c r="HT1196">
        <v>6400</v>
      </c>
      <c r="IB1196">
        <v>17010</v>
      </c>
      <c r="IC1196">
        <v>79106380</v>
      </c>
      <c r="IF1196">
        <v>33930640</v>
      </c>
      <c r="IG1196">
        <v>172683910</v>
      </c>
      <c r="IH1196">
        <v>6555130</v>
      </c>
      <c r="IL1196">
        <v>270</v>
      </c>
      <c r="IN1196">
        <v>213680</v>
      </c>
      <c r="IT1196">
        <v>119620</v>
      </c>
      <c r="IW1196">
        <v>56185660</v>
      </c>
      <c r="IZ1196">
        <v>68256530</v>
      </c>
      <c r="JE1196">
        <v>38240</v>
      </c>
      <c r="JF1196">
        <v>18219420</v>
      </c>
      <c r="JG1196">
        <v>4387590</v>
      </c>
      <c r="JH1196">
        <v>6719530</v>
      </c>
      <c r="JL1196">
        <v>139990</v>
      </c>
      <c r="JO1196">
        <v>1020020</v>
      </c>
      <c r="JP1196">
        <v>1021679710</v>
      </c>
      <c r="JR1196">
        <v>78670</v>
      </c>
      <c r="JW1196">
        <v>201577850</v>
      </c>
      <c r="JX1196">
        <v>1989910</v>
      </c>
      <c r="JY1196">
        <v>10730</v>
      </c>
      <c r="KG1196">
        <v>284500</v>
      </c>
      <c r="KJ1196">
        <v>678470</v>
      </c>
      <c r="KK1196">
        <v>425906070</v>
      </c>
      <c r="KN1196">
        <v>506820</v>
      </c>
      <c r="KO1196">
        <v>149700</v>
      </c>
      <c r="KP1196">
        <v>10300</v>
      </c>
      <c r="KQ1196">
        <v>270170</v>
      </c>
      <c r="KR1196">
        <v>47890</v>
      </c>
      <c r="KV1196">
        <v>171862850</v>
      </c>
      <c r="KZ1196">
        <v>2040</v>
      </c>
      <c r="LB1196">
        <v>263010</v>
      </c>
      <c r="LC1196">
        <v>86118740</v>
      </c>
      <c r="LF1196">
        <v>83650</v>
      </c>
      <c r="LH1196">
        <v>17309570</v>
      </c>
      <c r="LI1196">
        <v>1518390</v>
      </c>
      <c r="LJ1196">
        <v>81974270</v>
      </c>
      <c r="LN1196">
        <v>116040</v>
      </c>
      <c r="LR1196">
        <v>5050280</v>
      </c>
      <c r="LS1196">
        <v>55430</v>
      </c>
      <c r="LV1196">
        <v>168670</v>
      </c>
      <c r="LW1196">
        <v>5203220</v>
      </c>
      <c r="MC1196">
        <v>13030</v>
      </c>
      <c r="MH1196">
        <v>10994020</v>
      </c>
      <c r="MK1196">
        <v>397180</v>
      </c>
      <c r="ML1196">
        <v>44230</v>
      </c>
      <c r="MM1196">
        <v>69400800</v>
      </c>
      <c r="MO1196">
        <v>5330</v>
      </c>
      <c r="MQ1196">
        <v>124120</v>
      </c>
      <c r="MU1196">
        <v>1720870</v>
      </c>
      <c r="NC1196">
        <v>5487620</v>
      </c>
      <c r="ND1196">
        <v>371780</v>
      </c>
      <c r="NI1196">
        <v>9701990</v>
      </c>
      <c r="NJ1196">
        <v>23050050</v>
      </c>
      <c r="NK1196">
        <v>14023490</v>
      </c>
      <c r="NN1196">
        <v>12927640</v>
      </c>
      <c r="NP1196">
        <v>285380</v>
      </c>
      <c r="NU1196">
        <v>1068200</v>
      </c>
      <c r="NX1196">
        <v>57669950</v>
      </c>
      <c r="OI1196">
        <v>8216680</v>
      </c>
      <c r="OJ1196">
        <v>85452690</v>
      </c>
      <c r="OL1196">
        <v>99850</v>
      </c>
      <c r="OW1196">
        <v>2186790</v>
      </c>
      <c r="PC1196">
        <v>736843190</v>
      </c>
      <c r="PI1196">
        <v>27917280</v>
      </c>
    </row>
    <row r="1197" spans="2:425">
      <c r="B1197" s="12">
        <v>44032</v>
      </c>
      <c r="C1197">
        <v>53330</v>
      </c>
      <c r="I1197">
        <v>185660</v>
      </c>
      <c r="J1197">
        <v>939340</v>
      </c>
      <c r="M1197">
        <v>26669560</v>
      </c>
      <c r="N1197">
        <v>5361970</v>
      </c>
      <c r="U1197">
        <v>15520</v>
      </c>
      <c r="W1197">
        <v>208958350</v>
      </c>
      <c r="X1197">
        <v>1291060</v>
      </c>
      <c r="AA1197">
        <v>21470</v>
      </c>
      <c r="AB1197">
        <v>34720</v>
      </c>
      <c r="AE1197">
        <v>43438780</v>
      </c>
      <c r="AL1197">
        <v>246050</v>
      </c>
      <c r="AP1197">
        <v>1044830</v>
      </c>
      <c r="AU1197">
        <v>4814670</v>
      </c>
      <c r="BC1197">
        <v>762650</v>
      </c>
      <c r="BD1197">
        <v>160432630</v>
      </c>
      <c r="BF1197">
        <v>3543200</v>
      </c>
      <c r="BG1197">
        <v>17080</v>
      </c>
      <c r="BI1197">
        <v>13868640</v>
      </c>
      <c r="BK1197">
        <v>171792110</v>
      </c>
      <c r="BO1197">
        <v>219418810</v>
      </c>
      <c r="BQ1197">
        <v>279580</v>
      </c>
      <c r="BV1197">
        <v>550</v>
      </c>
      <c r="CC1197">
        <v>279940</v>
      </c>
      <c r="CG1197">
        <v>551934940</v>
      </c>
      <c r="CP1197">
        <v>56186010</v>
      </c>
      <c r="CQ1197">
        <v>26734430</v>
      </c>
      <c r="CT1197">
        <v>77090</v>
      </c>
      <c r="CU1197">
        <v>35780</v>
      </c>
      <c r="CY1197">
        <v>8694390</v>
      </c>
      <c r="CZ1197">
        <v>12415830</v>
      </c>
      <c r="DA1197">
        <v>143998290</v>
      </c>
      <c r="DL1197">
        <v>413200</v>
      </c>
      <c r="DM1197">
        <v>23370</v>
      </c>
      <c r="DN1197">
        <v>38010</v>
      </c>
      <c r="DX1197">
        <v>202040</v>
      </c>
      <c r="DY1197">
        <v>67370</v>
      </c>
      <c r="EC1197">
        <v>34561110</v>
      </c>
      <c r="EF1197">
        <v>167660</v>
      </c>
      <c r="EH1197">
        <v>58500</v>
      </c>
      <c r="EY1197">
        <v>42590</v>
      </c>
      <c r="FA1197">
        <v>9590450</v>
      </c>
      <c r="FJ1197">
        <v>412663510</v>
      </c>
      <c r="FK1197">
        <v>81767700</v>
      </c>
      <c r="FR1197">
        <v>303300</v>
      </c>
      <c r="FS1197">
        <v>70270</v>
      </c>
      <c r="FX1197">
        <v>19870</v>
      </c>
      <c r="GB1197">
        <v>209660</v>
      </c>
      <c r="GC1197">
        <v>1435790</v>
      </c>
      <c r="GG1197">
        <v>2990620</v>
      </c>
      <c r="GL1197">
        <v>3060</v>
      </c>
      <c r="GN1197">
        <v>68960</v>
      </c>
      <c r="GT1197">
        <v>150</v>
      </c>
      <c r="GY1197">
        <v>59795430</v>
      </c>
      <c r="HB1197">
        <v>1078570</v>
      </c>
      <c r="HH1197">
        <v>10770</v>
      </c>
      <c r="HI1197">
        <v>47257860</v>
      </c>
      <c r="HL1197">
        <v>506770</v>
      </c>
      <c r="HT1197">
        <v>24980</v>
      </c>
      <c r="HU1197">
        <v>91180</v>
      </c>
      <c r="IB1197">
        <v>950040</v>
      </c>
      <c r="IC1197">
        <v>63436510</v>
      </c>
      <c r="ID1197">
        <v>32980</v>
      </c>
      <c r="IF1197">
        <v>32633190</v>
      </c>
      <c r="IG1197">
        <v>114665130</v>
      </c>
      <c r="IH1197">
        <v>4240890</v>
      </c>
      <c r="IL1197">
        <v>18780</v>
      </c>
      <c r="IN1197">
        <v>32640</v>
      </c>
      <c r="IT1197">
        <v>135120</v>
      </c>
      <c r="IW1197">
        <v>56015270</v>
      </c>
      <c r="IZ1197">
        <v>42020610</v>
      </c>
      <c r="JE1197">
        <v>130200</v>
      </c>
      <c r="JF1197">
        <v>25784550</v>
      </c>
      <c r="JG1197">
        <v>3110660</v>
      </c>
      <c r="JH1197">
        <v>2613640</v>
      </c>
      <c r="JL1197">
        <v>26730</v>
      </c>
      <c r="JO1197">
        <v>179560</v>
      </c>
      <c r="JP1197">
        <v>1245932660</v>
      </c>
      <c r="JR1197">
        <v>81010</v>
      </c>
      <c r="JW1197">
        <v>174027600</v>
      </c>
      <c r="JX1197">
        <v>2363660</v>
      </c>
      <c r="KG1197">
        <v>3800</v>
      </c>
      <c r="KJ1197">
        <v>120720</v>
      </c>
      <c r="KK1197">
        <v>341483620</v>
      </c>
      <c r="KN1197">
        <v>309500</v>
      </c>
      <c r="KP1197">
        <v>31580</v>
      </c>
      <c r="KQ1197">
        <v>302100</v>
      </c>
      <c r="KR1197">
        <v>2570</v>
      </c>
      <c r="KV1197">
        <v>152262130</v>
      </c>
      <c r="KZ1197">
        <v>25930</v>
      </c>
      <c r="LB1197">
        <v>235140</v>
      </c>
      <c r="LC1197">
        <v>88788690</v>
      </c>
      <c r="LF1197">
        <v>17630</v>
      </c>
      <c r="LH1197">
        <v>14944980</v>
      </c>
      <c r="LI1197">
        <v>1931310</v>
      </c>
      <c r="LJ1197">
        <v>91542000</v>
      </c>
      <c r="LN1197">
        <v>9130</v>
      </c>
      <c r="LR1197">
        <v>2109590</v>
      </c>
      <c r="LS1197">
        <v>20550</v>
      </c>
      <c r="LV1197">
        <v>62650</v>
      </c>
      <c r="LW1197">
        <v>6600140</v>
      </c>
      <c r="MC1197">
        <v>440</v>
      </c>
      <c r="MH1197">
        <v>3276660</v>
      </c>
      <c r="MK1197">
        <v>420630</v>
      </c>
      <c r="ML1197">
        <v>3710</v>
      </c>
      <c r="MM1197">
        <v>48994210</v>
      </c>
      <c r="MO1197">
        <v>26190</v>
      </c>
      <c r="MQ1197">
        <v>37260</v>
      </c>
      <c r="MU1197">
        <v>551760</v>
      </c>
      <c r="NC1197">
        <v>7405600</v>
      </c>
      <c r="ND1197">
        <v>53270</v>
      </c>
      <c r="NI1197">
        <v>4987490</v>
      </c>
      <c r="NJ1197">
        <v>7792640</v>
      </c>
      <c r="NK1197">
        <v>13552830</v>
      </c>
      <c r="NL1197">
        <v>7770</v>
      </c>
      <c r="NN1197">
        <v>8878440</v>
      </c>
      <c r="NP1197">
        <v>248490</v>
      </c>
      <c r="NU1197">
        <v>560420</v>
      </c>
      <c r="NX1197">
        <v>82573060</v>
      </c>
      <c r="OC1197">
        <v>2600</v>
      </c>
      <c r="OI1197">
        <v>7708560</v>
      </c>
      <c r="OJ1197">
        <v>47921270</v>
      </c>
      <c r="OL1197">
        <v>484540</v>
      </c>
      <c r="OW1197">
        <v>1425950</v>
      </c>
      <c r="PC1197">
        <v>675761790</v>
      </c>
      <c r="PI1197">
        <v>47547740</v>
      </c>
    </row>
    <row r="1198" spans="2:425">
      <c r="B1198" s="12">
        <v>44029</v>
      </c>
      <c r="C1198">
        <v>11630</v>
      </c>
      <c r="I1198">
        <v>685580</v>
      </c>
      <c r="J1198">
        <v>256090</v>
      </c>
      <c r="M1198">
        <v>9633760</v>
      </c>
      <c r="N1198">
        <v>5460160</v>
      </c>
      <c r="W1198">
        <v>296072130</v>
      </c>
      <c r="X1198">
        <v>1284430</v>
      </c>
      <c r="AA1198">
        <v>75910</v>
      </c>
      <c r="AB1198">
        <v>37060</v>
      </c>
      <c r="AE1198">
        <v>47888070</v>
      </c>
      <c r="AL1198">
        <v>70090</v>
      </c>
      <c r="AP1198">
        <v>177600</v>
      </c>
      <c r="AU1198">
        <v>2599010</v>
      </c>
      <c r="BC1198">
        <v>2381220</v>
      </c>
      <c r="BD1198">
        <v>246754430</v>
      </c>
      <c r="BF1198">
        <v>2713940</v>
      </c>
      <c r="BG1198">
        <v>81000</v>
      </c>
      <c r="BI1198">
        <v>19094610</v>
      </c>
      <c r="BK1198">
        <v>165944220</v>
      </c>
      <c r="BO1198">
        <v>257715740</v>
      </c>
      <c r="BQ1198">
        <v>262880</v>
      </c>
      <c r="BV1198">
        <v>27690</v>
      </c>
      <c r="CC1198">
        <v>22760</v>
      </c>
      <c r="CG1198">
        <v>503719790</v>
      </c>
      <c r="CP1198">
        <v>30958560</v>
      </c>
      <c r="CQ1198">
        <v>21712650</v>
      </c>
      <c r="CT1198">
        <v>112100</v>
      </c>
      <c r="CU1198">
        <v>16500</v>
      </c>
      <c r="CY1198">
        <v>11320170</v>
      </c>
      <c r="CZ1198">
        <v>9241570</v>
      </c>
      <c r="DA1198">
        <v>148206070</v>
      </c>
      <c r="DL1198">
        <v>2533780</v>
      </c>
      <c r="DM1198">
        <v>142610</v>
      </c>
      <c r="DN1198">
        <v>13180</v>
      </c>
      <c r="DX1198">
        <v>62950</v>
      </c>
      <c r="DY1198">
        <v>111790</v>
      </c>
      <c r="EC1198">
        <v>32973310</v>
      </c>
      <c r="EF1198">
        <v>192650</v>
      </c>
      <c r="EH1198">
        <v>174220</v>
      </c>
      <c r="EY1198">
        <v>58020</v>
      </c>
      <c r="FA1198">
        <v>20256990</v>
      </c>
      <c r="FB1198">
        <v>53600</v>
      </c>
      <c r="FE1198">
        <v>53480</v>
      </c>
      <c r="FI1198">
        <v>55180</v>
      </c>
      <c r="FJ1198">
        <v>389193280</v>
      </c>
      <c r="FK1198">
        <v>48672280</v>
      </c>
      <c r="FR1198">
        <v>133130</v>
      </c>
      <c r="FS1198">
        <v>877840</v>
      </c>
      <c r="FW1198">
        <v>2400</v>
      </c>
      <c r="FX1198">
        <v>1300</v>
      </c>
      <c r="GB1198">
        <v>404820</v>
      </c>
      <c r="GC1198">
        <v>1466670</v>
      </c>
      <c r="GG1198">
        <v>2472110</v>
      </c>
      <c r="GL1198">
        <v>8830</v>
      </c>
      <c r="GY1198">
        <v>94464020</v>
      </c>
      <c r="HB1198">
        <v>2349940</v>
      </c>
      <c r="HH1198">
        <v>167290</v>
      </c>
      <c r="HI1198">
        <v>45446180</v>
      </c>
      <c r="HL1198">
        <v>629380</v>
      </c>
      <c r="HT1198">
        <v>25120</v>
      </c>
      <c r="IB1198">
        <v>157040</v>
      </c>
      <c r="IC1198">
        <v>66168570</v>
      </c>
      <c r="ID1198">
        <v>49370</v>
      </c>
      <c r="IF1198">
        <v>27784850</v>
      </c>
      <c r="IG1198">
        <v>167860310</v>
      </c>
      <c r="IH1198">
        <v>8921430</v>
      </c>
      <c r="IL1198">
        <v>36320</v>
      </c>
      <c r="IN1198">
        <v>27390</v>
      </c>
      <c r="IT1198">
        <v>651050</v>
      </c>
      <c r="IW1198">
        <v>53453450</v>
      </c>
      <c r="IZ1198">
        <v>30393720</v>
      </c>
      <c r="JE1198">
        <v>23410</v>
      </c>
      <c r="JF1198">
        <v>36873730</v>
      </c>
      <c r="JG1198">
        <v>1402830</v>
      </c>
      <c r="JH1198">
        <v>1589940</v>
      </c>
      <c r="JL1198">
        <v>22810</v>
      </c>
      <c r="JO1198">
        <v>241460</v>
      </c>
      <c r="JP1198">
        <v>843330470</v>
      </c>
      <c r="JR1198">
        <v>27520</v>
      </c>
      <c r="JW1198">
        <v>194961360</v>
      </c>
      <c r="JX1198">
        <v>214750</v>
      </c>
      <c r="JY1198">
        <v>38740</v>
      </c>
      <c r="KG1198">
        <v>45820</v>
      </c>
      <c r="KJ1198">
        <v>187590</v>
      </c>
      <c r="KK1198">
        <v>355027130</v>
      </c>
      <c r="KN1198">
        <v>133220</v>
      </c>
      <c r="KP1198">
        <v>16180</v>
      </c>
      <c r="KQ1198">
        <v>256570</v>
      </c>
      <c r="KR1198">
        <v>19490</v>
      </c>
      <c r="KV1198">
        <v>252343800</v>
      </c>
      <c r="KZ1198">
        <v>349010</v>
      </c>
      <c r="LB1198">
        <v>403920</v>
      </c>
      <c r="LC1198">
        <v>55302890</v>
      </c>
      <c r="LH1198">
        <v>11160150</v>
      </c>
      <c r="LI1198">
        <v>1315120</v>
      </c>
      <c r="LJ1198">
        <v>82986940</v>
      </c>
      <c r="LN1198">
        <v>90380</v>
      </c>
      <c r="LR1198">
        <v>5836770</v>
      </c>
      <c r="LS1198">
        <v>15070</v>
      </c>
      <c r="LW1198">
        <v>5439200</v>
      </c>
      <c r="MC1198">
        <v>70</v>
      </c>
      <c r="MH1198">
        <v>8470320</v>
      </c>
      <c r="MK1198">
        <v>277570</v>
      </c>
      <c r="ML1198">
        <v>25490</v>
      </c>
      <c r="MM1198">
        <v>54002040</v>
      </c>
      <c r="MO1198">
        <v>27620</v>
      </c>
      <c r="MQ1198">
        <v>22640</v>
      </c>
      <c r="MU1198">
        <v>198700</v>
      </c>
      <c r="NC1198">
        <v>161890</v>
      </c>
      <c r="ND1198">
        <v>176640</v>
      </c>
      <c r="NI1198">
        <v>1956690</v>
      </c>
      <c r="NJ1198">
        <v>11711820</v>
      </c>
      <c r="NK1198">
        <v>10984140</v>
      </c>
      <c r="NL1198">
        <v>21050</v>
      </c>
      <c r="NN1198">
        <v>9122410</v>
      </c>
      <c r="NP1198">
        <v>640590</v>
      </c>
      <c r="NU1198">
        <v>489670</v>
      </c>
      <c r="NX1198">
        <v>55061450</v>
      </c>
      <c r="OC1198">
        <v>1880</v>
      </c>
      <c r="OI1198">
        <v>3882650</v>
      </c>
      <c r="OJ1198">
        <v>47033980</v>
      </c>
      <c r="OL1198">
        <v>935950</v>
      </c>
      <c r="OW1198">
        <v>762730</v>
      </c>
      <c r="PC1198">
        <v>486326440</v>
      </c>
      <c r="PI1198">
        <v>16289000</v>
      </c>
    </row>
    <row r="1199" spans="2:425">
      <c r="B1199" s="12">
        <v>44028</v>
      </c>
      <c r="C1199">
        <v>55250</v>
      </c>
      <c r="I1199">
        <v>211890</v>
      </c>
      <c r="J1199">
        <v>36020</v>
      </c>
      <c r="M1199">
        <v>14157800</v>
      </c>
      <c r="N1199">
        <v>7156890</v>
      </c>
      <c r="W1199">
        <v>141646710</v>
      </c>
      <c r="X1199">
        <v>3159760</v>
      </c>
      <c r="AA1199">
        <v>2400</v>
      </c>
      <c r="AB1199">
        <v>32230</v>
      </c>
      <c r="AE1199">
        <v>88374050</v>
      </c>
      <c r="AL1199">
        <v>49910</v>
      </c>
      <c r="AP1199">
        <v>396080</v>
      </c>
      <c r="AU1199">
        <v>1637900</v>
      </c>
      <c r="AW1199">
        <v>30190</v>
      </c>
      <c r="BC1199">
        <v>1007820</v>
      </c>
      <c r="BD1199">
        <v>215399540</v>
      </c>
      <c r="BF1199">
        <v>1591530</v>
      </c>
      <c r="BG1199">
        <v>34910</v>
      </c>
      <c r="BI1199">
        <v>16196690</v>
      </c>
      <c r="BK1199">
        <v>92514940</v>
      </c>
      <c r="BO1199">
        <v>209849950</v>
      </c>
      <c r="BQ1199">
        <v>440140</v>
      </c>
      <c r="BV1199">
        <v>44370</v>
      </c>
      <c r="CC1199">
        <v>35870</v>
      </c>
      <c r="CG1199">
        <v>204116640</v>
      </c>
      <c r="CI1199">
        <v>32770</v>
      </c>
      <c r="CP1199">
        <v>48628820</v>
      </c>
      <c r="CQ1199">
        <v>11549060</v>
      </c>
      <c r="CT1199">
        <v>205690</v>
      </c>
      <c r="CU1199">
        <v>101280</v>
      </c>
      <c r="CY1199">
        <v>4497010</v>
      </c>
      <c r="CZ1199">
        <v>18145030</v>
      </c>
      <c r="DA1199">
        <v>185023080</v>
      </c>
      <c r="DL1199">
        <v>575920</v>
      </c>
      <c r="DM1199">
        <v>8590</v>
      </c>
      <c r="DN1199">
        <v>11450</v>
      </c>
      <c r="DX1199">
        <v>5260</v>
      </c>
      <c r="DY1199">
        <v>88730</v>
      </c>
      <c r="EC1199">
        <v>52053800</v>
      </c>
      <c r="EF1199">
        <v>141600</v>
      </c>
      <c r="EH1199">
        <v>872020</v>
      </c>
      <c r="EY1199">
        <v>7300</v>
      </c>
      <c r="FA1199">
        <v>16772350</v>
      </c>
      <c r="FB1199">
        <v>326270</v>
      </c>
      <c r="FE1199">
        <v>4640</v>
      </c>
      <c r="FJ1199">
        <v>578770990</v>
      </c>
      <c r="FK1199">
        <v>96571700</v>
      </c>
      <c r="FR1199">
        <v>182940</v>
      </c>
      <c r="FS1199">
        <v>199350</v>
      </c>
      <c r="FX1199">
        <v>14480</v>
      </c>
      <c r="GB1199">
        <v>620640</v>
      </c>
      <c r="GC1199">
        <v>839850</v>
      </c>
      <c r="GG1199">
        <v>2664240</v>
      </c>
      <c r="GL1199">
        <v>8930</v>
      </c>
      <c r="GN1199">
        <v>9940</v>
      </c>
      <c r="GT1199">
        <v>7350</v>
      </c>
      <c r="GY1199">
        <v>102587100</v>
      </c>
      <c r="HB1199">
        <v>313910</v>
      </c>
      <c r="HH1199">
        <v>7970</v>
      </c>
      <c r="HI1199">
        <v>33715700</v>
      </c>
      <c r="HL1199">
        <v>466550</v>
      </c>
      <c r="HR1199">
        <v>11680</v>
      </c>
      <c r="HT1199">
        <v>108800</v>
      </c>
      <c r="HU1199">
        <v>38890</v>
      </c>
      <c r="IB1199">
        <v>12290</v>
      </c>
      <c r="IC1199">
        <v>71565510</v>
      </c>
      <c r="IF1199">
        <v>21376670</v>
      </c>
      <c r="IG1199">
        <v>146551830</v>
      </c>
      <c r="IH1199">
        <v>5937960</v>
      </c>
      <c r="IL1199">
        <v>15740</v>
      </c>
      <c r="IN1199">
        <v>42740</v>
      </c>
      <c r="IT1199">
        <v>261510</v>
      </c>
      <c r="IW1199">
        <v>21699930</v>
      </c>
      <c r="IZ1199">
        <v>63190380</v>
      </c>
      <c r="JF1199">
        <v>12535220</v>
      </c>
      <c r="JG1199">
        <v>2032230</v>
      </c>
      <c r="JH1199">
        <v>806310</v>
      </c>
      <c r="JL1199">
        <v>40630</v>
      </c>
      <c r="JO1199">
        <v>663990</v>
      </c>
      <c r="JP1199">
        <v>813268220</v>
      </c>
      <c r="JR1199">
        <v>6600</v>
      </c>
      <c r="JW1199">
        <v>145119740</v>
      </c>
      <c r="JX1199">
        <v>133000</v>
      </c>
      <c r="KG1199">
        <v>7400</v>
      </c>
      <c r="KJ1199">
        <v>98740</v>
      </c>
      <c r="KK1199">
        <v>385329820</v>
      </c>
      <c r="KN1199">
        <v>313010</v>
      </c>
      <c r="KO1199">
        <v>4120</v>
      </c>
      <c r="KP1199">
        <v>9060</v>
      </c>
      <c r="KQ1199">
        <v>222730</v>
      </c>
      <c r="KR1199">
        <v>36420</v>
      </c>
      <c r="KV1199">
        <v>196234960</v>
      </c>
      <c r="KZ1199">
        <v>580700</v>
      </c>
      <c r="LB1199">
        <v>39780</v>
      </c>
      <c r="LC1199">
        <v>47554490</v>
      </c>
      <c r="LF1199">
        <v>27780</v>
      </c>
      <c r="LH1199">
        <v>10090480</v>
      </c>
      <c r="LI1199">
        <v>1593260</v>
      </c>
      <c r="LJ1199">
        <v>58756030</v>
      </c>
      <c r="LN1199">
        <v>3800</v>
      </c>
      <c r="LR1199">
        <v>669950</v>
      </c>
      <c r="LS1199">
        <v>42760</v>
      </c>
      <c r="LV1199">
        <v>30780</v>
      </c>
      <c r="LW1199">
        <v>9786220</v>
      </c>
      <c r="MC1199">
        <v>6470</v>
      </c>
      <c r="MH1199">
        <v>4585540</v>
      </c>
      <c r="MK1199">
        <v>595640</v>
      </c>
      <c r="ML1199">
        <v>550</v>
      </c>
      <c r="MM1199">
        <v>51864150</v>
      </c>
      <c r="MO1199">
        <v>61420</v>
      </c>
      <c r="MQ1199">
        <v>177760</v>
      </c>
      <c r="MU1199">
        <v>1073630</v>
      </c>
      <c r="NC1199">
        <v>524570</v>
      </c>
      <c r="ND1199">
        <v>268410</v>
      </c>
      <c r="NI1199">
        <v>4470300</v>
      </c>
      <c r="NJ1199">
        <v>13873920</v>
      </c>
      <c r="NK1199">
        <v>11320050</v>
      </c>
      <c r="NL1199">
        <v>2070</v>
      </c>
      <c r="NN1199">
        <v>8903910</v>
      </c>
      <c r="NP1199">
        <v>680670</v>
      </c>
      <c r="NU1199">
        <v>380810</v>
      </c>
      <c r="NX1199">
        <v>46335730</v>
      </c>
      <c r="OC1199">
        <v>47330</v>
      </c>
      <c r="OI1199">
        <v>3667380</v>
      </c>
      <c r="OJ1199">
        <v>67276520</v>
      </c>
      <c r="OL1199">
        <v>486880</v>
      </c>
      <c r="OW1199">
        <v>551850</v>
      </c>
      <c r="PC1199">
        <v>485475020</v>
      </c>
      <c r="PI1199">
        <v>23917920</v>
      </c>
    </row>
    <row r="1200" spans="2:425">
      <c r="B1200" s="12">
        <v>44027</v>
      </c>
      <c r="C1200">
        <v>6330</v>
      </c>
      <c r="I1200">
        <v>1074950</v>
      </c>
      <c r="J1200">
        <v>114190</v>
      </c>
      <c r="M1200">
        <v>19987620</v>
      </c>
      <c r="N1200">
        <v>5886240</v>
      </c>
      <c r="U1200">
        <v>10480</v>
      </c>
      <c r="W1200">
        <v>152949100</v>
      </c>
      <c r="X1200">
        <v>2569360</v>
      </c>
      <c r="AA1200">
        <v>52130</v>
      </c>
      <c r="AB1200">
        <v>6870</v>
      </c>
      <c r="AE1200">
        <v>131089810</v>
      </c>
      <c r="AL1200">
        <v>69510</v>
      </c>
      <c r="AP1200">
        <v>198770</v>
      </c>
      <c r="AU1200">
        <v>4847440</v>
      </c>
      <c r="AW1200">
        <v>4400</v>
      </c>
      <c r="AY1200">
        <v>50130</v>
      </c>
      <c r="BC1200">
        <v>2598950</v>
      </c>
      <c r="BD1200">
        <v>188155520</v>
      </c>
      <c r="BF1200">
        <v>1267310</v>
      </c>
      <c r="BG1200">
        <v>334500</v>
      </c>
      <c r="BI1200">
        <v>23130230</v>
      </c>
      <c r="BK1200">
        <v>141850520</v>
      </c>
      <c r="BO1200">
        <v>195830970</v>
      </c>
      <c r="BQ1200">
        <v>1189310</v>
      </c>
      <c r="BV1200">
        <v>31680</v>
      </c>
      <c r="CC1200">
        <v>185440</v>
      </c>
      <c r="CG1200">
        <v>263638090</v>
      </c>
      <c r="CI1200">
        <v>5920</v>
      </c>
      <c r="CP1200">
        <v>90673860</v>
      </c>
      <c r="CQ1200">
        <v>14998640</v>
      </c>
      <c r="CT1200">
        <v>296770</v>
      </c>
      <c r="CU1200">
        <v>107580</v>
      </c>
      <c r="CY1200">
        <v>4727120</v>
      </c>
      <c r="CZ1200">
        <v>31909450</v>
      </c>
      <c r="DA1200">
        <v>240220970</v>
      </c>
      <c r="DL1200">
        <v>2171520</v>
      </c>
      <c r="DM1200">
        <v>76730</v>
      </c>
      <c r="DN1200">
        <v>23990</v>
      </c>
      <c r="DX1200">
        <v>290600</v>
      </c>
      <c r="DY1200">
        <v>165760</v>
      </c>
      <c r="EC1200">
        <v>67868010</v>
      </c>
      <c r="EF1200">
        <v>602120</v>
      </c>
      <c r="EH1200">
        <v>45860</v>
      </c>
      <c r="EY1200">
        <v>138160</v>
      </c>
      <c r="FA1200">
        <v>15322390</v>
      </c>
      <c r="FB1200">
        <v>342010</v>
      </c>
      <c r="FI1200">
        <v>580</v>
      </c>
      <c r="FJ1200">
        <v>523683620</v>
      </c>
      <c r="FK1200">
        <v>83157400</v>
      </c>
      <c r="FR1200">
        <v>1103800</v>
      </c>
      <c r="FS1200">
        <v>616410</v>
      </c>
      <c r="FX1200">
        <v>36580</v>
      </c>
      <c r="GB1200">
        <v>577590</v>
      </c>
      <c r="GC1200">
        <v>1052940</v>
      </c>
      <c r="GG1200">
        <v>3526490</v>
      </c>
      <c r="GL1200">
        <v>11100</v>
      </c>
      <c r="GN1200">
        <v>34830</v>
      </c>
      <c r="GT1200">
        <v>70</v>
      </c>
      <c r="GY1200">
        <v>143534930</v>
      </c>
      <c r="HB1200">
        <v>1107070</v>
      </c>
      <c r="HH1200">
        <v>150450</v>
      </c>
      <c r="HI1200">
        <v>53731510</v>
      </c>
      <c r="HL1200">
        <v>847230</v>
      </c>
      <c r="HT1200">
        <v>117620</v>
      </c>
      <c r="HU1200">
        <v>4500</v>
      </c>
      <c r="IB1200">
        <v>549010</v>
      </c>
      <c r="IC1200">
        <v>86038840</v>
      </c>
      <c r="IF1200">
        <v>59832250</v>
      </c>
      <c r="IG1200">
        <v>287127270</v>
      </c>
      <c r="IH1200">
        <v>11856450</v>
      </c>
      <c r="IL1200">
        <v>11110</v>
      </c>
      <c r="IN1200">
        <v>13210</v>
      </c>
      <c r="IT1200">
        <v>67210</v>
      </c>
      <c r="IW1200">
        <v>29415330</v>
      </c>
      <c r="IZ1200">
        <v>51492490</v>
      </c>
      <c r="JE1200">
        <v>2380</v>
      </c>
      <c r="JF1200">
        <v>14740900</v>
      </c>
      <c r="JG1200">
        <v>2908110</v>
      </c>
      <c r="JH1200">
        <v>2791730</v>
      </c>
      <c r="JL1200">
        <v>12480</v>
      </c>
      <c r="JO1200">
        <v>422750</v>
      </c>
      <c r="JP1200">
        <v>973012890</v>
      </c>
      <c r="JR1200">
        <v>22800</v>
      </c>
      <c r="JW1200">
        <v>206830460</v>
      </c>
      <c r="JX1200">
        <v>439730</v>
      </c>
      <c r="JY1200">
        <v>67800</v>
      </c>
      <c r="KG1200">
        <v>30000</v>
      </c>
      <c r="KJ1200">
        <v>139170</v>
      </c>
      <c r="KK1200">
        <v>366544070</v>
      </c>
      <c r="KN1200">
        <v>348370</v>
      </c>
      <c r="KO1200">
        <v>64880</v>
      </c>
      <c r="KP1200">
        <v>19090</v>
      </c>
      <c r="KQ1200">
        <v>178920</v>
      </c>
      <c r="KR1200">
        <v>26130</v>
      </c>
      <c r="KV1200">
        <v>186981320</v>
      </c>
      <c r="KZ1200">
        <v>59200</v>
      </c>
      <c r="LB1200">
        <v>150730</v>
      </c>
      <c r="LC1200">
        <v>80298040</v>
      </c>
      <c r="LH1200">
        <v>7691200</v>
      </c>
      <c r="LI1200">
        <v>1377660</v>
      </c>
      <c r="LJ1200">
        <v>72828790</v>
      </c>
      <c r="LN1200">
        <v>13720</v>
      </c>
      <c r="LR1200">
        <v>1701590</v>
      </c>
      <c r="LS1200">
        <v>1680</v>
      </c>
      <c r="LV1200">
        <v>72080</v>
      </c>
      <c r="LW1200">
        <v>4326930</v>
      </c>
      <c r="MH1200">
        <v>6037550</v>
      </c>
      <c r="MK1200">
        <v>285140</v>
      </c>
      <c r="ML1200">
        <v>125730</v>
      </c>
      <c r="MM1200">
        <v>56282610</v>
      </c>
      <c r="MO1200">
        <v>115450</v>
      </c>
      <c r="MQ1200">
        <v>95000</v>
      </c>
      <c r="MU1200">
        <v>810010</v>
      </c>
      <c r="NC1200">
        <v>651830</v>
      </c>
      <c r="ND1200">
        <v>62710</v>
      </c>
      <c r="NI1200">
        <v>2079390</v>
      </c>
      <c r="NJ1200">
        <v>12393580</v>
      </c>
      <c r="NK1200">
        <v>3350370</v>
      </c>
      <c r="NL1200">
        <v>90</v>
      </c>
      <c r="NN1200">
        <v>32387880</v>
      </c>
      <c r="NP1200">
        <v>763280</v>
      </c>
      <c r="NU1200">
        <v>496910</v>
      </c>
      <c r="NX1200">
        <v>25246430</v>
      </c>
      <c r="OC1200">
        <v>107060</v>
      </c>
      <c r="OI1200">
        <v>13383560</v>
      </c>
      <c r="OJ1200">
        <v>88566230</v>
      </c>
      <c r="OL1200">
        <v>109810</v>
      </c>
      <c r="OW1200">
        <v>1058220</v>
      </c>
      <c r="PC1200">
        <v>620262810</v>
      </c>
      <c r="PI1200">
        <v>24088820</v>
      </c>
    </row>
    <row r="1201" spans="2:425">
      <c r="B1201" s="12">
        <v>44026</v>
      </c>
      <c r="C1201">
        <v>2270</v>
      </c>
      <c r="I1201">
        <v>392100</v>
      </c>
      <c r="J1201">
        <v>102710</v>
      </c>
      <c r="M1201">
        <v>29787450</v>
      </c>
      <c r="N1201">
        <v>10065580</v>
      </c>
      <c r="U1201">
        <v>19370</v>
      </c>
      <c r="W1201">
        <v>169761800</v>
      </c>
      <c r="X1201">
        <v>2267130</v>
      </c>
      <c r="AA1201">
        <v>50930</v>
      </c>
      <c r="AB1201">
        <v>77500</v>
      </c>
      <c r="AE1201">
        <v>66176260</v>
      </c>
      <c r="AL1201">
        <v>32430</v>
      </c>
      <c r="AP1201">
        <v>304610</v>
      </c>
      <c r="AU1201">
        <v>4431070</v>
      </c>
      <c r="AW1201">
        <v>43590</v>
      </c>
      <c r="AY1201">
        <v>105960</v>
      </c>
      <c r="BC1201">
        <v>2392690</v>
      </c>
      <c r="BD1201">
        <v>144663040</v>
      </c>
      <c r="BF1201">
        <v>1992310</v>
      </c>
      <c r="BG1201">
        <v>11070</v>
      </c>
      <c r="BI1201">
        <v>21958860</v>
      </c>
      <c r="BK1201">
        <v>124402090</v>
      </c>
      <c r="BO1201">
        <v>175293620</v>
      </c>
      <c r="BQ1201">
        <v>1899900</v>
      </c>
      <c r="BV1201">
        <v>23200</v>
      </c>
      <c r="CC1201">
        <v>427060</v>
      </c>
      <c r="CG1201">
        <v>275591560</v>
      </c>
      <c r="CP1201">
        <v>44727870</v>
      </c>
      <c r="CQ1201">
        <v>10585930</v>
      </c>
      <c r="CT1201">
        <v>309680</v>
      </c>
      <c r="CU1201">
        <v>245890</v>
      </c>
      <c r="CY1201">
        <v>8254000</v>
      </c>
      <c r="CZ1201">
        <v>29908640</v>
      </c>
      <c r="DA1201">
        <v>187260030</v>
      </c>
      <c r="DL1201">
        <v>4218370</v>
      </c>
      <c r="DM1201">
        <v>168530</v>
      </c>
      <c r="DN1201">
        <v>32260</v>
      </c>
      <c r="DX1201">
        <v>355060</v>
      </c>
      <c r="DY1201">
        <v>63570</v>
      </c>
      <c r="EC1201">
        <v>79057460</v>
      </c>
      <c r="EF1201">
        <v>107340</v>
      </c>
      <c r="EH1201">
        <v>53260</v>
      </c>
      <c r="EY1201">
        <v>220660</v>
      </c>
      <c r="FA1201">
        <v>58899580</v>
      </c>
      <c r="FB1201">
        <v>82640</v>
      </c>
      <c r="FE1201">
        <v>3220</v>
      </c>
      <c r="FJ1201">
        <v>543932190</v>
      </c>
      <c r="FK1201">
        <v>74576210</v>
      </c>
      <c r="FR1201">
        <v>478300</v>
      </c>
      <c r="FS1201">
        <v>266060</v>
      </c>
      <c r="GB1201">
        <v>99440</v>
      </c>
      <c r="GC1201">
        <v>1539260</v>
      </c>
      <c r="GG1201">
        <v>3774390</v>
      </c>
      <c r="GL1201">
        <v>150</v>
      </c>
      <c r="GN1201">
        <v>30920</v>
      </c>
      <c r="GY1201">
        <v>97367290</v>
      </c>
      <c r="HB1201">
        <v>531910</v>
      </c>
      <c r="HH1201">
        <v>123950</v>
      </c>
      <c r="HI1201">
        <v>52719420</v>
      </c>
      <c r="HL1201">
        <v>590680</v>
      </c>
      <c r="HR1201">
        <v>51100</v>
      </c>
      <c r="HT1201">
        <v>219740</v>
      </c>
      <c r="HU1201">
        <v>11050</v>
      </c>
      <c r="IB1201">
        <v>1039660</v>
      </c>
      <c r="IC1201">
        <v>62264960</v>
      </c>
      <c r="IF1201">
        <v>26438080</v>
      </c>
      <c r="IG1201">
        <v>155827880</v>
      </c>
      <c r="IH1201">
        <v>7591000</v>
      </c>
      <c r="IL1201">
        <v>3670</v>
      </c>
      <c r="IT1201">
        <v>178490</v>
      </c>
      <c r="IW1201">
        <v>45625270</v>
      </c>
      <c r="IZ1201">
        <v>88946200</v>
      </c>
      <c r="JE1201">
        <v>10250</v>
      </c>
      <c r="JF1201">
        <v>19618520</v>
      </c>
      <c r="JG1201">
        <v>2353480</v>
      </c>
      <c r="JH1201">
        <v>802640</v>
      </c>
      <c r="JL1201">
        <v>14200</v>
      </c>
      <c r="JO1201">
        <v>548150</v>
      </c>
      <c r="JP1201">
        <v>1225726060</v>
      </c>
      <c r="JW1201">
        <v>204982370</v>
      </c>
      <c r="JX1201">
        <v>354510</v>
      </c>
      <c r="KG1201">
        <v>51110</v>
      </c>
      <c r="KJ1201">
        <v>470390</v>
      </c>
      <c r="KK1201">
        <v>319932070</v>
      </c>
      <c r="KN1201">
        <v>196900</v>
      </c>
      <c r="KO1201">
        <v>55460</v>
      </c>
      <c r="KP1201">
        <v>17020</v>
      </c>
      <c r="KQ1201">
        <v>398920</v>
      </c>
      <c r="KR1201">
        <v>22130</v>
      </c>
      <c r="KV1201">
        <v>207046300</v>
      </c>
      <c r="KZ1201">
        <v>1139710</v>
      </c>
      <c r="LB1201">
        <v>83840</v>
      </c>
      <c r="LC1201">
        <v>64576450</v>
      </c>
      <c r="LF1201">
        <v>27150</v>
      </c>
      <c r="LH1201">
        <v>5562120</v>
      </c>
      <c r="LI1201">
        <v>2331260</v>
      </c>
      <c r="LJ1201">
        <v>163176580</v>
      </c>
      <c r="LN1201">
        <v>8890</v>
      </c>
      <c r="LR1201">
        <v>1076270</v>
      </c>
      <c r="LS1201">
        <v>33200</v>
      </c>
      <c r="LV1201">
        <v>12420</v>
      </c>
      <c r="LW1201">
        <v>4051270</v>
      </c>
      <c r="MH1201">
        <v>22621260</v>
      </c>
      <c r="MK1201">
        <v>86000</v>
      </c>
      <c r="ML1201">
        <v>18170</v>
      </c>
      <c r="MM1201">
        <v>69820070</v>
      </c>
      <c r="MO1201">
        <v>302360</v>
      </c>
      <c r="MQ1201">
        <v>205740</v>
      </c>
      <c r="MU1201">
        <v>609950</v>
      </c>
      <c r="NC1201">
        <v>1111980</v>
      </c>
      <c r="ND1201">
        <v>153020</v>
      </c>
      <c r="NI1201">
        <v>2378260</v>
      </c>
      <c r="NJ1201">
        <v>15993420</v>
      </c>
      <c r="NK1201">
        <v>3685700</v>
      </c>
      <c r="NL1201">
        <v>1430</v>
      </c>
      <c r="NN1201">
        <v>8785600</v>
      </c>
      <c r="NP1201">
        <v>694030</v>
      </c>
      <c r="NU1201">
        <v>849710</v>
      </c>
      <c r="NX1201">
        <v>34134360</v>
      </c>
      <c r="OC1201">
        <v>75100</v>
      </c>
      <c r="OI1201">
        <v>7817060</v>
      </c>
      <c r="OJ1201">
        <v>85707880</v>
      </c>
      <c r="OL1201">
        <v>568750</v>
      </c>
      <c r="OW1201">
        <v>3270770</v>
      </c>
      <c r="PC1201">
        <v>428581100</v>
      </c>
      <c r="PI1201">
        <v>38453250</v>
      </c>
    </row>
    <row r="1202" spans="2:425">
      <c r="B1202" s="12">
        <v>44025</v>
      </c>
      <c r="C1202">
        <v>58380</v>
      </c>
      <c r="I1202">
        <v>352740</v>
      </c>
      <c r="J1202">
        <v>283350</v>
      </c>
      <c r="M1202">
        <v>24551770</v>
      </c>
      <c r="N1202">
        <v>7095260</v>
      </c>
      <c r="U1202">
        <v>50070</v>
      </c>
      <c r="W1202">
        <v>109585780</v>
      </c>
      <c r="X1202">
        <v>2759930</v>
      </c>
      <c r="AA1202">
        <v>152410</v>
      </c>
      <c r="AB1202">
        <v>18620</v>
      </c>
      <c r="AE1202">
        <v>41164730</v>
      </c>
      <c r="AL1202">
        <v>139610</v>
      </c>
      <c r="AP1202">
        <v>452480</v>
      </c>
      <c r="AU1202">
        <v>5263040</v>
      </c>
      <c r="AW1202">
        <v>209140</v>
      </c>
      <c r="AY1202">
        <v>11300</v>
      </c>
      <c r="BC1202">
        <v>1409350</v>
      </c>
      <c r="BD1202">
        <v>169976120</v>
      </c>
      <c r="BF1202">
        <v>1470980</v>
      </c>
      <c r="BG1202">
        <v>31430</v>
      </c>
      <c r="BI1202">
        <v>22276150</v>
      </c>
      <c r="BK1202">
        <v>137695810</v>
      </c>
      <c r="BO1202">
        <v>155249590</v>
      </c>
      <c r="BQ1202">
        <v>1117530</v>
      </c>
      <c r="BV1202">
        <v>90310</v>
      </c>
      <c r="CC1202">
        <v>83720</v>
      </c>
      <c r="CG1202">
        <v>397753860</v>
      </c>
      <c r="CI1202">
        <v>450</v>
      </c>
      <c r="CP1202">
        <v>43500530</v>
      </c>
      <c r="CQ1202">
        <v>13313950</v>
      </c>
      <c r="CT1202">
        <v>129790</v>
      </c>
      <c r="CU1202">
        <v>286580</v>
      </c>
      <c r="CY1202">
        <v>9519970</v>
      </c>
      <c r="CZ1202">
        <v>25292990</v>
      </c>
      <c r="DA1202">
        <v>189141720</v>
      </c>
      <c r="DL1202">
        <v>709470</v>
      </c>
      <c r="DM1202">
        <v>4220</v>
      </c>
      <c r="DN1202">
        <v>2150</v>
      </c>
      <c r="DX1202">
        <v>125340</v>
      </c>
      <c r="DY1202">
        <v>183440</v>
      </c>
      <c r="EC1202">
        <v>71680880</v>
      </c>
      <c r="EF1202">
        <v>438410</v>
      </c>
      <c r="EH1202">
        <v>57990</v>
      </c>
      <c r="EY1202">
        <v>12040</v>
      </c>
      <c r="FA1202">
        <v>33717880</v>
      </c>
      <c r="FB1202">
        <v>124580</v>
      </c>
      <c r="FE1202">
        <v>101780</v>
      </c>
      <c r="FJ1202">
        <v>375032340</v>
      </c>
      <c r="FK1202">
        <v>71361000</v>
      </c>
      <c r="FR1202">
        <v>882930</v>
      </c>
      <c r="FS1202">
        <v>325510</v>
      </c>
      <c r="GB1202">
        <v>185280</v>
      </c>
      <c r="GC1202">
        <v>1355770</v>
      </c>
      <c r="GG1202">
        <v>5709960</v>
      </c>
      <c r="GL1202">
        <v>25460</v>
      </c>
      <c r="GN1202">
        <v>42430</v>
      </c>
      <c r="GT1202">
        <v>1930</v>
      </c>
      <c r="GY1202">
        <v>116255160</v>
      </c>
      <c r="HB1202">
        <v>1657410</v>
      </c>
      <c r="HH1202">
        <v>69360</v>
      </c>
      <c r="HI1202">
        <v>99861960</v>
      </c>
      <c r="HL1202">
        <v>1147070</v>
      </c>
      <c r="HT1202">
        <v>381800</v>
      </c>
      <c r="HU1202">
        <v>77380</v>
      </c>
      <c r="IB1202">
        <v>458850</v>
      </c>
      <c r="IC1202">
        <v>86019050</v>
      </c>
      <c r="IF1202">
        <v>35602330</v>
      </c>
      <c r="IG1202">
        <v>193808580</v>
      </c>
      <c r="IH1202">
        <v>5834000</v>
      </c>
      <c r="IL1202">
        <v>26600</v>
      </c>
      <c r="IN1202">
        <v>30590</v>
      </c>
      <c r="IT1202">
        <v>155910</v>
      </c>
      <c r="IW1202">
        <v>44645200</v>
      </c>
      <c r="IZ1202">
        <v>66656050</v>
      </c>
      <c r="JE1202">
        <v>1760</v>
      </c>
      <c r="JF1202">
        <v>27164960</v>
      </c>
      <c r="JG1202">
        <v>2201940</v>
      </c>
      <c r="JH1202">
        <v>1173400</v>
      </c>
      <c r="JL1202">
        <v>3090</v>
      </c>
      <c r="JO1202">
        <v>1256350</v>
      </c>
      <c r="JP1202">
        <v>884018710</v>
      </c>
      <c r="JR1202">
        <v>77860</v>
      </c>
      <c r="JW1202">
        <v>198814680</v>
      </c>
      <c r="JX1202">
        <v>1020380</v>
      </c>
      <c r="KG1202">
        <v>177960</v>
      </c>
      <c r="KJ1202">
        <v>275580</v>
      </c>
      <c r="KK1202">
        <v>243878260</v>
      </c>
      <c r="KN1202">
        <v>398970</v>
      </c>
      <c r="KO1202">
        <v>49770</v>
      </c>
      <c r="KP1202">
        <v>2550</v>
      </c>
      <c r="KQ1202">
        <v>247520</v>
      </c>
      <c r="KR1202">
        <v>59320</v>
      </c>
      <c r="KV1202">
        <v>177884660</v>
      </c>
      <c r="KZ1202">
        <v>150180</v>
      </c>
      <c r="LB1202">
        <v>155530</v>
      </c>
      <c r="LC1202">
        <v>60085080</v>
      </c>
      <c r="LF1202">
        <v>430</v>
      </c>
      <c r="LH1202">
        <v>6018400</v>
      </c>
      <c r="LI1202">
        <v>1111330</v>
      </c>
      <c r="LJ1202">
        <v>124721560</v>
      </c>
      <c r="LN1202">
        <v>9350</v>
      </c>
      <c r="LR1202">
        <v>856780</v>
      </c>
      <c r="LS1202">
        <v>50070</v>
      </c>
      <c r="LV1202">
        <v>42130</v>
      </c>
      <c r="LW1202">
        <v>6863290</v>
      </c>
      <c r="MC1202">
        <v>7950</v>
      </c>
      <c r="MH1202">
        <v>12370250</v>
      </c>
      <c r="MK1202">
        <v>161530</v>
      </c>
      <c r="ML1202">
        <v>10</v>
      </c>
      <c r="MM1202">
        <v>70235430</v>
      </c>
      <c r="MO1202">
        <v>373710</v>
      </c>
      <c r="MQ1202">
        <v>14690</v>
      </c>
      <c r="MU1202">
        <v>1127140</v>
      </c>
      <c r="NC1202">
        <v>1757820</v>
      </c>
      <c r="ND1202">
        <v>174440</v>
      </c>
      <c r="NI1202">
        <v>6439440</v>
      </c>
      <c r="NJ1202">
        <v>8177600</v>
      </c>
      <c r="NK1202">
        <v>4247060</v>
      </c>
      <c r="NN1202">
        <v>9566380</v>
      </c>
      <c r="NP1202">
        <v>823570</v>
      </c>
      <c r="NU1202">
        <v>706110</v>
      </c>
      <c r="NX1202">
        <v>19402340</v>
      </c>
      <c r="OI1202">
        <v>9367960</v>
      </c>
      <c r="OJ1202">
        <v>82164500</v>
      </c>
      <c r="OL1202">
        <v>495420</v>
      </c>
      <c r="OW1202">
        <v>543280</v>
      </c>
      <c r="PC1202">
        <v>323139060</v>
      </c>
      <c r="PI1202">
        <v>31822430</v>
      </c>
    </row>
    <row r="1203" spans="2:425">
      <c r="B1203" s="12">
        <v>44022</v>
      </c>
      <c r="C1203">
        <v>4580</v>
      </c>
      <c r="I1203">
        <v>115430</v>
      </c>
      <c r="J1203">
        <v>212540</v>
      </c>
      <c r="M1203">
        <v>41831630</v>
      </c>
      <c r="N1203">
        <v>10333440</v>
      </c>
      <c r="U1203">
        <v>52520</v>
      </c>
      <c r="W1203">
        <v>113140820</v>
      </c>
      <c r="X1203">
        <v>962360</v>
      </c>
      <c r="AA1203">
        <v>8720</v>
      </c>
      <c r="AB1203">
        <v>2100</v>
      </c>
      <c r="AE1203">
        <v>53510980</v>
      </c>
      <c r="AL1203">
        <v>135900</v>
      </c>
      <c r="AP1203">
        <v>613850</v>
      </c>
      <c r="AU1203">
        <v>3915970</v>
      </c>
      <c r="AW1203">
        <v>15090</v>
      </c>
      <c r="AY1203">
        <v>29490</v>
      </c>
      <c r="BC1203">
        <v>1827890</v>
      </c>
      <c r="BD1203">
        <v>381553710</v>
      </c>
      <c r="BF1203">
        <v>1200610</v>
      </c>
      <c r="BG1203">
        <v>27710</v>
      </c>
      <c r="BI1203">
        <v>30115700</v>
      </c>
      <c r="BK1203">
        <v>123197420</v>
      </c>
      <c r="BO1203">
        <v>131942470</v>
      </c>
      <c r="BQ1203">
        <v>979110</v>
      </c>
      <c r="BV1203">
        <v>19760</v>
      </c>
      <c r="CC1203">
        <v>291130</v>
      </c>
      <c r="CG1203">
        <v>151326880</v>
      </c>
      <c r="CP1203">
        <v>40116210</v>
      </c>
      <c r="CQ1203">
        <v>14512990</v>
      </c>
      <c r="CT1203">
        <v>230990</v>
      </c>
      <c r="CY1203">
        <v>9095220</v>
      </c>
      <c r="CZ1203">
        <v>36550240</v>
      </c>
      <c r="DA1203">
        <v>221931830</v>
      </c>
      <c r="DL1203">
        <v>8484300</v>
      </c>
      <c r="DM1203">
        <v>23540</v>
      </c>
      <c r="DN1203">
        <v>11100</v>
      </c>
      <c r="DX1203">
        <v>164070</v>
      </c>
      <c r="DY1203">
        <v>56630</v>
      </c>
      <c r="EC1203">
        <v>59767100</v>
      </c>
      <c r="EF1203">
        <v>32600</v>
      </c>
      <c r="EH1203">
        <v>25870</v>
      </c>
      <c r="EY1203">
        <v>11760</v>
      </c>
      <c r="FA1203">
        <v>6004030</v>
      </c>
      <c r="FB1203">
        <v>154600</v>
      </c>
      <c r="FE1203">
        <v>51410</v>
      </c>
      <c r="FJ1203">
        <v>332319650</v>
      </c>
      <c r="FK1203">
        <v>64011000</v>
      </c>
      <c r="FR1203">
        <v>238620</v>
      </c>
      <c r="FS1203">
        <v>1704190</v>
      </c>
      <c r="FX1203">
        <v>52820</v>
      </c>
      <c r="GB1203">
        <v>93870</v>
      </c>
      <c r="GC1203">
        <v>2061460</v>
      </c>
      <c r="GG1203">
        <v>4682140</v>
      </c>
      <c r="GL1203">
        <v>6680</v>
      </c>
      <c r="GN1203">
        <v>3150</v>
      </c>
      <c r="GT1203">
        <v>7660</v>
      </c>
      <c r="GY1203">
        <v>168882190</v>
      </c>
      <c r="HB1203">
        <v>1425080</v>
      </c>
      <c r="HH1203">
        <v>51420</v>
      </c>
      <c r="HI1203">
        <v>35695150</v>
      </c>
      <c r="HL1203">
        <v>687400</v>
      </c>
      <c r="HR1203">
        <v>9440</v>
      </c>
      <c r="HU1203">
        <v>44780</v>
      </c>
      <c r="IB1203">
        <v>283950</v>
      </c>
      <c r="IC1203">
        <v>52681150</v>
      </c>
      <c r="ID1203">
        <v>50580</v>
      </c>
      <c r="IF1203">
        <v>27383280</v>
      </c>
      <c r="IG1203">
        <v>192932700</v>
      </c>
      <c r="IH1203">
        <v>7244820</v>
      </c>
      <c r="IL1203">
        <v>42860</v>
      </c>
      <c r="IN1203">
        <v>61060</v>
      </c>
      <c r="IT1203">
        <v>137790</v>
      </c>
      <c r="IW1203">
        <v>17105790</v>
      </c>
      <c r="IZ1203">
        <v>57464250</v>
      </c>
      <c r="JE1203">
        <v>43520</v>
      </c>
      <c r="JF1203">
        <v>54069990</v>
      </c>
      <c r="JG1203">
        <v>1519070</v>
      </c>
      <c r="JH1203">
        <v>1290340</v>
      </c>
      <c r="JL1203">
        <v>18270</v>
      </c>
      <c r="JO1203">
        <v>1122340</v>
      </c>
      <c r="JP1203">
        <v>845167400</v>
      </c>
      <c r="JR1203">
        <v>39600</v>
      </c>
      <c r="JW1203">
        <v>192074800</v>
      </c>
      <c r="JX1203">
        <v>667020</v>
      </c>
      <c r="JY1203">
        <v>48450</v>
      </c>
      <c r="KG1203">
        <v>17840</v>
      </c>
      <c r="KJ1203">
        <v>1041080</v>
      </c>
      <c r="KK1203">
        <v>267970350</v>
      </c>
      <c r="KN1203">
        <v>307070</v>
      </c>
      <c r="KO1203">
        <v>80460</v>
      </c>
      <c r="KP1203">
        <v>31750</v>
      </c>
      <c r="KQ1203">
        <v>395300</v>
      </c>
      <c r="KR1203">
        <v>85750</v>
      </c>
      <c r="KV1203">
        <v>168333150</v>
      </c>
      <c r="KZ1203">
        <v>6880</v>
      </c>
      <c r="LB1203">
        <v>262360</v>
      </c>
      <c r="LC1203">
        <v>97853020</v>
      </c>
      <c r="LH1203">
        <v>6236210</v>
      </c>
      <c r="LI1203">
        <v>1234950</v>
      </c>
      <c r="LJ1203">
        <v>113622690</v>
      </c>
      <c r="LN1203">
        <v>65820</v>
      </c>
      <c r="LR1203">
        <v>1250670</v>
      </c>
      <c r="LS1203">
        <v>82780</v>
      </c>
      <c r="LV1203">
        <v>68720</v>
      </c>
      <c r="LW1203">
        <v>8013280</v>
      </c>
      <c r="MC1203">
        <v>3370</v>
      </c>
      <c r="MH1203">
        <v>3540770</v>
      </c>
      <c r="MK1203">
        <v>470810</v>
      </c>
      <c r="ML1203">
        <v>460</v>
      </c>
      <c r="MM1203">
        <v>28090840</v>
      </c>
      <c r="MO1203">
        <v>31640</v>
      </c>
      <c r="MQ1203">
        <v>693240</v>
      </c>
      <c r="MU1203">
        <v>5744730</v>
      </c>
      <c r="NC1203">
        <v>559630</v>
      </c>
      <c r="ND1203">
        <v>103460</v>
      </c>
      <c r="NI1203">
        <v>2244730</v>
      </c>
      <c r="NJ1203">
        <v>10005810</v>
      </c>
      <c r="NK1203">
        <v>3399480</v>
      </c>
      <c r="NN1203">
        <v>6966680</v>
      </c>
      <c r="NP1203">
        <v>639250</v>
      </c>
      <c r="NU1203">
        <v>532730</v>
      </c>
      <c r="NX1203">
        <v>20576060</v>
      </c>
      <c r="OC1203">
        <v>12650</v>
      </c>
      <c r="OI1203">
        <v>10823750</v>
      </c>
      <c r="OJ1203">
        <v>103801470</v>
      </c>
      <c r="OL1203">
        <v>278580</v>
      </c>
      <c r="OW1203">
        <v>211960</v>
      </c>
      <c r="PC1203">
        <v>356321560</v>
      </c>
      <c r="PI1203">
        <v>18805760</v>
      </c>
    </row>
    <row r="1204" spans="2:425">
      <c r="B1204" s="12">
        <v>44021</v>
      </c>
      <c r="I1204">
        <v>24090</v>
      </c>
      <c r="J1204">
        <v>165850</v>
      </c>
      <c r="M1204">
        <v>25039430</v>
      </c>
      <c r="N1204">
        <v>20390760</v>
      </c>
      <c r="U1204">
        <v>52170</v>
      </c>
      <c r="W1204">
        <v>171165700</v>
      </c>
      <c r="X1204">
        <v>1011560</v>
      </c>
      <c r="AA1204">
        <v>640980</v>
      </c>
      <c r="AB1204">
        <v>5270</v>
      </c>
      <c r="AE1204">
        <v>94979690</v>
      </c>
      <c r="AL1204">
        <v>24850</v>
      </c>
      <c r="AP1204">
        <v>283030</v>
      </c>
      <c r="AU1204">
        <v>14730880</v>
      </c>
      <c r="AW1204">
        <v>9410</v>
      </c>
      <c r="BC1204">
        <v>355740</v>
      </c>
      <c r="BD1204">
        <v>214767780</v>
      </c>
      <c r="BF1204">
        <v>1559430</v>
      </c>
      <c r="BG1204">
        <v>31100</v>
      </c>
      <c r="BI1204">
        <v>28315840</v>
      </c>
      <c r="BK1204">
        <v>149319060</v>
      </c>
      <c r="BO1204">
        <v>219765250</v>
      </c>
      <c r="BQ1204">
        <v>4776510</v>
      </c>
      <c r="BV1204">
        <v>60050</v>
      </c>
      <c r="CC1204">
        <v>409050</v>
      </c>
      <c r="CG1204">
        <v>191324700</v>
      </c>
      <c r="CP1204">
        <v>53900020</v>
      </c>
      <c r="CQ1204">
        <v>17259500</v>
      </c>
      <c r="CT1204">
        <v>128700</v>
      </c>
      <c r="CU1204">
        <v>201070</v>
      </c>
      <c r="CY1204">
        <v>6486100</v>
      </c>
      <c r="CZ1204">
        <v>16201430</v>
      </c>
      <c r="DA1204">
        <v>282562980</v>
      </c>
      <c r="DL1204">
        <v>2633980</v>
      </c>
      <c r="DM1204">
        <v>225150</v>
      </c>
      <c r="DN1204">
        <v>30160</v>
      </c>
      <c r="DX1204">
        <v>100180</v>
      </c>
      <c r="DY1204">
        <v>158370</v>
      </c>
      <c r="EC1204">
        <v>44432400</v>
      </c>
      <c r="EF1204">
        <v>145290</v>
      </c>
      <c r="EH1204">
        <v>15420</v>
      </c>
      <c r="EY1204">
        <v>9380</v>
      </c>
      <c r="FA1204">
        <v>7607520</v>
      </c>
      <c r="FB1204">
        <v>208020</v>
      </c>
      <c r="FE1204">
        <v>350</v>
      </c>
      <c r="FI1204">
        <v>11450</v>
      </c>
      <c r="FJ1204">
        <v>388939240</v>
      </c>
      <c r="FK1204">
        <v>89353260</v>
      </c>
      <c r="FR1204">
        <v>173710</v>
      </c>
      <c r="FS1204">
        <v>1580360</v>
      </c>
      <c r="FW1204">
        <v>460000</v>
      </c>
      <c r="FX1204">
        <v>202030</v>
      </c>
      <c r="GB1204">
        <v>404420</v>
      </c>
      <c r="GC1204">
        <v>1995250</v>
      </c>
      <c r="GG1204">
        <v>10484040</v>
      </c>
      <c r="GN1204">
        <v>50</v>
      </c>
      <c r="GT1204">
        <v>35010</v>
      </c>
      <c r="GY1204">
        <v>162751890</v>
      </c>
      <c r="HB1204">
        <v>972300</v>
      </c>
      <c r="HH1204">
        <v>153370</v>
      </c>
      <c r="HI1204">
        <v>35663720</v>
      </c>
      <c r="HL1204">
        <v>821100</v>
      </c>
      <c r="HR1204">
        <v>14280</v>
      </c>
      <c r="HT1204">
        <v>9300</v>
      </c>
      <c r="HU1204">
        <v>3960</v>
      </c>
      <c r="IB1204">
        <v>14280</v>
      </c>
      <c r="IC1204">
        <v>130389670</v>
      </c>
      <c r="IF1204">
        <v>33482060</v>
      </c>
      <c r="IG1204">
        <v>134978070</v>
      </c>
      <c r="IH1204">
        <v>4532670</v>
      </c>
      <c r="IN1204">
        <v>560790</v>
      </c>
      <c r="IT1204">
        <v>451870</v>
      </c>
      <c r="IW1204">
        <v>31990230</v>
      </c>
      <c r="IZ1204">
        <v>140475340</v>
      </c>
      <c r="JF1204">
        <v>40140550</v>
      </c>
      <c r="JG1204">
        <v>1858710</v>
      </c>
      <c r="JH1204">
        <v>2788000</v>
      </c>
      <c r="JL1204">
        <v>5690</v>
      </c>
      <c r="JO1204">
        <v>2268880</v>
      </c>
      <c r="JP1204">
        <v>652318050</v>
      </c>
      <c r="JR1204">
        <v>372790</v>
      </c>
      <c r="JW1204">
        <v>263006740</v>
      </c>
      <c r="JX1204">
        <v>1125560</v>
      </c>
      <c r="JY1204">
        <v>1920</v>
      </c>
      <c r="KG1204">
        <v>112340</v>
      </c>
      <c r="KJ1204">
        <v>815080</v>
      </c>
      <c r="KK1204">
        <v>510042640</v>
      </c>
      <c r="KN1204">
        <v>383220</v>
      </c>
      <c r="KO1204">
        <v>94030</v>
      </c>
      <c r="KP1204">
        <v>15770</v>
      </c>
      <c r="KQ1204">
        <v>190070</v>
      </c>
      <c r="KR1204">
        <v>1300</v>
      </c>
      <c r="KV1204">
        <v>480915640</v>
      </c>
      <c r="KZ1204">
        <v>94500</v>
      </c>
      <c r="LB1204">
        <v>593070</v>
      </c>
      <c r="LC1204">
        <v>114648810</v>
      </c>
      <c r="LF1204">
        <v>186810</v>
      </c>
      <c r="LH1204">
        <v>6919940</v>
      </c>
      <c r="LI1204">
        <v>2251940</v>
      </c>
      <c r="LJ1204">
        <v>77453580</v>
      </c>
      <c r="LN1204">
        <v>18990</v>
      </c>
      <c r="LR1204">
        <v>932040</v>
      </c>
      <c r="LS1204">
        <v>10140</v>
      </c>
      <c r="LV1204">
        <v>13610</v>
      </c>
      <c r="LW1204">
        <v>2667950</v>
      </c>
      <c r="MC1204">
        <v>38470</v>
      </c>
      <c r="MH1204">
        <v>4868170</v>
      </c>
      <c r="MK1204">
        <v>258490</v>
      </c>
      <c r="ML1204">
        <v>20</v>
      </c>
      <c r="MM1204">
        <v>93224360</v>
      </c>
      <c r="MO1204">
        <v>59150</v>
      </c>
      <c r="MQ1204">
        <v>148920</v>
      </c>
      <c r="MU1204">
        <v>3545680</v>
      </c>
      <c r="NC1204">
        <v>732020</v>
      </c>
      <c r="ND1204">
        <v>130590</v>
      </c>
      <c r="NI1204">
        <v>1756610</v>
      </c>
      <c r="NJ1204">
        <v>8314320</v>
      </c>
      <c r="NK1204">
        <v>5123200</v>
      </c>
      <c r="NN1204">
        <v>5155290</v>
      </c>
      <c r="NP1204">
        <v>1181740</v>
      </c>
      <c r="NU1204">
        <v>447880</v>
      </c>
      <c r="NX1204">
        <v>32930550</v>
      </c>
      <c r="OC1204">
        <v>1930</v>
      </c>
      <c r="OI1204">
        <v>25492730</v>
      </c>
      <c r="OJ1204">
        <v>189231740</v>
      </c>
      <c r="OL1204">
        <v>391810</v>
      </c>
      <c r="OW1204">
        <v>444980</v>
      </c>
      <c r="PC1204">
        <v>554174740</v>
      </c>
      <c r="PI1204">
        <v>32660580</v>
      </c>
    </row>
    <row r="1205" spans="2:425">
      <c r="B1205" s="12">
        <v>44020</v>
      </c>
      <c r="C1205">
        <v>2650</v>
      </c>
      <c r="I1205">
        <v>81390</v>
      </c>
      <c r="J1205">
        <v>91230</v>
      </c>
      <c r="M1205">
        <v>23938570</v>
      </c>
      <c r="N1205">
        <v>6122920</v>
      </c>
      <c r="U1205">
        <v>26090</v>
      </c>
      <c r="W1205">
        <v>153787880</v>
      </c>
      <c r="X1205">
        <v>1459930</v>
      </c>
      <c r="AA1205">
        <v>60920</v>
      </c>
      <c r="AB1205">
        <v>6540</v>
      </c>
      <c r="AE1205">
        <v>59031080</v>
      </c>
      <c r="AL1205">
        <v>29820</v>
      </c>
      <c r="AP1205">
        <v>432150</v>
      </c>
      <c r="AU1205">
        <v>31762150</v>
      </c>
      <c r="BC1205">
        <v>526960</v>
      </c>
      <c r="BD1205">
        <v>184348460</v>
      </c>
      <c r="BF1205">
        <v>2589940</v>
      </c>
      <c r="BG1205">
        <v>3450</v>
      </c>
      <c r="BI1205">
        <v>62076860</v>
      </c>
      <c r="BK1205">
        <v>151676480</v>
      </c>
      <c r="BO1205">
        <v>207950520</v>
      </c>
      <c r="BQ1205">
        <v>124430</v>
      </c>
      <c r="BV1205">
        <v>76430</v>
      </c>
      <c r="CC1205">
        <v>277300</v>
      </c>
      <c r="CG1205">
        <v>215802030</v>
      </c>
      <c r="CI1205">
        <v>6330</v>
      </c>
      <c r="CP1205">
        <v>41451130</v>
      </c>
      <c r="CQ1205">
        <v>17521960</v>
      </c>
      <c r="CT1205">
        <v>242580</v>
      </c>
      <c r="CU1205">
        <v>7130</v>
      </c>
      <c r="CY1205">
        <v>7594320</v>
      </c>
      <c r="CZ1205">
        <v>9542750</v>
      </c>
      <c r="DA1205">
        <v>266288710</v>
      </c>
      <c r="DL1205">
        <v>1659520</v>
      </c>
      <c r="DM1205">
        <v>127750</v>
      </c>
      <c r="DN1205">
        <v>12460</v>
      </c>
      <c r="DX1205">
        <v>354750</v>
      </c>
      <c r="DY1205">
        <v>49040</v>
      </c>
      <c r="EC1205">
        <v>51965350</v>
      </c>
      <c r="EF1205">
        <v>168650</v>
      </c>
      <c r="EH1205">
        <v>105060</v>
      </c>
      <c r="EY1205">
        <v>48940</v>
      </c>
      <c r="FA1205">
        <v>5589690</v>
      </c>
      <c r="FB1205">
        <v>573870</v>
      </c>
      <c r="FE1205">
        <v>310980</v>
      </c>
      <c r="FI1205">
        <v>12440</v>
      </c>
      <c r="FJ1205">
        <v>373027100</v>
      </c>
      <c r="FK1205">
        <v>107920470</v>
      </c>
      <c r="FR1205">
        <v>46000</v>
      </c>
      <c r="FS1205">
        <v>1316680</v>
      </c>
      <c r="FW1205">
        <v>23000</v>
      </c>
      <c r="FX1205">
        <v>2690</v>
      </c>
      <c r="GB1205">
        <v>403470</v>
      </c>
      <c r="GC1205">
        <v>1659200</v>
      </c>
      <c r="GG1205">
        <v>2694400</v>
      </c>
      <c r="GL1205">
        <v>51310</v>
      </c>
      <c r="GN1205">
        <v>840</v>
      </c>
      <c r="GY1205">
        <v>218031710</v>
      </c>
      <c r="HB1205">
        <v>1125700</v>
      </c>
      <c r="HH1205">
        <v>47560</v>
      </c>
      <c r="HI1205">
        <v>17385390</v>
      </c>
      <c r="HL1205">
        <v>303810</v>
      </c>
      <c r="HR1205">
        <v>9440</v>
      </c>
      <c r="HT1205">
        <v>37680</v>
      </c>
      <c r="IB1205">
        <v>329670</v>
      </c>
      <c r="IC1205">
        <v>45504430</v>
      </c>
      <c r="ID1205">
        <v>9060</v>
      </c>
      <c r="IF1205">
        <v>29272450</v>
      </c>
      <c r="IG1205">
        <v>173615640</v>
      </c>
      <c r="IH1205">
        <v>5602060</v>
      </c>
      <c r="IL1205">
        <v>231990</v>
      </c>
      <c r="IN1205">
        <v>81230</v>
      </c>
      <c r="IT1205">
        <v>132830</v>
      </c>
      <c r="IW1205">
        <v>20169310</v>
      </c>
      <c r="IZ1205">
        <v>45710080</v>
      </c>
      <c r="JF1205">
        <v>43190500</v>
      </c>
      <c r="JG1205">
        <v>2436420</v>
      </c>
      <c r="JH1205">
        <v>2859200</v>
      </c>
      <c r="JL1205">
        <v>20980</v>
      </c>
      <c r="JO1205">
        <v>1836640</v>
      </c>
      <c r="JP1205">
        <v>917535840</v>
      </c>
      <c r="JR1205">
        <v>116150</v>
      </c>
      <c r="JW1205">
        <v>572621890</v>
      </c>
      <c r="JX1205">
        <v>1968550</v>
      </c>
      <c r="JY1205">
        <v>21700</v>
      </c>
      <c r="KG1205">
        <v>67570</v>
      </c>
      <c r="KJ1205">
        <v>681060</v>
      </c>
      <c r="KK1205">
        <v>562972200</v>
      </c>
      <c r="KN1205">
        <v>219420</v>
      </c>
      <c r="KO1205">
        <v>314490</v>
      </c>
      <c r="KP1205">
        <v>200</v>
      </c>
      <c r="KQ1205">
        <v>323370</v>
      </c>
      <c r="KR1205">
        <v>1550</v>
      </c>
      <c r="KV1205">
        <v>178830410</v>
      </c>
      <c r="LB1205">
        <v>5543730</v>
      </c>
      <c r="LC1205">
        <v>52562280</v>
      </c>
      <c r="LF1205">
        <v>29420</v>
      </c>
      <c r="LH1205">
        <v>5862880</v>
      </c>
      <c r="LI1205">
        <v>637690</v>
      </c>
      <c r="LJ1205">
        <v>61780760</v>
      </c>
      <c r="LN1205">
        <v>22710</v>
      </c>
      <c r="LR1205">
        <v>1375450</v>
      </c>
      <c r="LS1205">
        <v>163550</v>
      </c>
      <c r="LV1205">
        <v>109090</v>
      </c>
      <c r="LW1205">
        <v>4420110</v>
      </c>
      <c r="MC1205">
        <v>1680</v>
      </c>
      <c r="MH1205">
        <v>2733680</v>
      </c>
      <c r="MK1205">
        <v>116580</v>
      </c>
      <c r="ML1205">
        <v>7750</v>
      </c>
      <c r="MM1205">
        <v>49074240</v>
      </c>
      <c r="MO1205">
        <v>3180</v>
      </c>
      <c r="MQ1205">
        <v>338190</v>
      </c>
      <c r="MU1205">
        <v>493810</v>
      </c>
      <c r="NC1205">
        <v>553090</v>
      </c>
      <c r="ND1205">
        <v>96120</v>
      </c>
      <c r="NI1205">
        <v>4940290</v>
      </c>
      <c r="NJ1205">
        <v>9781270</v>
      </c>
      <c r="NK1205">
        <v>2809980</v>
      </c>
      <c r="NN1205">
        <v>7517660</v>
      </c>
      <c r="NP1205">
        <v>2310900</v>
      </c>
      <c r="NU1205">
        <v>681480</v>
      </c>
      <c r="NX1205">
        <v>36548790</v>
      </c>
      <c r="OC1205">
        <v>29850</v>
      </c>
      <c r="OI1205">
        <v>8006400</v>
      </c>
      <c r="OJ1205">
        <v>79370850</v>
      </c>
      <c r="OL1205">
        <v>342020</v>
      </c>
      <c r="OW1205">
        <v>623000</v>
      </c>
      <c r="PC1205">
        <v>634085720</v>
      </c>
      <c r="PI1205">
        <v>18724620</v>
      </c>
    </row>
    <row r="1206" spans="2:425">
      <c r="B1206" s="12">
        <v>44019</v>
      </c>
      <c r="C1206">
        <v>450</v>
      </c>
      <c r="I1206">
        <v>195770</v>
      </c>
      <c r="J1206">
        <v>146080</v>
      </c>
      <c r="M1206">
        <v>22440510</v>
      </c>
      <c r="N1206">
        <v>8913840</v>
      </c>
      <c r="U1206">
        <v>115400</v>
      </c>
      <c r="W1206">
        <v>119905960</v>
      </c>
      <c r="X1206">
        <v>1973750</v>
      </c>
      <c r="AA1206">
        <v>135860</v>
      </c>
      <c r="AB1206">
        <v>18240</v>
      </c>
      <c r="AE1206">
        <v>45623520</v>
      </c>
      <c r="AL1206">
        <v>80280</v>
      </c>
      <c r="AP1206">
        <v>281960</v>
      </c>
      <c r="AU1206">
        <v>16013090</v>
      </c>
      <c r="AW1206">
        <v>48240</v>
      </c>
      <c r="AY1206">
        <v>2200</v>
      </c>
      <c r="BC1206">
        <v>388620</v>
      </c>
      <c r="BD1206">
        <v>154796920</v>
      </c>
      <c r="BF1206">
        <v>1674330</v>
      </c>
      <c r="BG1206">
        <v>169410</v>
      </c>
      <c r="BI1206">
        <v>36574500</v>
      </c>
      <c r="BK1206">
        <v>156299790</v>
      </c>
      <c r="BO1206">
        <v>191308450</v>
      </c>
      <c r="BQ1206">
        <v>614830</v>
      </c>
      <c r="BV1206">
        <v>27210</v>
      </c>
      <c r="CC1206">
        <v>99250</v>
      </c>
      <c r="CG1206">
        <v>294587060</v>
      </c>
      <c r="CP1206">
        <v>50664490</v>
      </c>
      <c r="CQ1206">
        <v>21033500</v>
      </c>
      <c r="CT1206">
        <v>497600</v>
      </c>
      <c r="CU1206">
        <v>86800</v>
      </c>
      <c r="CY1206">
        <v>15954770</v>
      </c>
      <c r="CZ1206">
        <v>8368090</v>
      </c>
      <c r="DA1206">
        <v>240180430</v>
      </c>
      <c r="DL1206">
        <v>8041270</v>
      </c>
      <c r="DM1206">
        <v>178330</v>
      </c>
      <c r="DN1206">
        <v>28140</v>
      </c>
      <c r="DX1206">
        <v>111430</v>
      </c>
      <c r="DY1206">
        <v>107120</v>
      </c>
      <c r="EC1206">
        <v>79853560</v>
      </c>
      <c r="EF1206">
        <v>6800</v>
      </c>
      <c r="EH1206">
        <v>13780</v>
      </c>
      <c r="EY1206">
        <v>1030</v>
      </c>
      <c r="FA1206">
        <v>12179750</v>
      </c>
      <c r="FB1206">
        <v>128770</v>
      </c>
      <c r="FI1206">
        <v>1010</v>
      </c>
      <c r="FJ1206">
        <v>300060000</v>
      </c>
      <c r="FK1206">
        <v>143534440</v>
      </c>
      <c r="FR1206">
        <v>144020</v>
      </c>
      <c r="FS1206">
        <v>6119060</v>
      </c>
      <c r="FX1206">
        <v>27590</v>
      </c>
      <c r="GB1206">
        <v>450860</v>
      </c>
      <c r="GC1206">
        <v>992720</v>
      </c>
      <c r="GG1206">
        <v>2031090</v>
      </c>
      <c r="GL1206">
        <v>112410</v>
      </c>
      <c r="GY1206">
        <v>141463010</v>
      </c>
      <c r="HB1206">
        <v>1493800</v>
      </c>
      <c r="HH1206">
        <v>189010</v>
      </c>
      <c r="HI1206">
        <v>20947230</v>
      </c>
      <c r="HL1206">
        <v>379440</v>
      </c>
      <c r="HT1206">
        <v>181160</v>
      </c>
      <c r="HU1206">
        <v>8800</v>
      </c>
      <c r="IB1206">
        <v>256730</v>
      </c>
      <c r="IC1206">
        <v>48116770</v>
      </c>
      <c r="IF1206">
        <v>33697170</v>
      </c>
      <c r="IG1206">
        <v>152293800</v>
      </c>
      <c r="IH1206">
        <v>5309580</v>
      </c>
      <c r="IL1206">
        <v>2410</v>
      </c>
      <c r="IN1206">
        <v>76460</v>
      </c>
      <c r="IT1206">
        <v>480650</v>
      </c>
      <c r="IW1206">
        <v>39839960</v>
      </c>
      <c r="IZ1206">
        <v>75495900</v>
      </c>
      <c r="JE1206">
        <v>770</v>
      </c>
      <c r="JF1206">
        <v>45400800</v>
      </c>
      <c r="JG1206">
        <v>1203180</v>
      </c>
      <c r="JH1206">
        <v>1856730</v>
      </c>
      <c r="JL1206">
        <v>35310</v>
      </c>
      <c r="JO1206">
        <v>1653920</v>
      </c>
      <c r="JP1206">
        <v>1187170150</v>
      </c>
      <c r="JR1206">
        <v>61020</v>
      </c>
      <c r="JW1206">
        <v>195811370</v>
      </c>
      <c r="JX1206">
        <v>380680</v>
      </c>
      <c r="KG1206">
        <v>303340</v>
      </c>
      <c r="KJ1206">
        <v>407240</v>
      </c>
      <c r="KK1206">
        <v>331738560</v>
      </c>
      <c r="KN1206">
        <v>155140</v>
      </c>
      <c r="KO1206">
        <v>82220</v>
      </c>
      <c r="KP1206">
        <v>47070</v>
      </c>
      <c r="KQ1206">
        <v>369500</v>
      </c>
      <c r="KR1206">
        <v>6440</v>
      </c>
      <c r="KV1206">
        <v>137142050</v>
      </c>
      <c r="KZ1206">
        <v>224500</v>
      </c>
      <c r="LB1206">
        <v>45490</v>
      </c>
      <c r="LC1206">
        <v>63672560</v>
      </c>
      <c r="LF1206">
        <v>24840</v>
      </c>
      <c r="LH1206">
        <v>6150290</v>
      </c>
      <c r="LI1206">
        <v>1740280</v>
      </c>
      <c r="LJ1206">
        <v>77479130</v>
      </c>
      <c r="LN1206">
        <v>21680</v>
      </c>
      <c r="LR1206">
        <v>1697420</v>
      </c>
      <c r="LS1206">
        <v>26820</v>
      </c>
      <c r="LV1206">
        <v>55680</v>
      </c>
      <c r="LW1206">
        <v>4700210</v>
      </c>
      <c r="MH1206">
        <v>3786110</v>
      </c>
      <c r="MK1206">
        <v>241230</v>
      </c>
      <c r="ML1206">
        <v>20</v>
      </c>
      <c r="MM1206">
        <v>57061260</v>
      </c>
      <c r="MO1206">
        <v>57330</v>
      </c>
      <c r="MQ1206">
        <v>305870</v>
      </c>
      <c r="MU1206">
        <v>376770</v>
      </c>
      <c r="NC1206">
        <v>283740</v>
      </c>
      <c r="ND1206">
        <v>91270</v>
      </c>
      <c r="NI1206">
        <v>1782980</v>
      </c>
      <c r="NJ1206">
        <v>9937540</v>
      </c>
      <c r="NK1206">
        <v>2923360</v>
      </c>
      <c r="NN1206">
        <v>9253390</v>
      </c>
      <c r="NP1206">
        <v>2012070</v>
      </c>
      <c r="NU1206">
        <v>1041440</v>
      </c>
      <c r="NX1206">
        <v>39250580</v>
      </c>
      <c r="OI1206">
        <v>9222090</v>
      </c>
      <c r="OJ1206">
        <v>81637090</v>
      </c>
      <c r="OL1206">
        <v>1039840</v>
      </c>
      <c r="OW1206">
        <v>415840</v>
      </c>
      <c r="PC1206">
        <v>368982330</v>
      </c>
      <c r="PI1206">
        <v>19774130</v>
      </c>
    </row>
    <row r="1207" spans="2:425">
      <c r="B1207" s="12">
        <v>44018</v>
      </c>
      <c r="C1207">
        <v>23400</v>
      </c>
      <c r="I1207">
        <v>363550</v>
      </c>
      <c r="J1207">
        <v>245080</v>
      </c>
      <c r="M1207">
        <v>19006830</v>
      </c>
      <c r="N1207">
        <v>11228510</v>
      </c>
      <c r="U1207">
        <v>7070</v>
      </c>
      <c r="W1207">
        <v>170047270</v>
      </c>
      <c r="X1207">
        <v>1618070</v>
      </c>
      <c r="AA1207">
        <v>149030</v>
      </c>
      <c r="AB1207">
        <v>26140</v>
      </c>
      <c r="AE1207">
        <v>37963520</v>
      </c>
      <c r="AL1207">
        <v>54510</v>
      </c>
      <c r="AP1207">
        <v>815170</v>
      </c>
      <c r="AU1207">
        <v>8745050</v>
      </c>
      <c r="AW1207">
        <v>7450</v>
      </c>
      <c r="AY1207">
        <v>18560</v>
      </c>
      <c r="BC1207">
        <v>935890</v>
      </c>
      <c r="BD1207">
        <v>124556620</v>
      </c>
      <c r="BF1207">
        <v>3551470</v>
      </c>
      <c r="BG1207">
        <v>7800</v>
      </c>
      <c r="BI1207">
        <v>42829200</v>
      </c>
      <c r="BK1207">
        <v>117436120</v>
      </c>
      <c r="BO1207">
        <v>179615830</v>
      </c>
      <c r="BQ1207">
        <v>1553040</v>
      </c>
      <c r="BV1207">
        <v>2160</v>
      </c>
      <c r="CC1207">
        <v>240440</v>
      </c>
      <c r="CG1207">
        <v>287918450</v>
      </c>
      <c r="CI1207">
        <v>6780</v>
      </c>
      <c r="CP1207">
        <v>79656670</v>
      </c>
      <c r="CQ1207">
        <v>20325650</v>
      </c>
      <c r="CT1207">
        <v>163140</v>
      </c>
      <c r="CU1207">
        <v>180400</v>
      </c>
      <c r="CY1207">
        <v>9636800</v>
      </c>
      <c r="CZ1207">
        <v>16732980</v>
      </c>
      <c r="DA1207">
        <v>187251230</v>
      </c>
      <c r="DL1207">
        <v>19681740</v>
      </c>
      <c r="DM1207">
        <v>10450</v>
      </c>
      <c r="DN1207">
        <v>10840</v>
      </c>
      <c r="DX1207">
        <v>199040</v>
      </c>
      <c r="DY1207">
        <v>133800</v>
      </c>
      <c r="EC1207">
        <v>53417360</v>
      </c>
      <c r="EF1207">
        <v>135750</v>
      </c>
      <c r="EH1207">
        <v>37250</v>
      </c>
      <c r="EY1207">
        <v>42310</v>
      </c>
      <c r="FA1207">
        <v>13421580</v>
      </c>
      <c r="FB1207">
        <v>481890</v>
      </c>
      <c r="FI1207">
        <v>62690</v>
      </c>
      <c r="FJ1207">
        <v>412987330</v>
      </c>
      <c r="FK1207">
        <v>91397310</v>
      </c>
      <c r="FR1207">
        <v>120400</v>
      </c>
      <c r="FS1207">
        <v>4049070</v>
      </c>
      <c r="FX1207">
        <v>14890</v>
      </c>
      <c r="GB1207">
        <v>134880</v>
      </c>
      <c r="GC1207">
        <v>4373570</v>
      </c>
      <c r="GG1207">
        <v>1656580</v>
      </c>
      <c r="GL1207">
        <v>111290</v>
      </c>
      <c r="GT1207">
        <v>40</v>
      </c>
      <c r="GY1207">
        <v>110862010</v>
      </c>
      <c r="HB1207">
        <v>903000</v>
      </c>
      <c r="HH1207">
        <v>521430</v>
      </c>
      <c r="HI1207">
        <v>36573020</v>
      </c>
      <c r="HL1207">
        <v>1176110</v>
      </c>
      <c r="HT1207">
        <v>439960</v>
      </c>
      <c r="IB1207">
        <v>109440</v>
      </c>
      <c r="IC1207">
        <v>32963670</v>
      </c>
      <c r="ID1207">
        <v>28340</v>
      </c>
      <c r="IF1207">
        <v>57383680</v>
      </c>
      <c r="IG1207">
        <v>247750040</v>
      </c>
      <c r="IH1207">
        <v>9027120</v>
      </c>
      <c r="IL1207">
        <v>14280</v>
      </c>
      <c r="IN1207">
        <v>134590</v>
      </c>
      <c r="IT1207">
        <v>81240</v>
      </c>
      <c r="IW1207">
        <v>30204250</v>
      </c>
      <c r="IZ1207">
        <v>80278340</v>
      </c>
      <c r="JE1207">
        <v>63780</v>
      </c>
      <c r="JF1207">
        <v>20593200</v>
      </c>
      <c r="JG1207">
        <v>1869540</v>
      </c>
      <c r="JH1207">
        <v>2356220</v>
      </c>
      <c r="JL1207">
        <v>4330</v>
      </c>
      <c r="JO1207">
        <v>993630</v>
      </c>
      <c r="JP1207">
        <v>831960300</v>
      </c>
      <c r="JR1207">
        <v>45820</v>
      </c>
      <c r="JW1207">
        <v>139103830</v>
      </c>
      <c r="JX1207">
        <v>524190</v>
      </c>
      <c r="KG1207">
        <v>405600</v>
      </c>
      <c r="KJ1207">
        <v>345710</v>
      </c>
      <c r="KK1207">
        <v>205058640</v>
      </c>
      <c r="KN1207">
        <v>634660</v>
      </c>
      <c r="KO1207">
        <v>167150</v>
      </c>
      <c r="KP1207">
        <v>39540</v>
      </c>
      <c r="KQ1207">
        <v>443410</v>
      </c>
      <c r="KR1207">
        <v>5550</v>
      </c>
      <c r="KV1207">
        <v>164069940</v>
      </c>
      <c r="KZ1207">
        <v>86420</v>
      </c>
      <c r="LB1207">
        <v>457960</v>
      </c>
      <c r="LC1207">
        <v>62467660</v>
      </c>
      <c r="LF1207">
        <v>156580</v>
      </c>
      <c r="LH1207">
        <v>5417600</v>
      </c>
      <c r="LI1207">
        <v>2188560</v>
      </c>
      <c r="LJ1207">
        <v>45472050</v>
      </c>
      <c r="LN1207">
        <v>5390</v>
      </c>
      <c r="LR1207">
        <v>1756630</v>
      </c>
      <c r="LS1207">
        <v>11770</v>
      </c>
      <c r="LV1207">
        <v>340220</v>
      </c>
      <c r="LW1207">
        <v>7272470</v>
      </c>
      <c r="MH1207">
        <v>3450340</v>
      </c>
      <c r="MK1207">
        <v>331900</v>
      </c>
      <c r="ML1207">
        <v>2220</v>
      </c>
      <c r="MM1207">
        <v>62533990</v>
      </c>
      <c r="MO1207">
        <v>114100</v>
      </c>
      <c r="MQ1207">
        <v>319370</v>
      </c>
      <c r="MU1207">
        <v>955090</v>
      </c>
      <c r="NC1207">
        <v>965840</v>
      </c>
      <c r="ND1207">
        <v>164040</v>
      </c>
      <c r="NI1207">
        <v>5534780</v>
      </c>
      <c r="NJ1207">
        <v>8026900</v>
      </c>
      <c r="NK1207">
        <v>7106390</v>
      </c>
      <c r="NN1207">
        <v>14686570</v>
      </c>
      <c r="NP1207">
        <v>451780</v>
      </c>
      <c r="NU1207">
        <v>521040</v>
      </c>
      <c r="NX1207">
        <v>36318620</v>
      </c>
      <c r="OC1207">
        <v>328500</v>
      </c>
      <c r="OI1207">
        <v>8452390</v>
      </c>
      <c r="OJ1207">
        <v>73545100</v>
      </c>
      <c r="OL1207">
        <v>13000</v>
      </c>
      <c r="OW1207">
        <v>631110</v>
      </c>
      <c r="PC1207">
        <v>268254910</v>
      </c>
      <c r="PI1207">
        <v>24410040</v>
      </c>
    </row>
    <row r="1208" spans="2:425">
      <c r="B1208" s="12">
        <v>44015</v>
      </c>
      <c r="C1208">
        <v>29330</v>
      </c>
      <c r="I1208">
        <v>60800</v>
      </c>
      <c r="J1208">
        <v>58030</v>
      </c>
      <c r="M1208">
        <v>17808490</v>
      </c>
      <c r="N1208">
        <v>12381780</v>
      </c>
      <c r="W1208">
        <v>105171170</v>
      </c>
      <c r="X1208">
        <v>336330</v>
      </c>
      <c r="AA1208">
        <v>19910</v>
      </c>
      <c r="AB1208">
        <v>470</v>
      </c>
      <c r="AE1208">
        <v>39211700</v>
      </c>
      <c r="AL1208">
        <v>149170</v>
      </c>
      <c r="AP1208">
        <v>258500</v>
      </c>
      <c r="AU1208">
        <v>21868070</v>
      </c>
      <c r="BC1208">
        <v>437550</v>
      </c>
      <c r="BD1208">
        <v>166265170</v>
      </c>
      <c r="BF1208">
        <v>2536950</v>
      </c>
      <c r="BG1208">
        <v>20310</v>
      </c>
      <c r="BI1208">
        <v>22831140</v>
      </c>
      <c r="BK1208">
        <v>209860020</v>
      </c>
      <c r="BO1208">
        <v>137529230</v>
      </c>
      <c r="BQ1208">
        <v>503820</v>
      </c>
      <c r="BV1208">
        <v>33510</v>
      </c>
      <c r="CC1208">
        <v>234730</v>
      </c>
      <c r="CG1208">
        <v>177665030</v>
      </c>
      <c r="CP1208">
        <v>47286480</v>
      </c>
      <c r="CQ1208">
        <v>8548840</v>
      </c>
      <c r="CT1208">
        <v>215480</v>
      </c>
      <c r="CU1208">
        <v>11900</v>
      </c>
      <c r="CY1208">
        <v>8859510</v>
      </c>
      <c r="CZ1208">
        <v>11999560</v>
      </c>
      <c r="DA1208">
        <v>217068240</v>
      </c>
      <c r="DL1208">
        <v>5588310</v>
      </c>
      <c r="DM1208">
        <v>17350</v>
      </c>
      <c r="DN1208">
        <v>31420</v>
      </c>
      <c r="DX1208">
        <v>39570</v>
      </c>
      <c r="DY1208">
        <v>124710</v>
      </c>
      <c r="EC1208">
        <v>41519950</v>
      </c>
      <c r="EF1208">
        <v>4891090</v>
      </c>
      <c r="EH1208">
        <v>45830</v>
      </c>
      <c r="EY1208">
        <v>184530</v>
      </c>
      <c r="FA1208">
        <v>10457760</v>
      </c>
      <c r="FB1208">
        <v>217880</v>
      </c>
      <c r="FE1208">
        <v>20520</v>
      </c>
      <c r="FI1208">
        <v>5200</v>
      </c>
      <c r="FJ1208">
        <v>316532970</v>
      </c>
      <c r="FK1208">
        <v>83798040</v>
      </c>
      <c r="FR1208">
        <v>54820</v>
      </c>
      <c r="FS1208">
        <v>618470</v>
      </c>
      <c r="FX1208">
        <v>880</v>
      </c>
      <c r="GB1208">
        <v>286480</v>
      </c>
      <c r="GC1208">
        <v>1630170</v>
      </c>
      <c r="GG1208">
        <v>2441950</v>
      </c>
      <c r="GL1208">
        <v>11200</v>
      </c>
      <c r="GN1208">
        <v>4240</v>
      </c>
      <c r="GT1208">
        <v>9910</v>
      </c>
      <c r="GY1208">
        <v>103931580</v>
      </c>
      <c r="HB1208">
        <v>588290</v>
      </c>
      <c r="HH1208">
        <v>55060</v>
      </c>
      <c r="HI1208">
        <v>31194340</v>
      </c>
      <c r="HL1208">
        <v>938820</v>
      </c>
      <c r="HT1208">
        <v>153000</v>
      </c>
      <c r="IB1208">
        <v>200960</v>
      </c>
      <c r="IC1208">
        <v>37991310</v>
      </c>
      <c r="IF1208">
        <v>27270290</v>
      </c>
      <c r="IG1208">
        <v>187461110</v>
      </c>
      <c r="IH1208">
        <v>4565000</v>
      </c>
      <c r="IL1208">
        <v>14820</v>
      </c>
      <c r="IN1208">
        <v>277460</v>
      </c>
      <c r="IT1208">
        <v>132480</v>
      </c>
      <c r="IW1208">
        <v>12308390</v>
      </c>
      <c r="IZ1208">
        <v>97639970</v>
      </c>
      <c r="JE1208">
        <v>8030</v>
      </c>
      <c r="JF1208">
        <v>17436600</v>
      </c>
      <c r="JG1208">
        <v>1731190</v>
      </c>
      <c r="JH1208">
        <v>2379540</v>
      </c>
      <c r="JL1208">
        <v>17100</v>
      </c>
      <c r="JO1208">
        <v>803850</v>
      </c>
      <c r="JP1208">
        <v>528142360</v>
      </c>
      <c r="JR1208">
        <v>23800</v>
      </c>
      <c r="JW1208">
        <v>141212440</v>
      </c>
      <c r="JX1208">
        <v>377030</v>
      </c>
      <c r="JY1208">
        <v>55570</v>
      </c>
      <c r="KG1208">
        <v>608010</v>
      </c>
      <c r="KJ1208">
        <v>130320</v>
      </c>
      <c r="KK1208">
        <v>311197810</v>
      </c>
      <c r="KN1208">
        <v>219740</v>
      </c>
      <c r="KO1208">
        <v>5830</v>
      </c>
      <c r="KQ1208">
        <v>409370</v>
      </c>
      <c r="KR1208">
        <v>8220</v>
      </c>
      <c r="KV1208">
        <v>175815370</v>
      </c>
      <c r="KZ1208">
        <v>360410</v>
      </c>
      <c r="LB1208">
        <v>200580</v>
      </c>
      <c r="LC1208">
        <v>51503020</v>
      </c>
      <c r="LH1208">
        <v>4627780</v>
      </c>
      <c r="LI1208">
        <v>3325380</v>
      </c>
      <c r="LJ1208">
        <v>52994630</v>
      </c>
      <c r="LN1208">
        <v>10100</v>
      </c>
      <c r="LR1208">
        <v>420230</v>
      </c>
      <c r="LS1208">
        <v>48640</v>
      </c>
      <c r="LV1208">
        <v>179090</v>
      </c>
      <c r="LW1208">
        <v>5369630</v>
      </c>
      <c r="MC1208">
        <v>10140</v>
      </c>
      <c r="MH1208">
        <v>3133640</v>
      </c>
      <c r="MK1208">
        <v>234250</v>
      </c>
      <c r="ML1208">
        <v>6380</v>
      </c>
      <c r="MM1208">
        <v>52665120</v>
      </c>
      <c r="MO1208">
        <v>59720</v>
      </c>
      <c r="MQ1208">
        <v>55580</v>
      </c>
      <c r="MU1208">
        <v>845560</v>
      </c>
      <c r="NC1208">
        <v>1124780</v>
      </c>
      <c r="ND1208">
        <v>114100</v>
      </c>
      <c r="NI1208">
        <v>1540110</v>
      </c>
      <c r="NJ1208">
        <v>9421030</v>
      </c>
      <c r="NK1208">
        <v>10284600</v>
      </c>
      <c r="NL1208">
        <v>740</v>
      </c>
      <c r="NN1208">
        <v>8332860</v>
      </c>
      <c r="NP1208">
        <v>1328270</v>
      </c>
      <c r="NU1208">
        <v>464250</v>
      </c>
      <c r="NX1208">
        <v>37510360</v>
      </c>
      <c r="OC1208">
        <v>91200</v>
      </c>
      <c r="OI1208">
        <v>5164420</v>
      </c>
      <c r="OJ1208">
        <v>72513540</v>
      </c>
      <c r="OL1208">
        <v>226360</v>
      </c>
      <c r="OW1208">
        <v>482920</v>
      </c>
      <c r="PC1208">
        <v>335858290</v>
      </c>
      <c r="PI1208">
        <v>32317830</v>
      </c>
    </row>
    <row r="1209" spans="2:425">
      <c r="B1209" s="12">
        <v>44014</v>
      </c>
      <c r="C1209">
        <v>402350</v>
      </c>
      <c r="I1209">
        <v>226590</v>
      </c>
      <c r="J1209">
        <v>142330</v>
      </c>
      <c r="M1209">
        <v>24886910</v>
      </c>
      <c r="N1209">
        <v>20461260</v>
      </c>
      <c r="U1209">
        <v>30</v>
      </c>
      <c r="W1209">
        <v>181336660</v>
      </c>
      <c r="X1209">
        <v>479710</v>
      </c>
      <c r="AA1209">
        <v>18340</v>
      </c>
      <c r="AE1209">
        <v>79173210</v>
      </c>
      <c r="AL1209">
        <v>384030</v>
      </c>
      <c r="AP1209">
        <v>593030</v>
      </c>
      <c r="AU1209">
        <v>4168850</v>
      </c>
      <c r="AW1209">
        <v>950</v>
      </c>
      <c r="AY1209">
        <v>26680</v>
      </c>
      <c r="BC1209">
        <v>865590</v>
      </c>
      <c r="BD1209">
        <v>244925200</v>
      </c>
      <c r="BF1209">
        <v>1500760</v>
      </c>
      <c r="BG1209">
        <v>27490</v>
      </c>
      <c r="BI1209">
        <v>22959250</v>
      </c>
      <c r="BK1209">
        <v>388106320</v>
      </c>
      <c r="BO1209">
        <v>285214520</v>
      </c>
      <c r="BQ1209">
        <v>521560</v>
      </c>
      <c r="BV1209">
        <v>7140</v>
      </c>
      <c r="CC1209">
        <v>135400</v>
      </c>
      <c r="CG1209">
        <v>437605200</v>
      </c>
      <c r="CI1209">
        <v>9040</v>
      </c>
      <c r="CP1209">
        <v>56850010</v>
      </c>
      <c r="CQ1209">
        <v>15254040</v>
      </c>
      <c r="CT1209">
        <v>236020</v>
      </c>
      <c r="CU1209">
        <v>332270</v>
      </c>
      <c r="CY1209">
        <v>12630580</v>
      </c>
      <c r="CZ1209">
        <v>17138350</v>
      </c>
      <c r="DA1209">
        <v>239040020</v>
      </c>
      <c r="DL1209">
        <v>8399570</v>
      </c>
      <c r="DM1209">
        <v>1780</v>
      </c>
      <c r="DN1209">
        <v>27010</v>
      </c>
      <c r="DX1209">
        <v>68790</v>
      </c>
      <c r="DY1209">
        <v>28370</v>
      </c>
      <c r="EC1209">
        <v>75313140</v>
      </c>
      <c r="EF1209">
        <v>426350</v>
      </c>
      <c r="EH1209">
        <v>287030</v>
      </c>
      <c r="EY1209">
        <v>18760</v>
      </c>
      <c r="FA1209">
        <v>19724260</v>
      </c>
      <c r="FB1209">
        <v>240810</v>
      </c>
      <c r="FE1209">
        <v>26790</v>
      </c>
      <c r="FJ1209">
        <v>462775980</v>
      </c>
      <c r="FK1209">
        <v>108126860</v>
      </c>
      <c r="FR1209">
        <v>117120</v>
      </c>
      <c r="FS1209">
        <v>87050</v>
      </c>
      <c r="GB1209">
        <v>98690</v>
      </c>
      <c r="GC1209">
        <v>2005070</v>
      </c>
      <c r="GG1209">
        <v>2454540</v>
      </c>
      <c r="GN1209">
        <v>2670</v>
      </c>
      <c r="GY1209">
        <v>198216560</v>
      </c>
      <c r="HB1209">
        <v>692850</v>
      </c>
      <c r="HH1209">
        <v>45110</v>
      </c>
      <c r="HI1209">
        <v>34913410</v>
      </c>
      <c r="HL1209">
        <v>950950</v>
      </c>
      <c r="HR1209">
        <v>78120</v>
      </c>
      <c r="HT1209">
        <v>41480</v>
      </c>
      <c r="HU1209">
        <v>99810</v>
      </c>
      <c r="IB1209">
        <v>231140</v>
      </c>
      <c r="IC1209">
        <v>52967500</v>
      </c>
      <c r="ID1209">
        <v>12390</v>
      </c>
      <c r="IF1209">
        <v>41198770</v>
      </c>
      <c r="IG1209">
        <v>210759150</v>
      </c>
      <c r="IH1209">
        <v>4982450</v>
      </c>
      <c r="IL1209">
        <v>65520</v>
      </c>
      <c r="IN1209">
        <v>66930</v>
      </c>
      <c r="IT1209">
        <v>154130</v>
      </c>
      <c r="IW1209">
        <v>17295990</v>
      </c>
      <c r="IZ1209">
        <v>50180340</v>
      </c>
      <c r="JE1209">
        <v>2000</v>
      </c>
      <c r="JF1209">
        <v>18756310</v>
      </c>
      <c r="JG1209">
        <v>1852420</v>
      </c>
      <c r="JH1209">
        <v>2301860</v>
      </c>
      <c r="JL1209">
        <v>1280</v>
      </c>
      <c r="JO1209">
        <v>1654930</v>
      </c>
      <c r="JP1209">
        <v>1143693630</v>
      </c>
      <c r="JR1209">
        <v>3030</v>
      </c>
      <c r="JW1209">
        <v>169407350</v>
      </c>
      <c r="JX1209">
        <v>492640</v>
      </c>
      <c r="JY1209">
        <v>52270</v>
      </c>
      <c r="KG1209">
        <v>211580</v>
      </c>
      <c r="KJ1209">
        <v>332830</v>
      </c>
      <c r="KK1209">
        <v>274685890</v>
      </c>
      <c r="KN1209">
        <v>310740</v>
      </c>
      <c r="KO1209">
        <v>206180</v>
      </c>
      <c r="KP1209">
        <v>22340</v>
      </c>
      <c r="KQ1209">
        <v>433710</v>
      </c>
      <c r="KV1209">
        <v>214128490</v>
      </c>
      <c r="KZ1209">
        <v>6580</v>
      </c>
      <c r="LB1209">
        <v>283770</v>
      </c>
      <c r="LC1209">
        <v>36269710</v>
      </c>
      <c r="LF1209">
        <v>18040</v>
      </c>
      <c r="LH1209">
        <v>10897200</v>
      </c>
      <c r="LI1209">
        <v>2488060</v>
      </c>
      <c r="LJ1209">
        <v>57266040</v>
      </c>
      <c r="LN1209">
        <v>26830</v>
      </c>
      <c r="LR1209">
        <v>875750</v>
      </c>
      <c r="LS1209">
        <v>12960</v>
      </c>
      <c r="LV1209">
        <v>65220</v>
      </c>
      <c r="LW1209">
        <v>7890790</v>
      </c>
      <c r="MC1209">
        <v>16840</v>
      </c>
      <c r="MH1209">
        <v>6840180</v>
      </c>
      <c r="MK1209">
        <v>361000</v>
      </c>
      <c r="ML1209">
        <v>63160</v>
      </c>
      <c r="MM1209">
        <v>55786890</v>
      </c>
      <c r="MQ1209">
        <v>72790</v>
      </c>
      <c r="MU1209">
        <v>2096790</v>
      </c>
      <c r="NC1209">
        <v>627130</v>
      </c>
      <c r="ND1209">
        <v>300840</v>
      </c>
      <c r="NI1209">
        <v>3229260</v>
      </c>
      <c r="NJ1209">
        <v>19261090</v>
      </c>
      <c r="NK1209">
        <v>2567670</v>
      </c>
      <c r="NL1209">
        <v>90</v>
      </c>
      <c r="NN1209">
        <v>9699040</v>
      </c>
      <c r="NP1209">
        <v>14961000</v>
      </c>
      <c r="NU1209">
        <v>436990</v>
      </c>
      <c r="NX1209">
        <v>43886670</v>
      </c>
      <c r="OC1209">
        <v>117580</v>
      </c>
      <c r="OI1209">
        <v>6269760</v>
      </c>
      <c r="OJ1209">
        <v>63906130</v>
      </c>
      <c r="OL1209">
        <v>43520</v>
      </c>
      <c r="OW1209">
        <v>667480</v>
      </c>
      <c r="PC1209">
        <v>437462470</v>
      </c>
      <c r="PI1209">
        <v>28720700</v>
      </c>
    </row>
    <row r="1210" spans="2:425">
      <c r="B1210" s="12">
        <v>44013</v>
      </c>
      <c r="C1210">
        <v>162540</v>
      </c>
      <c r="I1210">
        <v>189980</v>
      </c>
      <c r="J1210">
        <v>639260</v>
      </c>
      <c r="M1210">
        <v>25551620</v>
      </c>
      <c r="N1210">
        <v>13276350</v>
      </c>
      <c r="U1210">
        <v>9780</v>
      </c>
      <c r="W1210">
        <v>267047050</v>
      </c>
      <c r="X1210">
        <v>1438770</v>
      </c>
      <c r="AA1210">
        <v>4550</v>
      </c>
      <c r="AB1210">
        <v>6130</v>
      </c>
      <c r="AE1210">
        <v>58774610</v>
      </c>
      <c r="AL1210">
        <v>83510</v>
      </c>
      <c r="AP1210">
        <v>481220</v>
      </c>
      <c r="AU1210">
        <v>2440060</v>
      </c>
      <c r="AY1210">
        <v>41370</v>
      </c>
      <c r="BC1210">
        <v>441440</v>
      </c>
      <c r="BD1210">
        <v>219084590</v>
      </c>
      <c r="BF1210">
        <v>864160</v>
      </c>
      <c r="BG1210">
        <v>20110</v>
      </c>
      <c r="BI1210">
        <v>15864190</v>
      </c>
      <c r="BK1210">
        <v>191907190</v>
      </c>
      <c r="BO1210">
        <v>212278730</v>
      </c>
      <c r="BQ1210">
        <v>701590</v>
      </c>
      <c r="BV1210">
        <v>990</v>
      </c>
      <c r="CC1210">
        <v>104140</v>
      </c>
      <c r="CG1210">
        <v>264898150</v>
      </c>
      <c r="CI1210">
        <v>7010</v>
      </c>
      <c r="CP1210">
        <v>86329670</v>
      </c>
      <c r="CQ1210">
        <v>36193510</v>
      </c>
      <c r="CT1210">
        <v>450310</v>
      </c>
      <c r="CU1210">
        <v>26430</v>
      </c>
      <c r="CY1210">
        <v>7814630</v>
      </c>
      <c r="CZ1210">
        <v>23740680</v>
      </c>
      <c r="DA1210">
        <v>336006810</v>
      </c>
      <c r="DL1210">
        <v>937280</v>
      </c>
      <c r="DM1210">
        <v>3680</v>
      </c>
      <c r="DN1210">
        <v>31490</v>
      </c>
      <c r="DX1210">
        <v>402720</v>
      </c>
      <c r="DY1210">
        <v>58420</v>
      </c>
      <c r="EC1210">
        <v>76997670</v>
      </c>
      <c r="EF1210">
        <v>22460</v>
      </c>
      <c r="EH1210">
        <v>119640</v>
      </c>
      <c r="EY1210">
        <v>33840</v>
      </c>
      <c r="FA1210">
        <v>12861070</v>
      </c>
      <c r="FB1210">
        <v>137040</v>
      </c>
      <c r="FI1210">
        <v>760</v>
      </c>
      <c r="FJ1210">
        <v>610300410</v>
      </c>
      <c r="FK1210">
        <v>73888630</v>
      </c>
      <c r="FR1210">
        <v>306270</v>
      </c>
      <c r="FS1210">
        <v>67430</v>
      </c>
      <c r="FX1210">
        <v>72550</v>
      </c>
      <c r="GB1210">
        <v>126090</v>
      </c>
      <c r="GC1210">
        <v>1103460</v>
      </c>
      <c r="GG1210">
        <v>1967750</v>
      </c>
      <c r="GN1210">
        <v>24950</v>
      </c>
      <c r="GY1210">
        <v>154109810</v>
      </c>
      <c r="HB1210">
        <v>31407650</v>
      </c>
      <c r="HH1210">
        <v>421780</v>
      </c>
      <c r="HI1210">
        <v>20432460</v>
      </c>
      <c r="HL1210">
        <v>587490</v>
      </c>
      <c r="HT1210">
        <v>125860</v>
      </c>
      <c r="HU1210">
        <v>265810</v>
      </c>
      <c r="IB1210">
        <v>85050</v>
      </c>
      <c r="IC1210">
        <v>64501930</v>
      </c>
      <c r="ID1210">
        <v>8280</v>
      </c>
      <c r="IF1210">
        <v>25397330</v>
      </c>
      <c r="IG1210">
        <v>162652640</v>
      </c>
      <c r="IH1210">
        <v>7360730</v>
      </c>
      <c r="IL1210">
        <v>35340</v>
      </c>
      <c r="IN1210">
        <v>18750</v>
      </c>
      <c r="IT1210">
        <v>215500</v>
      </c>
      <c r="IW1210">
        <v>22340110</v>
      </c>
      <c r="IZ1210">
        <v>75462680</v>
      </c>
      <c r="JE1210">
        <v>160</v>
      </c>
      <c r="JF1210">
        <v>30616230</v>
      </c>
      <c r="JG1210">
        <v>4201000</v>
      </c>
      <c r="JH1210">
        <v>1164310</v>
      </c>
      <c r="JL1210">
        <v>22800</v>
      </c>
      <c r="JO1210">
        <v>3561080</v>
      </c>
      <c r="JP1210">
        <v>1188834620</v>
      </c>
      <c r="JR1210">
        <v>56300</v>
      </c>
      <c r="JW1210">
        <v>128288930</v>
      </c>
      <c r="JX1210">
        <v>625370</v>
      </c>
      <c r="JY1210">
        <v>22720</v>
      </c>
      <c r="KG1210">
        <v>47200</v>
      </c>
      <c r="KJ1210">
        <v>133840</v>
      </c>
      <c r="KK1210">
        <v>238885690</v>
      </c>
      <c r="KN1210">
        <v>119660</v>
      </c>
      <c r="KO1210">
        <v>55720</v>
      </c>
      <c r="KP1210">
        <v>108080</v>
      </c>
      <c r="KQ1210">
        <v>473770</v>
      </c>
      <c r="KR1210">
        <v>1300</v>
      </c>
      <c r="KV1210">
        <v>246358000</v>
      </c>
      <c r="LB1210">
        <v>367050</v>
      </c>
      <c r="LC1210">
        <v>68141400</v>
      </c>
      <c r="LF1210">
        <v>31990</v>
      </c>
      <c r="LH1210">
        <v>9882690</v>
      </c>
      <c r="LI1210">
        <v>3396800</v>
      </c>
      <c r="LJ1210">
        <v>48413300</v>
      </c>
      <c r="LN1210">
        <v>11730</v>
      </c>
      <c r="LR1210">
        <v>483060</v>
      </c>
      <c r="LS1210">
        <v>217880</v>
      </c>
      <c r="LV1210">
        <v>125040</v>
      </c>
      <c r="LW1210">
        <v>19707830</v>
      </c>
      <c r="MC1210">
        <v>11020</v>
      </c>
      <c r="MH1210">
        <v>8135810</v>
      </c>
      <c r="MK1210">
        <v>379310</v>
      </c>
      <c r="ML1210">
        <v>13820</v>
      </c>
      <c r="MM1210">
        <v>45432440</v>
      </c>
      <c r="MO1210">
        <v>107120</v>
      </c>
      <c r="MQ1210">
        <v>5840</v>
      </c>
      <c r="MU1210">
        <v>5455370</v>
      </c>
      <c r="NC1210">
        <v>1187540</v>
      </c>
      <c r="ND1210">
        <v>120420</v>
      </c>
      <c r="NI1210">
        <v>1911970</v>
      </c>
      <c r="NJ1210">
        <v>12944790</v>
      </c>
      <c r="NK1210">
        <v>4944780</v>
      </c>
      <c r="NL1210">
        <v>41660</v>
      </c>
      <c r="NN1210">
        <v>9025590</v>
      </c>
      <c r="NP1210">
        <v>1509150</v>
      </c>
      <c r="NU1210">
        <v>300890</v>
      </c>
      <c r="NX1210">
        <v>28446590</v>
      </c>
      <c r="OC1210">
        <v>8010</v>
      </c>
      <c r="OI1210">
        <v>8617970</v>
      </c>
      <c r="OJ1210">
        <v>74116200</v>
      </c>
      <c r="OL1210">
        <v>114750</v>
      </c>
      <c r="OW1210">
        <v>104820</v>
      </c>
      <c r="PC1210">
        <v>559517590</v>
      </c>
      <c r="PI1210">
        <v>23186940</v>
      </c>
    </row>
    <row r="1211" spans="2:425">
      <c r="B1211" s="12">
        <v>44012</v>
      </c>
      <c r="C1211">
        <v>81600</v>
      </c>
      <c r="I1211">
        <v>300900</v>
      </c>
      <c r="J1211">
        <v>108250</v>
      </c>
      <c r="M1211">
        <v>23256610</v>
      </c>
      <c r="N1211">
        <v>12300850</v>
      </c>
      <c r="W1211">
        <v>204733160</v>
      </c>
      <c r="X1211">
        <v>624670</v>
      </c>
      <c r="AA1211">
        <v>29920</v>
      </c>
      <c r="AB1211">
        <v>40680</v>
      </c>
      <c r="AE1211">
        <v>48537260</v>
      </c>
      <c r="AL1211">
        <v>125910</v>
      </c>
      <c r="AP1211">
        <v>332800</v>
      </c>
      <c r="AU1211">
        <v>1418470</v>
      </c>
      <c r="AY1211">
        <v>2280</v>
      </c>
      <c r="BC1211">
        <v>604720</v>
      </c>
      <c r="BD1211">
        <v>210111320</v>
      </c>
      <c r="BF1211">
        <v>2297050</v>
      </c>
      <c r="BI1211">
        <v>12526830</v>
      </c>
      <c r="BK1211">
        <v>212562920</v>
      </c>
      <c r="BO1211">
        <v>296049370</v>
      </c>
      <c r="BQ1211">
        <v>891940</v>
      </c>
      <c r="BV1211">
        <v>23050</v>
      </c>
      <c r="CC1211">
        <v>281640</v>
      </c>
      <c r="CG1211">
        <v>193975620</v>
      </c>
      <c r="CP1211">
        <v>62506570</v>
      </c>
      <c r="CQ1211">
        <v>26951160</v>
      </c>
      <c r="CT1211">
        <v>91530</v>
      </c>
      <c r="CU1211">
        <v>12980</v>
      </c>
      <c r="CY1211">
        <v>10043550</v>
      </c>
      <c r="CZ1211">
        <v>26665250</v>
      </c>
      <c r="DA1211">
        <v>284549260</v>
      </c>
      <c r="DL1211">
        <v>3148110</v>
      </c>
      <c r="DM1211">
        <v>55180</v>
      </c>
      <c r="DN1211">
        <v>14840</v>
      </c>
      <c r="DX1211">
        <v>117530</v>
      </c>
      <c r="DY1211">
        <v>3060</v>
      </c>
      <c r="EC1211">
        <v>55394230</v>
      </c>
      <c r="EF1211">
        <v>509860</v>
      </c>
      <c r="EH1211">
        <v>504300</v>
      </c>
      <c r="EY1211">
        <v>149690</v>
      </c>
      <c r="FA1211">
        <v>9572320</v>
      </c>
      <c r="FB1211">
        <v>232550</v>
      </c>
      <c r="FJ1211">
        <v>659856910</v>
      </c>
      <c r="FK1211">
        <v>116128470</v>
      </c>
      <c r="FR1211">
        <v>135680</v>
      </c>
      <c r="FS1211">
        <v>94280</v>
      </c>
      <c r="FX1211">
        <v>131750</v>
      </c>
      <c r="GB1211">
        <v>132850</v>
      </c>
      <c r="GC1211">
        <v>1439690</v>
      </c>
      <c r="GG1211">
        <v>2537680</v>
      </c>
      <c r="GL1211">
        <v>4880</v>
      </c>
      <c r="GN1211">
        <v>48280</v>
      </c>
      <c r="GT1211">
        <v>23590</v>
      </c>
      <c r="GY1211">
        <v>205826600</v>
      </c>
      <c r="HB1211">
        <v>940360</v>
      </c>
      <c r="HH1211">
        <v>20880</v>
      </c>
      <c r="HI1211">
        <v>23043650</v>
      </c>
      <c r="HL1211">
        <v>614420</v>
      </c>
      <c r="HU1211">
        <v>44000</v>
      </c>
      <c r="IB1211">
        <v>302760</v>
      </c>
      <c r="IC1211">
        <v>61990240</v>
      </c>
      <c r="ID1211">
        <v>3640</v>
      </c>
      <c r="IF1211">
        <v>81216780</v>
      </c>
      <c r="IG1211">
        <v>178917190</v>
      </c>
      <c r="IH1211">
        <v>4502620</v>
      </c>
      <c r="IN1211">
        <v>23980</v>
      </c>
      <c r="IT1211">
        <v>200710</v>
      </c>
      <c r="IW1211">
        <v>5312630</v>
      </c>
      <c r="IZ1211">
        <v>31907210</v>
      </c>
      <c r="JE1211">
        <v>7930</v>
      </c>
      <c r="JF1211">
        <v>53743400</v>
      </c>
      <c r="JG1211">
        <v>3624550</v>
      </c>
      <c r="JH1211">
        <v>1320580</v>
      </c>
      <c r="JL1211">
        <v>18050</v>
      </c>
      <c r="JO1211">
        <v>8660050</v>
      </c>
      <c r="JP1211">
        <v>1264703150</v>
      </c>
      <c r="JR1211">
        <v>61400</v>
      </c>
      <c r="JW1211">
        <v>143374080</v>
      </c>
      <c r="JX1211">
        <v>301950</v>
      </c>
      <c r="JY1211">
        <v>261360</v>
      </c>
      <c r="KG1211">
        <v>35410</v>
      </c>
      <c r="KJ1211">
        <v>245790</v>
      </c>
      <c r="KK1211">
        <v>273237970</v>
      </c>
      <c r="KN1211">
        <v>298920</v>
      </c>
      <c r="KO1211">
        <v>150060</v>
      </c>
      <c r="KP1211">
        <v>12970</v>
      </c>
      <c r="KQ1211">
        <v>656240</v>
      </c>
      <c r="KR1211">
        <v>3250</v>
      </c>
      <c r="KV1211">
        <v>169245000</v>
      </c>
      <c r="KZ1211">
        <v>2650</v>
      </c>
      <c r="LB1211">
        <v>471460</v>
      </c>
      <c r="LC1211">
        <v>82786720</v>
      </c>
      <c r="LF1211">
        <v>198230</v>
      </c>
      <c r="LH1211">
        <v>14747320</v>
      </c>
      <c r="LI1211">
        <v>1567800</v>
      </c>
      <c r="LJ1211">
        <v>70101790</v>
      </c>
      <c r="LN1211">
        <v>2030</v>
      </c>
      <c r="LR1211">
        <v>1998000</v>
      </c>
      <c r="LS1211">
        <v>44290</v>
      </c>
      <c r="LV1211">
        <v>512310</v>
      </c>
      <c r="LW1211">
        <v>55918720</v>
      </c>
      <c r="MC1211">
        <v>5300</v>
      </c>
      <c r="MH1211">
        <v>4861120</v>
      </c>
      <c r="MK1211">
        <v>882810</v>
      </c>
      <c r="ML1211">
        <v>9240</v>
      </c>
      <c r="MM1211">
        <v>83151240</v>
      </c>
      <c r="MO1211">
        <v>93880</v>
      </c>
      <c r="MQ1211">
        <v>130310</v>
      </c>
      <c r="MU1211">
        <v>448640</v>
      </c>
      <c r="NC1211">
        <v>1771260</v>
      </c>
      <c r="ND1211">
        <v>456850</v>
      </c>
      <c r="NI1211">
        <v>2142950</v>
      </c>
      <c r="NJ1211">
        <v>12478450</v>
      </c>
      <c r="NK1211">
        <v>12668590</v>
      </c>
      <c r="NL1211">
        <v>34930</v>
      </c>
      <c r="NN1211">
        <v>10373090</v>
      </c>
      <c r="NP1211">
        <v>1371230</v>
      </c>
      <c r="NU1211">
        <v>211810</v>
      </c>
      <c r="NX1211">
        <v>25874750</v>
      </c>
      <c r="OC1211">
        <v>16550</v>
      </c>
      <c r="OI1211">
        <v>4885460</v>
      </c>
      <c r="OJ1211">
        <v>118780250</v>
      </c>
      <c r="OL1211">
        <v>340140</v>
      </c>
      <c r="OW1211">
        <v>368940</v>
      </c>
      <c r="PC1211">
        <v>359605050</v>
      </c>
      <c r="PI1211">
        <v>27082740</v>
      </c>
    </row>
    <row r="1212" spans="2:425">
      <c r="B1212" s="12">
        <v>44011</v>
      </c>
      <c r="C1212">
        <v>99460</v>
      </c>
      <c r="I1212">
        <v>208920</v>
      </c>
      <c r="J1212">
        <v>95490</v>
      </c>
      <c r="M1212">
        <v>20594540</v>
      </c>
      <c r="N1212">
        <v>13727940</v>
      </c>
      <c r="W1212">
        <v>111102120</v>
      </c>
      <c r="X1212">
        <v>2396580</v>
      </c>
      <c r="AA1212">
        <v>74040</v>
      </c>
      <c r="AB1212">
        <v>74020</v>
      </c>
      <c r="AE1212">
        <v>50507340</v>
      </c>
      <c r="AL1212">
        <v>110970</v>
      </c>
      <c r="AP1212">
        <v>724510</v>
      </c>
      <c r="AU1212">
        <v>2837470</v>
      </c>
      <c r="AW1212">
        <v>170</v>
      </c>
      <c r="BC1212">
        <v>1004310</v>
      </c>
      <c r="BD1212">
        <v>169313860</v>
      </c>
      <c r="BF1212">
        <v>2666070</v>
      </c>
      <c r="BG1212">
        <v>15760</v>
      </c>
      <c r="BI1212">
        <v>28057660</v>
      </c>
      <c r="BK1212">
        <v>234985480</v>
      </c>
      <c r="BO1212">
        <v>206960340</v>
      </c>
      <c r="BQ1212">
        <v>533550</v>
      </c>
      <c r="BV1212">
        <v>49940</v>
      </c>
      <c r="CC1212">
        <v>218710</v>
      </c>
      <c r="CG1212">
        <v>227521460</v>
      </c>
      <c r="CI1212">
        <v>2260</v>
      </c>
      <c r="CP1212">
        <v>75783320</v>
      </c>
      <c r="CQ1212">
        <v>39505880</v>
      </c>
      <c r="CT1212">
        <v>159200</v>
      </c>
      <c r="CU1212">
        <v>37760</v>
      </c>
      <c r="CY1212">
        <v>14983290</v>
      </c>
      <c r="CZ1212">
        <v>26405510</v>
      </c>
      <c r="DA1212">
        <v>266317020</v>
      </c>
      <c r="DL1212">
        <v>546310</v>
      </c>
      <c r="DM1212">
        <v>4490</v>
      </c>
      <c r="DN1212">
        <v>27540</v>
      </c>
      <c r="DX1212">
        <v>12940</v>
      </c>
      <c r="DY1212">
        <v>85020</v>
      </c>
      <c r="EC1212">
        <v>39904800</v>
      </c>
      <c r="EF1212">
        <v>133960</v>
      </c>
      <c r="EH1212">
        <v>644250</v>
      </c>
      <c r="EY1212">
        <v>35510</v>
      </c>
      <c r="FA1212">
        <v>8792500</v>
      </c>
      <c r="FB1212">
        <v>182510</v>
      </c>
      <c r="FJ1212">
        <v>440523960</v>
      </c>
      <c r="FK1212">
        <v>116311280</v>
      </c>
      <c r="FR1212">
        <v>179810</v>
      </c>
      <c r="FS1212">
        <v>20200</v>
      </c>
      <c r="FW1212">
        <v>206000</v>
      </c>
      <c r="FX1212">
        <v>11590</v>
      </c>
      <c r="GB1212">
        <v>165950</v>
      </c>
      <c r="GC1212">
        <v>295130</v>
      </c>
      <c r="GG1212">
        <v>2310630</v>
      </c>
      <c r="GT1212">
        <v>20</v>
      </c>
      <c r="GY1212">
        <v>170674950</v>
      </c>
      <c r="HB1212">
        <v>1738720</v>
      </c>
      <c r="HI1212">
        <v>52460960</v>
      </c>
      <c r="HL1212">
        <v>1042740</v>
      </c>
      <c r="HT1212">
        <v>150560</v>
      </c>
      <c r="IB1212">
        <v>285640</v>
      </c>
      <c r="IC1212">
        <v>45759920</v>
      </c>
      <c r="ID1212">
        <v>1210</v>
      </c>
      <c r="IF1212">
        <v>53259980</v>
      </c>
      <c r="IG1212">
        <v>163571910</v>
      </c>
      <c r="IH1212">
        <v>4084670</v>
      </c>
      <c r="IL1212">
        <v>1560</v>
      </c>
      <c r="IN1212">
        <v>60180</v>
      </c>
      <c r="IT1212">
        <v>222600</v>
      </c>
      <c r="IW1212">
        <v>8189280</v>
      </c>
      <c r="IZ1212">
        <v>52503000</v>
      </c>
      <c r="JE1212">
        <v>81800</v>
      </c>
      <c r="JF1212">
        <v>96099990</v>
      </c>
      <c r="JG1212">
        <v>1072880</v>
      </c>
      <c r="JH1212">
        <v>1692220</v>
      </c>
      <c r="JL1212">
        <v>2060</v>
      </c>
      <c r="JO1212">
        <v>7846770</v>
      </c>
      <c r="JP1212">
        <v>1029932430</v>
      </c>
      <c r="JR1212">
        <v>16660</v>
      </c>
      <c r="JW1212">
        <v>132641880</v>
      </c>
      <c r="JX1212">
        <v>583260</v>
      </c>
      <c r="KG1212">
        <v>44530</v>
      </c>
      <c r="KJ1212">
        <v>375890</v>
      </c>
      <c r="KK1212">
        <v>202964480</v>
      </c>
      <c r="KN1212">
        <v>263500</v>
      </c>
      <c r="KP1212">
        <v>56800</v>
      </c>
      <c r="KQ1212">
        <v>538250</v>
      </c>
      <c r="KR1212">
        <v>52290</v>
      </c>
      <c r="KV1212">
        <v>126404410</v>
      </c>
      <c r="KZ1212">
        <v>33480</v>
      </c>
      <c r="LB1212">
        <v>600900</v>
      </c>
      <c r="LC1212">
        <v>55893210</v>
      </c>
      <c r="LF1212">
        <v>4590</v>
      </c>
      <c r="LH1212">
        <v>8322500</v>
      </c>
      <c r="LI1212">
        <v>2546740</v>
      </c>
      <c r="LJ1212">
        <v>47039350</v>
      </c>
      <c r="LN1212">
        <v>4130</v>
      </c>
      <c r="LR1212">
        <v>2000700</v>
      </c>
      <c r="LS1212">
        <v>11930</v>
      </c>
      <c r="LV1212">
        <v>73610</v>
      </c>
      <c r="LW1212">
        <v>6946140</v>
      </c>
      <c r="MC1212">
        <v>12380</v>
      </c>
      <c r="MH1212">
        <v>2492890</v>
      </c>
      <c r="MK1212">
        <v>1202080</v>
      </c>
      <c r="ML1212">
        <v>6320</v>
      </c>
      <c r="MM1212">
        <v>86541980</v>
      </c>
      <c r="MO1212">
        <v>250540</v>
      </c>
      <c r="MQ1212">
        <v>179330</v>
      </c>
      <c r="MU1212">
        <v>670780</v>
      </c>
      <c r="NC1212">
        <v>1388370</v>
      </c>
      <c r="ND1212">
        <v>127070</v>
      </c>
      <c r="NI1212">
        <v>1420280</v>
      </c>
      <c r="NJ1212">
        <v>31639780</v>
      </c>
      <c r="NK1212">
        <v>6878620</v>
      </c>
      <c r="NN1212">
        <v>14577320</v>
      </c>
      <c r="NP1212">
        <v>2222560</v>
      </c>
      <c r="NU1212">
        <v>584970</v>
      </c>
      <c r="NX1212">
        <v>18157570</v>
      </c>
      <c r="OC1212">
        <v>73850</v>
      </c>
      <c r="OI1212">
        <v>8052050</v>
      </c>
      <c r="OJ1212">
        <v>73311000</v>
      </c>
      <c r="OL1212">
        <v>137380</v>
      </c>
      <c r="OW1212">
        <v>159420</v>
      </c>
      <c r="PC1212">
        <v>307514880</v>
      </c>
      <c r="PI1212">
        <v>30489790</v>
      </c>
    </row>
    <row r="1213" spans="2:425">
      <c r="B1213" s="12">
        <v>44008</v>
      </c>
      <c r="C1213">
        <v>18990</v>
      </c>
      <c r="I1213">
        <v>191100</v>
      </c>
      <c r="J1213">
        <v>119830</v>
      </c>
      <c r="M1213">
        <v>17165390</v>
      </c>
      <c r="N1213">
        <v>22882760</v>
      </c>
      <c r="U1213">
        <v>49360</v>
      </c>
      <c r="W1213">
        <v>101440020</v>
      </c>
      <c r="X1213">
        <v>6137350</v>
      </c>
      <c r="AA1213">
        <v>24510</v>
      </c>
      <c r="AB1213">
        <v>45450</v>
      </c>
      <c r="AE1213">
        <v>60677900</v>
      </c>
      <c r="AL1213">
        <v>244900</v>
      </c>
      <c r="AP1213">
        <v>565860</v>
      </c>
      <c r="AU1213">
        <v>6284580</v>
      </c>
      <c r="AW1213">
        <v>210</v>
      </c>
      <c r="AY1213">
        <v>11410</v>
      </c>
      <c r="BC1213">
        <v>200470</v>
      </c>
      <c r="BD1213">
        <v>174371390</v>
      </c>
      <c r="BF1213">
        <v>1870860</v>
      </c>
      <c r="BG1213">
        <v>36450</v>
      </c>
      <c r="BI1213">
        <v>9862640</v>
      </c>
      <c r="BK1213">
        <v>168910840</v>
      </c>
      <c r="BO1213">
        <v>252010650</v>
      </c>
      <c r="BQ1213">
        <v>329660</v>
      </c>
      <c r="BV1213">
        <v>2250</v>
      </c>
      <c r="CC1213">
        <v>521020</v>
      </c>
      <c r="CG1213">
        <v>223608150</v>
      </c>
      <c r="CP1213">
        <v>88195740</v>
      </c>
      <c r="CQ1213">
        <v>18257760</v>
      </c>
      <c r="CT1213">
        <v>227670</v>
      </c>
      <c r="CU1213">
        <v>30920</v>
      </c>
      <c r="CY1213">
        <v>10637340</v>
      </c>
      <c r="CZ1213">
        <v>30422280</v>
      </c>
      <c r="DA1213">
        <v>358785990</v>
      </c>
      <c r="DL1213">
        <v>717430</v>
      </c>
      <c r="DM1213">
        <v>30310</v>
      </c>
      <c r="DN1213">
        <v>46020</v>
      </c>
      <c r="DX1213">
        <v>60360</v>
      </c>
      <c r="DY1213">
        <v>238360</v>
      </c>
      <c r="EC1213">
        <v>91047370</v>
      </c>
      <c r="EF1213">
        <v>979850</v>
      </c>
      <c r="EH1213">
        <v>250840</v>
      </c>
      <c r="EY1213">
        <v>72470</v>
      </c>
      <c r="FA1213">
        <v>18835480</v>
      </c>
      <c r="FB1213">
        <v>321320</v>
      </c>
      <c r="FI1213">
        <v>35360</v>
      </c>
      <c r="FJ1213">
        <v>400489440</v>
      </c>
      <c r="FK1213">
        <v>98827880</v>
      </c>
      <c r="FR1213">
        <v>633410</v>
      </c>
      <c r="FX1213">
        <v>137870</v>
      </c>
      <c r="GB1213">
        <v>250300</v>
      </c>
      <c r="GC1213">
        <v>1723750</v>
      </c>
      <c r="GG1213">
        <v>3988160</v>
      </c>
      <c r="GL1213">
        <v>34650</v>
      </c>
      <c r="GT1213">
        <v>3750</v>
      </c>
      <c r="GY1213">
        <v>118278900</v>
      </c>
      <c r="HB1213">
        <v>822480</v>
      </c>
      <c r="HH1213">
        <v>31420</v>
      </c>
      <c r="HI1213">
        <v>31417920</v>
      </c>
      <c r="HL1213">
        <v>1328600</v>
      </c>
      <c r="HT1213">
        <v>190720</v>
      </c>
      <c r="HU1213">
        <v>79090</v>
      </c>
      <c r="IB1213">
        <v>35000</v>
      </c>
      <c r="IC1213">
        <v>46919770</v>
      </c>
      <c r="ID1213">
        <v>820</v>
      </c>
      <c r="IF1213">
        <v>23033010</v>
      </c>
      <c r="IG1213">
        <v>161008300</v>
      </c>
      <c r="IH1213">
        <v>6114640</v>
      </c>
      <c r="IN1213">
        <v>192730</v>
      </c>
      <c r="IT1213">
        <v>105110</v>
      </c>
      <c r="IW1213">
        <v>10769630</v>
      </c>
      <c r="IZ1213">
        <v>49456410</v>
      </c>
      <c r="JE1213">
        <v>6050</v>
      </c>
      <c r="JF1213">
        <v>12339360</v>
      </c>
      <c r="JG1213">
        <v>987610</v>
      </c>
      <c r="JH1213">
        <v>3984510</v>
      </c>
      <c r="JL1213">
        <v>6330</v>
      </c>
      <c r="JO1213">
        <v>3592530</v>
      </c>
      <c r="JP1213">
        <v>1024460730</v>
      </c>
      <c r="JR1213">
        <v>6650</v>
      </c>
      <c r="JW1213">
        <v>172579720</v>
      </c>
      <c r="JX1213">
        <v>124480</v>
      </c>
      <c r="JY1213">
        <v>1980</v>
      </c>
      <c r="KG1213">
        <v>60330</v>
      </c>
      <c r="KJ1213">
        <v>735820</v>
      </c>
      <c r="KK1213">
        <v>248011730</v>
      </c>
      <c r="KN1213">
        <v>1423950</v>
      </c>
      <c r="KP1213">
        <v>193750</v>
      </c>
      <c r="KQ1213">
        <v>955750</v>
      </c>
      <c r="KR1213">
        <v>6310</v>
      </c>
      <c r="KV1213">
        <v>164960120</v>
      </c>
      <c r="KZ1213">
        <v>370</v>
      </c>
      <c r="LB1213">
        <v>1131980</v>
      </c>
      <c r="LC1213">
        <v>53247480</v>
      </c>
      <c r="LF1213">
        <v>35470</v>
      </c>
      <c r="LH1213">
        <v>10241230</v>
      </c>
      <c r="LI1213">
        <v>1399130</v>
      </c>
      <c r="LJ1213">
        <v>47791920</v>
      </c>
      <c r="LN1213">
        <v>1640</v>
      </c>
      <c r="LR1213">
        <v>2674890</v>
      </c>
      <c r="LV1213">
        <v>196760</v>
      </c>
      <c r="LW1213">
        <v>7014750</v>
      </c>
      <c r="MH1213">
        <v>7859170</v>
      </c>
      <c r="MK1213">
        <v>2036410</v>
      </c>
      <c r="ML1213">
        <v>5580</v>
      </c>
      <c r="MM1213">
        <v>86150320</v>
      </c>
      <c r="MO1213">
        <v>8170</v>
      </c>
      <c r="MU1213">
        <v>904660</v>
      </c>
      <c r="NC1213">
        <v>345990</v>
      </c>
      <c r="ND1213">
        <v>144130</v>
      </c>
      <c r="NI1213">
        <v>2459740</v>
      </c>
      <c r="NJ1213">
        <v>17196980</v>
      </c>
      <c r="NK1213">
        <v>11859810</v>
      </c>
      <c r="NL1213">
        <v>11380</v>
      </c>
      <c r="NN1213">
        <v>9858980</v>
      </c>
      <c r="NP1213">
        <v>2390010</v>
      </c>
      <c r="NU1213">
        <v>449730</v>
      </c>
      <c r="NX1213">
        <v>31036890</v>
      </c>
      <c r="OI1213">
        <v>11174050</v>
      </c>
      <c r="OJ1213">
        <v>65922280</v>
      </c>
      <c r="OL1213">
        <v>1280720</v>
      </c>
      <c r="OW1213">
        <v>553010</v>
      </c>
      <c r="PC1213">
        <v>303507790</v>
      </c>
      <c r="PI1213">
        <v>28581320</v>
      </c>
    </row>
    <row r="1214" spans="2:425">
      <c r="B1214" s="12">
        <v>44007</v>
      </c>
      <c r="C1214">
        <v>23560</v>
      </c>
      <c r="I1214">
        <v>1282300</v>
      </c>
      <c r="J1214">
        <v>75040</v>
      </c>
      <c r="M1214">
        <v>20233770</v>
      </c>
      <c r="N1214">
        <v>12767400</v>
      </c>
      <c r="U1214">
        <v>10140</v>
      </c>
      <c r="W1214">
        <v>132832440</v>
      </c>
      <c r="X1214">
        <v>932630</v>
      </c>
      <c r="AA1214">
        <v>102170</v>
      </c>
      <c r="AB1214">
        <v>12340</v>
      </c>
      <c r="AE1214">
        <v>46480260</v>
      </c>
      <c r="AL1214">
        <v>123480</v>
      </c>
      <c r="AP1214">
        <v>1060860</v>
      </c>
      <c r="AU1214">
        <v>2237980</v>
      </c>
      <c r="AW1214">
        <v>12400</v>
      </c>
      <c r="BC1214">
        <v>467100</v>
      </c>
      <c r="BD1214">
        <v>191667520</v>
      </c>
      <c r="BF1214">
        <v>4181320</v>
      </c>
      <c r="BG1214">
        <v>27500</v>
      </c>
      <c r="BI1214">
        <v>15895010</v>
      </c>
      <c r="BK1214">
        <v>159954080</v>
      </c>
      <c r="BO1214">
        <v>247802740</v>
      </c>
      <c r="BQ1214">
        <v>895480</v>
      </c>
      <c r="BV1214">
        <v>187280</v>
      </c>
      <c r="CC1214">
        <v>547140</v>
      </c>
      <c r="CG1214">
        <v>286376680</v>
      </c>
      <c r="CI1214">
        <v>5650</v>
      </c>
      <c r="CP1214">
        <v>147494270</v>
      </c>
      <c r="CQ1214">
        <v>43774500</v>
      </c>
      <c r="CT1214">
        <v>140780</v>
      </c>
      <c r="CU1214">
        <v>61680</v>
      </c>
      <c r="CY1214">
        <v>10344670</v>
      </c>
      <c r="CZ1214">
        <v>37963130</v>
      </c>
      <c r="DA1214">
        <v>516549470</v>
      </c>
      <c r="DL1214">
        <v>2245380</v>
      </c>
      <c r="DM1214">
        <v>80500</v>
      </c>
      <c r="DN1214">
        <v>54300</v>
      </c>
      <c r="DX1214">
        <v>271190</v>
      </c>
      <c r="DY1214">
        <v>54150</v>
      </c>
      <c r="EC1214">
        <v>80987390</v>
      </c>
      <c r="EF1214">
        <v>384620</v>
      </c>
      <c r="EH1214">
        <v>82540</v>
      </c>
      <c r="EY1214">
        <v>60820</v>
      </c>
      <c r="FA1214">
        <v>14888180</v>
      </c>
      <c r="FB1214">
        <v>1060040</v>
      </c>
      <c r="FI1214">
        <v>3290</v>
      </c>
      <c r="FJ1214">
        <v>363524060</v>
      </c>
      <c r="FK1214">
        <v>138190510</v>
      </c>
      <c r="FR1214">
        <v>126540</v>
      </c>
      <c r="FS1214">
        <v>215950</v>
      </c>
      <c r="GB1214">
        <v>299640</v>
      </c>
      <c r="GC1214">
        <v>713200</v>
      </c>
      <c r="GG1214">
        <v>2655640</v>
      </c>
      <c r="GL1214">
        <v>2080</v>
      </c>
      <c r="GN1214">
        <v>52270</v>
      </c>
      <c r="GT1214">
        <v>720</v>
      </c>
      <c r="GY1214">
        <v>283677120</v>
      </c>
      <c r="HB1214">
        <v>1306090</v>
      </c>
      <c r="HH1214">
        <v>118640</v>
      </c>
      <c r="HI1214">
        <v>61175110</v>
      </c>
      <c r="HL1214">
        <v>2501840</v>
      </c>
      <c r="HT1214">
        <v>5960</v>
      </c>
      <c r="HU1214">
        <v>44000</v>
      </c>
      <c r="IB1214">
        <v>51900</v>
      </c>
      <c r="IC1214">
        <v>54206740</v>
      </c>
      <c r="ID1214">
        <v>20200</v>
      </c>
      <c r="IF1214">
        <v>74141570</v>
      </c>
      <c r="IG1214">
        <v>245756130</v>
      </c>
      <c r="IH1214">
        <v>7030480</v>
      </c>
      <c r="IL1214">
        <v>6700</v>
      </c>
      <c r="IN1214">
        <v>156450</v>
      </c>
      <c r="IT1214">
        <v>7410</v>
      </c>
      <c r="IW1214">
        <v>15751360</v>
      </c>
      <c r="IZ1214">
        <v>26365080</v>
      </c>
      <c r="JE1214">
        <v>5680</v>
      </c>
      <c r="JF1214">
        <v>14306890</v>
      </c>
      <c r="JG1214">
        <v>2817220</v>
      </c>
      <c r="JH1214">
        <v>4191200</v>
      </c>
      <c r="JL1214">
        <v>13430</v>
      </c>
      <c r="JO1214">
        <v>515130</v>
      </c>
      <c r="JP1214">
        <v>1269911880</v>
      </c>
      <c r="JR1214">
        <v>157200</v>
      </c>
      <c r="JW1214">
        <v>154892420</v>
      </c>
      <c r="JX1214">
        <v>740710</v>
      </c>
      <c r="KG1214">
        <v>49790</v>
      </c>
      <c r="KJ1214">
        <v>1133520</v>
      </c>
      <c r="KK1214">
        <v>284709870</v>
      </c>
      <c r="KN1214">
        <v>148180</v>
      </c>
      <c r="KO1214">
        <v>52250</v>
      </c>
      <c r="KP1214">
        <v>3710</v>
      </c>
      <c r="KQ1214">
        <v>338580</v>
      </c>
      <c r="KR1214">
        <v>23270</v>
      </c>
      <c r="KV1214">
        <v>265730460</v>
      </c>
      <c r="KZ1214">
        <v>83360</v>
      </c>
      <c r="LB1214">
        <v>1334590</v>
      </c>
      <c r="LC1214">
        <v>67275840</v>
      </c>
      <c r="LH1214">
        <v>7970360</v>
      </c>
      <c r="LI1214">
        <v>1613950</v>
      </c>
      <c r="LJ1214">
        <v>58591290</v>
      </c>
      <c r="LN1214">
        <v>2210</v>
      </c>
      <c r="LR1214">
        <v>1565780</v>
      </c>
      <c r="LS1214">
        <v>61250</v>
      </c>
      <c r="LV1214">
        <v>155930</v>
      </c>
      <c r="LW1214">
        <v>7755170</v>
      </c>
      <c r="MH1214">
        <v>5193270</v>
      </c>
      <c r="MK1214">
        <v>8470280</v>
      </c>
      <c r="ML1214">
        <v>49800</v>
      </c>
      <c r="MM1214">
        <v>80660750</v>
      </c>
      <c r="MO1214">
        <v>7880</v>
      </c>
      <c r="MQ1214">
        <v>130490</v>
      </c>
      <c r="MU1214">
        <v>782210</v>
      </c>
      <c r="NC1214">
        <v>747140</v>
      </c>
      <c r="ND1214">
        <v>19280</v>
      </c>
      <c r="NI1214">
        <v>3535500</v>
      </c>
      <c r="NJ1214">
        <v>15312390</v>
      </c>
      <c r="NK1214">
        <v>5436150</v>
      </c>
      <c r="NL1214">
        <v>61590</v>
      </c>
      <c r="NN1214">
        <v>11093310</v>
      </c>
      <c r="NP1214">
        <v>3009210</v>
      </c>
      <c r="NU1214">
        <v>598690</v>
      </c>
      <c r="NX1214">
        <v>24434180</v>
      </c>
      <c r="OC1214">
        <v>198180</v>
      </c>
      <c r="OI1214">
        <v>7129840</v>
      </c>
      <c r="OJ1214">
        <v>77339140</v>
      </c>
      <c r="OL1214">
        <v>918640</v>
      </c>
      <c r="OW1214">
        <v>397890</v>
      </c>
      <c r="PC1214">
        <v>405885640</v>
      </c>
      <c r="PI1214">
        <v>54316530</v>
      </c>
    </row>
    <row r="1215" spans="2:425">
      <c r="B1215" s="12">
        <v>44006</v>
      </c>
      <c r="C1215">
        <v>10880</v>
      </c>
      <c r="I1215">
        <v>289490</v>
      </c>
      <c r="J1215">
        <v>113460</v>
      </c>
      <c r="M1215">
        <v>18824370</v>
      </c>
      <c r="N1215">
        <v>8964360</v>
      </c>
      <c r="U1215">
        <v>46910</v>
      </c>
      <c r="W1215">
        <v>205205600</v>
      </c>
      <c r="X1215">
        <v>997600</v>
      </c>
      <c r="AA1215">
        <v>16180</v>
      </c>
      <c r="AB1215">
        <v>8730</v>
      </c>
      <c r="AE1215">
        <v>59911950</v>
      </c>
      <c r="AL1215">
        <v>41910</v>
      </c>
      <c r="AP1215">
        <v>269800</v>
      </c>
      <c r="AU1215">
        <v>2277820</v>
      </c>
      <c r="AW1215">
        <v>38910</v>
      </c>
      <c r="AY1215">
        <v>2930</v>
      </c>
      <c r="BC1215">
        <v>933300</v>
      </c>
      <c r="BD1215">
        <v>231377500</v>
      </c>
      <c r="BF1215">
        <v>13875600</v>
      </c>
      <c r="BG1215">
        <v>17160</v>
      </c>
      <c r="BI1215">
        <v>10147410</v>
      </c>
      <c r="BK1215">
        <v>143802900</v>
      </c>
      <c r="BO1215">
        <v>220501260</v>
      </c>
      <c r="BQ1215">
        <v>576440</v>
      </c>
      <c r="BV1215">
        <v>5800</v>
      </c>
      <c r="CC1215">
        <v>306300</v>
      </c>
      <c r="CG1215">
        <v>232352140</v>
      </c>
      <c r="CI1215">
        <v>50230</v>
      </c>
      <c r="CP1215">
        <v>73518530</v>
      </c>
      <c r="CQ1215">
        <v>33168170</v>
      </c>
      <c r="CT1215">
        <v>65110</v>
      </c>
      <c r="CU1215">
        <v>7200</v>
      </c>
      <c r="CY1215">
        <v>7631760</v>
      </c>
      <c r="CZ1215">
        <v>27499250</v>
      </c>
      <c r="DA1215">
        <v>414191230</v>
      </c>
      <c r="DL1215">
        <v>5354800</v>
      </c>
      <c r="DM1215">
        <v>94610</v>
      </c>
      <c r="DN1215">
        <v>5530</v>
      </c>
      <c r="DX1215">
        <v>218240</v>
      </c>
      <c r="DY1215">
        <v>88340</v>
      </c>
      <c r="EC1215">
        <v>49939890</v>
      </c>
      <c r="EF1215">
        <v>302650</v>
      </c>
      <c r="EH1215">
        <v>752170</v>
      </c>
      <c r="EY1215">
        <v>80670</v>
      </c>
      <c r="FA1215">
        <v>16183750</v>
      </c>
      <c r="FB1215">
        <v>174120</v>
      </c>
      <c r="FI1215">
        <v>7230</v>
      </c>
      <c r="FJ1215">
        <v>487120760</v>
      </c>
      <c r="FK1215">
        <v>98428300</v>
      </c>
      <c r="FR1215">
        <v>15150</v>
      </c>
      <c r="FS1215">
        <v>145750</v>
      </c>
      <c r="GB1215">
        <v>122250</v>
      </c>
      <c r="GC1215">
        <v>686470</v>
      </c>
      <c r="GG1215">
        <v>3519160</v>
      </c>
      <c r="GL1215">
        <v>38730</v>
      </c>
      <c r="GN1215">
        <v>68750</v>
      </c>
      <c r="GT1215">
        <v>3800</v>
      </c>
      <c r="GY1215">
        <v>132096910</v>
      </c>
      <c r="HB1215">
        <v>627740</v>
      </c>
      <c r="HH1215">
        <v>28360</v>
      </c>
      <c r="HI1215">
        <v>37373420</v>
      </c>
      <c r="HL1215">
        <v>352660</v>
      </c>
      <c r="HR1215">
        <v>4720</v>
      </c>
      <c r="HU1215">
        <v>57700</v>
      </c>
      <c r="IB1215">
        <v>77060</v>
      </c>
      <c r="IC1215">
        <v>51521930</v>
      </c>
      <c r="ID1215">
        <v>1240</v>
      </c>
      <c r="IF1215">
        <v>43587300</v>
      </c>
      <c r="IG1215">
        <v>254871730</v>
      </c>
      <c r="IH1215">
        <v>6488260</v>
      </c>
      <c r="IN1215">
        <v>366280</v>
      </c>
      <c r="IT1215">
        <v>189810</v>
      </c>
      <c r="IW1215">
        <v>24934750</v>
      </c>
      <c r="IZ1215">
        <v>31236900</v>
      </c>
      <c r="JE1215">
        <v>18720</v>
      </c>
      <c r="JF1215">
        <v>20093880</v>
      </c>
      <c r="JG1215">
        <v>2284600</v>
      </c>
      <c r="JH1215">
        <v>5679670</v>
      </c>
      <c r="JL1215">
        <v>73400</v>
      </c>
      <c r="JO1215">
        <v>1263830</v>
      </c>
      <c r="JP1215">
        <v>1184720320</v>
      </c>
      <c r="JR1215">
        <v>101450</v>
      </c>
      <c r="JW1215">
        <v>120882060</v>
      </c>
      <c r="JX1215">
        <v>365540</v>
      </c>
      <c r="KG1215">
        <v>161830</v>
      </c>
      <c r="KJ1215">
        <v>1233880</v>
      </c>
      <c r="KK1215">
        <v>349816300</v>
      </c>
      <c r="KN1215">
        <v>125700</v>
      </c>
      <c r="KO1215">
        <v>181430</v>
      </c>
      <c r="KQ1215">
        <v>225690</v>
      </c>
      <c r="KR1215">
        <v>10</v>
      </c>
      <c r="KV1215">
        <v>209765790</v>
      </c>
      <c r="KZ1215">
        <v>94860</v>
      </c>
      <c r="LB1215">
        <v>2570670</v>
      </c>
      <c r="LC1215">
        <v>61933280</v>
      </c>
      <c r="LF1215">
        <v>49380</v>
      </c>
      <c r="LH1215">
        <v>7463710</v>
      </c>
      <c r="LI1215">
        <v>5526830</v>
      </c>
      <c r="LJ1215">
        <v>65908460</v>
      </c>
      <c r="LR1215">
        <v>1933230</v>
      </c>
      <c r="LS1215">
        <v>90730</v>
      </c>
      <c r="LV1215">
        <v>316650</v>
      </c>
      <c r="LW1215">
        <v>8696030</v>
      </c>
      <c r="MC1215">
        <v>2600</v>
      </c>
      <c r="MH1215">
        <v>7041920</v>
      </c>
      <c r="ML1215">
        <v>11330</v>
      </c>
      <c r="MM1215">
        <v>53456090</v>
      </c>
      <c r="MO1215">
        <v>114600</v>
      </c>
      <c r="MQ1215">
        <v>325010</v>
      </c>
      <c r="MU1215">
        <v>1035910</v>
      </c>
      <c r="NC1215">
        <v>818320</v>
      </c>
      <c r="ND1215">
        <v>128080</v>
      </c>
      <c r="NI1215">
        <v>4520120</v>
      </c>
      <c r="NJ1215">
        <v>13722430</v>
      </c>
      <c r="NK1215">
        <v>18844600</v>
      </c>
      <c r="NL1215">
        <v>18450</v>
      </c>
      <c r="NN1215">
        <v>12725200</v>
      </c>
      <c r="NP1215">
        <v>1255980</v>
      </c>
      <c r="NU1215">
        <v>670700</v>
      </c>
      <c r="NX1215">
        <v>25612650</v>
      </c>
      <c r="OC1215">
        <v>192610</v>
      </c>
      <c r="OI1215">
        <v>9230500</v>
      </c>
      <c r="OJ1215">
        <v>91494320</v>
      </c>
      <c r="OL1215">
        <v>40980</v>
      </c>
      <c r="OW1215">
        <v>552030</v>
      </c>
      <c r="PC1215">
        <v>421233720</v>
      </c>
      <c r="PI1215">
        <v>41007960</v>
      </c>
    </row>
    <row r="1216" spans="2:425">
      <c r="B1216" s="12">
        <v>44005</v>
      </c>
      <c r="C1216">
        <v>118630</v>
      </c>
      <c r="I1216">
        <v>208920</v>
      </c>
      <c r="J1216">
        <v>91780</v>
      </c>
      <c r="M1216">
        <v>27925040</v>
      </c>
      <c r="N1216">
        <v>5791780</v>
      </c>
      <c r="U1216">
        <v>34410</v>
      </c>
      <c r="W1216">
        <v>198908620</v>
      </c>
      <c r="X1216">
        <v>3273060</v>
      </c>
      <c r="AA1216">
        <v>3220</v>
      </c>
      <c r="AB1216">
        <v>1840</v>
      </c>
      <c r="AE1216">
        <v>108960650</v>
      </c>
      <c r="AL1216">
        <v>143900</v>
      </c>
      <c r="AP1216">
        <v>833850</v>
      </c>
      <c r="AU1216">
        <v>3955250</v>
      </c>
      <c r="AW1216">
        <v>1580</v>
      </c>
      <c r="BC1216">
        <v>661490</v>
      </c>
      <c r="BD1216">
        <v>205755850</v>
      </c>
      <c r="BF1216">
        <v>3430260</v>
      </c>
      <c r="BG1216">
        <v>284220</v>
      </c>
      <c r="BI1216">
        <v>16229140</v>
      </c>
      <c r="BK1216">
        <v>143530280</v>
      </c>
      <c r="BO1216">
        <v>266933190</v>
      </c>
      <c r="BQ1216">
        <v>441530</v>
      </c>
      <c r="BV1216">
        <v>22220</v>
      </c>
      <c r="CC1216">
        <v>710410</v>
      </c>
      <c r="CG1216">
        <v>369253440</v>
      </c>
      <c r="CI1216">
        <v>18970</v>
      </c>
      <c r="CP1216">
        <v>153972790</v>
      </c>
      <c r="CQ1216">
        <v>47481680</v>
      </c>
      <c r="CT1216">
        <v>114470</v>
      </c>
      <c r="CY1216">
        <v>17766490</v>
      </c>
      <c r="CZ1216">
        <v>34837450</v>
      </c>
      <c r="DA1216">
        <v>701476750</v>
      </c>
      <c r="DL1216">
        <v>2342630</v>
      </c>
      <c r="DM1216">
        <v>37810</v>
      </c>
      <c r="DN1216">
        <v>3070</v>
      </c>
      <c r="DX1216">
        <v>6720</v>
      </c>
      <c r="DY1216">
        <v>19480</v>
      </c>
      <c r="EC1216">
        <v>63587800</v>
      </c>
      <c r="EF1216">
        <v>335740</v>
      </c>
      <c r="EH1216">
        <v>360810</v>
      </c>
      <c r="EY1216">
        <v>257150</v>
      </c>
      <c r="FA1216">
        <v>17303810</v>
      </c>
      <c r="FB1216">
        <v>773080</v>
      </c>
      <c r="FI1216">
        <v>45610</v>
      </c>
      <c r="FJ1216">
        <v>501876150</v>
      </c>
      <c r="FK1216">
        <v>121857970</v>
      </c>
      <c r="FR1216">
        <v>81550</v>
      </c>
      <c r="FS1216">
        <v>649930</v>
      </c>
      <c r="GB1216">
        <v>217840</v>
      </c>
      <c r="GC1216">
        <v>998600</v>
      </c>
      <c r="GG1216">
        <v>6747670</v>
      </c>
      <c r="GL1216">
        <v>13600</v>
      </c>
      <c r="GN1216">
        <v>111260</v>
      </c>
      <c r="GT1216">
        <v>760</v>
      </c>
      <c r="GY1216">
        <v>106584060</v>
      </c>
      <c r="HB1216">
        <v>1325580</v>
      </c>
      <c r="HI1216">
        <v>52739010</v>
      </c>
      <c r="HL1216">
        <v>608030</v>
      </c>
      <c r="HT1216">
        <v>73500</v>
      </c>
      <c r="HU1216">
        <v>77020</v>
      </c>
      <c r="IC1216">
        <v>47076000</v>
      </c>
      <c r="ID1216">
        <v>2420</v>
      </c>
      <c r="IF1216">
        <v>33266240</v>
      </c>
      <c r="IG1216">
        <v>238335780</v>
      </c>
      <c r="IH1216">
        <v>11108230</v>
      </c>
      <c r="IL1216">
        <v>68760</v>
      </c>
      <c r="IN1216">
        <v>150750</v>
      </c>
      <c r="IT1216">
        <v>145880</v>
      </c>
      <c r="IW1216">
        <v>26298740</v>
      </c>
      <c r="IZ1216">
        <v>33169160</v>
      </c>
      <c r="JF1216">
        <v>18477200</v>
      </c>
      <c r="JG1216">
        <v>4188890</v>
      </c>
      <c r="JH1216">
        <v>1032340</v>
      </c>
      <c r="JL1216">
        <v>54020</v>
      </c>
      <c r="JO1216">
        <v>978660</v>
      </c>
      <c r="JP1216">
        <v>1338274450</v>
      </c>
      <c r="JR1216">
        <v>37370</v>
      </c>
      <c r="JW1216">
        <v>145851140</v>
      </c>
      <c r="JX1216">
        <v>12534710</v>
      </c>
      <c r="JY1216">
        <v>3360</v>
      </c>
      <c r="KG1216">
        <v>81650</v>
      </c>
      <c r="KJ1216">
        <v>3040860</v>
      </c>
      <c r="KK1216">
        <v>341536660</v>
      </c>
      <c r="KN1216">
        <v>49680</v>
      </c>
      <c r="KO1216">
        <v>8010</v>
      </c>
      <c r="KP1216">
        <v>104670</v>
      </c>
      <c r="KQ1216">
        <v>460370</v>
      </c>
      <c r="KR1216">
        <v>6250</v>
      </c>
      <c r="KV1216">
        <v>230103010</v>
      </c>
      <c r="KZ1216">
        <v>15810</v>
      </c>
      <c r="LB1216">
        <v>472400</v>
      </c>
      <c r="LC1216">
        <v>67611250</v>
      </c>
      <c r="LF1216">
        <v>23730</v>
      </c>
      <c r="LH1216">
        <v>22153860</v>
      </c>
      <c r="LI1216">
        <v>1316460</v>
      </c>
      <c r="LJ1216">
        <v>80253430</v>
      </c>
      <c r="LN1216">
        <v>8420</v>
      </c>
      <c r="LR1216">
        <v>1829770</v>
      </c>
      <c r="LS1216">
        <v>40950</v>
      </c>
      <c r="LV1216">
        <v>395060</v>
      </c>
      <c r="LW1216">
        <v>8725980</v>
      </c>
      <c r="MC1216">
        <v>41520</v>
      </c>
      <c r="MH1216">
        <v>13398880</v>
      </c>
      <c r="ML1216">
        <v>3530</v>
      </c>
      <c r="MM1216">
        <v>72642800</v>
      </c>
      <c r="MO1216">
        <v>125170</v>
      </c>
      <c r="MQ1216">
        <v>120</v>
      </c>
      <c r="MU1216">
        <v>6363660</v>
      </c>
      <c r="NC1216">
        <v>2940300</v>
      </c>
      <c r="ND1216">
        <v>269930</v>
      </c>
      <c r="NI1216">
        <v>4050520</v>
      </c>
      <c r="NJ1216">
        <v>17250800</v>
      </c>
      <c r="NK1216">
        <v>2931860</v>
      </c>
      <c r="NL1216">
        <v>260</v>
      </c>
      <c r="NN1216">
        <v>12425390</v>
      </c>
      <c r="NP1216">
        <v>19178690</v>
      </c>
      <c r="NU1216">
        <v>667260</v>
      </c>
      <c r="NX1216">
        <v>33699160</v>
      </c>
      <c r="OC1216">
        <v>35050</v>
      </c>
      <c r="OI1216">
        <v>8938480</v>
      </c>
      <c r="OJ1216">
        <v>99025550</v>
      </c>
      <c r="OL1216">
        <v>29430</v>
      </c>
      <c r="OW1216">
        <v>475690</v>
      </c>
      <c r="PC1216">
        <v>372667870</v>
      </c>
      <c r="PI1216">
        <v>41510120</v>
      </c>
    </row>
    <row r="1217" spans="2:425">
      <c r="B1217" s="12">
        <v>44004</v>
      </c>
      <c r="C1217">
        <v>151450</v>
      </c>
      <c r="I1217">
        <v>806060</v>
      </c>
      <c r="J1217">
        <v>257740</v>
      </c>
      <c r="M1217">
        <v>37298510</v>
      </c>
      <c r="N1217">
        <v>6676370</v>
      </c>
      <c r="W1217">
        <v>170001780</v>
      </c>
      <c r="X1217">
        <v>2930590</v>
      </c>
      <c r="AA1217">
        <v>47740</v>
      </c>
      <c r="AB1217">
        <v>42280</v>
      </c>
      <c r="AE1217">
        <v>52272720</v>
      </c>
      <c r="AL1217">
        <v>81720</v>
      </c>
      <c r="AP1217">
        <v>629170</v>
      </c>
      <c r="AU1217">
        <v>7336370</v>
      </c>
      <c r="AY1217">
        <v>21320</v>
      </c>
      <c r="BC1217">
        <v>166310</v>
      </c>
      <c r="BD1217">
        <v>245439230</v>
      </c>
      <c r="BF1217">
        <v>1758860</v>
      </c>
      <c r="BG1217">
        <v>185750</v>
      </c>
      <c r="BI1217">
        <v>18298190</v>
      </c>
      <c r="BK1217">
        <v>122931620</v>
      </c>
      <c r="BO1217">
        <v>218755960</v>
      </c>
      <c r="BQ1217">
        <v>595920</v>
      </c>
      <c r="BV1217">
        <v>1200</v>
      </c>
      <c r="CC1217">
        <v>1161370</v>
      </c>
      <c r="CG1217">
        <v>242391940</v>
      </c>
      <c r="CP1217">
        <v>44906640</v>
      </c>
      <c r="CQ1217">
        <v>28127090</v>
      </c>
      <c r="CT1217">
        <v>139380</v>
      </c>
      <c r="CU1217">
        <v>383380</v>
      </c>
      <c r="CY1217">
        <v>12635350</v>
      </c>
      <c r="CZ1217">
        <v>45682570</v>
      </c>
      <c r="DA1217">
        <v>202588270</v>
      </c>
      <c r="DL1217">
        <v>941720</v>
      </c>
      <c r="DM1217">
        <v>64270</v>
      </c>
      <c r="DN1217">
        <v>35820</v>
      </c>
      <c r="DX1217">
        <v>54140</v>
      </c>
      <c r="DY1217">
        <v>549980</v>
      </c>
      <c r="EC1217">
        <v>52267780</v>
      </c>
      <c r="EF1217">
        <v>70530</v>
      </c>
      <c r="EY1217">
        <v>333110</v>
      </c>
      <c r="FA1217">
        <v>16601650</v>
      </c>
      <c r="FB1217">
        <v>1349580</v>
      </c>
      <c r="FE1217">
        <v>120</v>
      </c>
      <c r="FJ1217">
        <v>481480050</v>
      </c>
      <c r="FK1217">
        <v>134841520</v>
      </c>
      <c r="FR1217">
        <v>134200</v>
      </c>
      <c r="FS1217">
        <v>30690</v>
      </c>
      <c r="FX1217">
        <v>21510</v>
      </c>
      <c r="GB1217">
        <v>189370</v>
      </c>
      <c r="GC1217">
        <v>938020</v>
      </c>
      <c r="GG1217">
        <v>10316890</v>
      </c>
      <c r="GL1217">
        <v>34230</v>
      </c>
      <c r="GN1217">
        <v>113670</v>
      </c>
      <c r="GT1217">
        <v>17070</v>
      </c>
      <c r="GY1217">
        <v>107224090</v>
      </c>
      <c r="HB1217">
        <v>1205220</v>
      </c>
      <c r="HH1217">
        <v>27020</v>
      </c>
      <c r="HI1217">
        <v>40270460</v>
      </c>
      <c r="HL1217">
        <v>943230</v>
      </c>
      <c r="HR1217">
        <v>9440</v>
      </c>
      <c r="HT1217">
        <v>2980</v>
      </c>
      <c r="IB1217">
        <v>172760</v>
      </c>
      <c r="IC1217">
        <v>37349550</v>
      </c>
      <c r="IF1217">
        <v>106699040</v>
      </c>
      <c r="IG1217">
        <v>212390450</v>
      </c>
      <c r="IH1217">
        <v>11317290</v>
      </c>
      <c r="IN1217">
        <v>184220</v>
      </c>
      <c r="IT1217">
        <v>53940</v>
      </c>
      <c r="IW1217">
        <v>14274030</v>
      </c>
      <c r="IZ1217">
        <v>24249000</v>
      </c>
      <c r="JF1217">
        <v>9568350</v>
      </c>
      <c r="JG1217">
        <v>2066410</v>
      </c>
      <c r="JH1217">
        <v>1450870</v>
      </c>
      <c r="JL1217">
        <v>92930</v>
      </c>
      <c r="JO1217">
        <v>1049260</v>
      </c>
      <c r="JP1217">
        <v>956483300</v>
      </c>
      <c r="JR1217">
        <v>27140</v>
      </c>
      <c r="JW1217">
        <v>137632240</v>
      </c>
      <c r="JX1217">
        <v>259140</v>
      </c>
      <c r="JY1217">
        <v>8370</v>
      </c>
      <c r="KG1217">
        <v>20410</v>
      </c>
      <c r="KJ1217">
        <v>4880840</v>
      </c>
      <c r="KK1217">
        <v>362137410</v>
      </c>
      <c r="KN1217">
        <v>98930</v>
      </c>
      <c r="KO1217">
        <v>29850</v>
      </c>
      <c r="KP1217">
        <v>26150</v>
      </c>
      <c r="KQ1217">
        <v>690160</v>
      </c>
      <c r="KV1217">
        <v>151713910</v>
      </c>
      <c r="KZ1217">
        <v>37280</v>
      </c>
      <c r="LB1217">
        <v>353990</v>
      </c>
      <c r="LC1217">
        <v>99482970</v>
      </c>
      <c r="LF1217">
        <v>8980</v>
      </c>
      <c r="LH1217">
        <v>16075250</v>
      </c>
      <c r="LI1217">
        <v>967520</v>
      </c>
      <c r="LJ1217">
        <v>52260300</v>
      </c>
      <c r="LN1217">
        <v>8040</v>
      </c>
      <c r="LR1217">
        <v>832940</v>
      </c>
      <c r="LS1217">
        <v>80460</v>
      </c>
      <c r="LV1217">
        <v>15710</v>
      </c>
      <c r="LW1217">
        <v>7248490</v>
      </c>
      <c r="MH1217">
        <v>8820070</v>
      </c>
      <c r="ML1217">
        <v>147260</v>
      </c>
      <c r="MM1217">
        <v>61711290</v>
      </c>
      <c r="MO1217">
        <v>92920</v>
      </c>
      <c r="MQ1217">
        <v>228450</v>
      </c>
      <c r="MU1217">
        <v>628960</v>
      </c>
      <c r="NC1217">
        <v>2647720</v>
      </c>
      <c r="ND1217">
        <v>160450</v>
      </c>
      <c r="NI1217">
        <v>3182130</v>
      </c>
      <c r="NJ1217">
        <v>20849260</v>
      </c>
      <c r="NK1217">
        <v>4589150</v>
      </c>
      <c r="NL1217">
        <v>1130</v>
      </c>
      <c r="NN1217">
        <v>14533080</v>
      </c>
      <c r="NP1217">
        <v>20092490</v>
      </c>
      <c r="NU1217">
        <v>1240930</v>
      </c>
      <c r="NX1217">
        <v>30887960</v>
      </c>
      <c r="OC1217">
        <v>311910</v>
      </c>
      <c r="OI1217">
        <v>13903240</v>
      </c>
      <c r="OJ1217">
        <v>78971360</v>
      </c>
      <c r="OL1217">
        <v>377480</v>
      </c>
      <c r="OW1217">
        <v>437830</v>
      </c>
      <c r="PC1217">
        <v>336211510</v>
      </c>
      <c r="PI1217">
        <v>47366210</v>
      </c>
    </row>
    <row r="1218" spans="2:425">
      <c r="B1218" s="12">
        <v>44001</v>
      </c>
      <c r="C1218">
        <v>18840</v>
      </c>
      <c r="I1218">
        <v>528670</v>
      </c>
      <c r="J1218">
        <v>42800</v>
      </c>
      <c r="M1218">
        <v>27853360</v>
      </c>
      <c r="N1218">
        <v>12670790</v>
      </c>
      <c r="W1218">
        <v>282616310</v>
      </c>
      <c r="X1218">
        <v>209090</v>
      </c>
      <c r="AA1218">
        <v>94190</v>
      </c>
      <c r="AB1218">
        <v>49440</v>
      </c>
      <c r="AE1218">
        <v>95259290</v>
      </c>
      <c r="AL1218">
        <v>121870</v>
      </c>
      <c r="AP1218">
        <v>465250</v>
      </c>
      <c r="AU1218">
        <v>4383960</v>
      </c>
      <c r="AW1218">
        <v>2400</v>
      </c>
      <c r="BC1218">
        <v>369720</v>
      </c>
      <c r="BD1218">
        <v>602007620</v>
      </c>
      <c r="BF1218">
        <v>2291470</v>
      </c>
      <c r="BG1218">
        <v>79160</v>
      </c>
      <c r="BI1218">
        <v>7204990</v>
      </c>
      <c r="BK1218">
        <v>274057340</v>
      </c>
      <c r="BO1218">
        <v>526810780</v>
      </c>
      <c r="BQ1218">
        <v>699190</v>
      </c>
      <c r="BV1218">
        <v>21950</v>
      </c>
      <c r="CC1218">
        <v>240230</v>
      </c>
      <c r="CG1218">
        <v>636455170</v>
      </c>
      <c r="CP1218">
        <v>107511400</v>
      </c>
      <c r="CQ1218">
        <v>25742590</v>
      </c>
      <c r="CT1218">
        <v>47950</v>
      </c>
      <c r="CU1218">
        <v>78340</v>
      </c>
      <c r="CY1218">
        <v>17600560</v>
      </c>
      <c r="CZ1218">
        <v>42073980</v>
      </c>
      <c r="DA1218">
        <v>836871630</v>
      </c>
      <c r="DL1218">
        <v>1288520</v>
      </c>
      <c r="DM1218">
        <v>63420</v>
      </c>
      <c r="DN1218">
        <v>55940</v>
      </c>
      <c r="DX1218">
        <v>212400</v>
      </c>
      <c r="DY1218">
        <v>214710</v>
      </c>
      <c r="EC1218">
        <v>45849750</v>
      </c>
      <c r="EF1218">
        <v>54430</v>
      </c>
      <c r="EH1218">
        <v>101530</v>
      </c>
      <c r="EY1218">
        <v>12870</v>
      </c>
      <c r="FA1218">
        <v>26124350</v>
      </c>
      <c r="FB1218">
        <v>756040</v>
      </c>
      <c r="FE1218">
        <v>5950</v>
      </c>
      <c r="FJ1218">
        <v>539047380</v>
      </c>
      <c r="FK1218">
        <v>232092900</v>
      </c>
      <c r="FR1218">
        <v>90180</v>
      </c>
      <c r="FS1218">
        <v>143960</v>
      </c>
      <c r="FW1218">
        <v>20600</v>
      </c>
      <c r="FX1218">
        <v>21200</v>
      </c>
      <c r="GB1218">
        <v>99780</v>
      </c>
      <c r="GC1218">
        <v>1091940</v>
      </c>
      <c r="GG1218">
        <v>15915610</v>
      </c>
      <c r="GN1218">
        <v>49460</v>
      </c>
      <c r="GT1218">
        <v>30200</v>
      </c>
      <c r="GY1218">
        <v>274275820</v>
      </c>
      <c r="HB1218">
        <v>1320680</v>
      </c>
      <c r="HH1218">
        <v>32730</v>
      </c>
      <c r="HI1218">
        <v>56102520</v>
      </c>
      <c r="HL1218">
        <v>3048390</v>
      </c>
      <c r="HT1218">
        <v>49840</v>
      </c>
      <c r="IB1218">
        <v>105580</v>
      </c>
      <c r="IC1218">
        <v>97043970</v>
      </c>
      <c r="IF1218">
        <v>162971200</v>
      </c>
      <c r="IG1218">
        <v>374135290</v>
      </c>
      <c r="IH1218">
        <v>8311910</v>
      </c>
      <c r="IN1218">
        <v>66610</v>
      </c>
      <c r="IT1218">
        <v>184320</v>
      </c>
      <c r="IW1218">
        <v>6826100</v>
      </c>
      <c r="IZ1218">
        <v>117585850</v>
      </c>
      <c r="JF1218">
        <v>18983660</v>
      </c>
      <c r="JG1218">
        <v>3316460</v>
      </c>
      <c r="JH1218">
        <v>2216850</v>
      </c>
      <c r="JL1218">
        <v>112490</v>
      </c>
      <c r="JO1218">
        <v>1309610</v>
      </c>
      <c r="JP1218">
        <v>2853579750</v>
      </c>
      <c r="JR1218">
        <v>156370</v>
      </c>
      <c r="JW1218">
        <v>332729190</v>
      </c>
      <c r="JX1218">
        <v>396550</v>
      </c>
      <c r="KG1218">
        <v>209210</v>
      </c>
      <c r="KJ1218">
        <v>562400</v>
      </c>
      <c r="KK1218">
        <v>663567880</v>
      </c>
      <c r="KN1218">
        <v>249300</v>
      </c>
      <c r="KO1218">
        <v>54340</v>
      </c>
      <c r="KP1218">
        <v>67330</v>
      </c>
      <c r="KQ1218">
        <v>775710</v>
      </c>
      <c r="KR1218">
        <v>6370</v>
      </c>
      <c r="KV1218">
        <v>309276550</v>
      </c>
      <c r="KZ1218">
        <v>189000</v>
      </c>
      <c r="LB1218">
        <v>308880</v>
      </c>
      <c r="LC1218">
        <v>145715140</v>
      </c>
      <c r="LF1218">
        <v>4240</v>
      </c>
      <c r="LH1218">
        <v>19164630</v>
      </c>
      <c r="LI1218">
        <v>2630620</v>
      </c>
      <c r="LJ1218">
        <v>138052150</v>
      </c>
      <c r="LN1218">
        <v>59440</v>
      </c>
      <c r="LR1218">
        <v>1007580</v>
      </c>
      <c r="LS1218">
        <v>15240</v>
      </c>
      <c r="LV1218">
        <v>23150</v>
      </c>
      <c r="LW1218">
        <v>8733190</v>
      </c>
      <c r="MC1218">
        <v>21250</v>
      </c>
      <c r="MH1218">
        <v>7547190</v>
      </c>
      <c r="ML1218">
        <v>24130</v>
      </c>
      <c r="MM1218">
        <v>104081610</v>
      </c>
      <c r="MO1218">
        <v>190560</v>
      </c>
      <c r="MQ1218">
        <v>301140</v>
      </c>
      <c r="MU1218">
        <v>963060</v>
      </c>
      <c r="NC1218">
        <v>1112900</v>
      </c>
      <c r="ND1218">
        <v>31770</v>
      </c>
      <c r="NI1218">
        <v>3522520</v>
      </c>
      <c r="NJ1218">
        <v>23608960</v>
      </c>
      <c r="NK1218">
        <v>38692420</v>
      </c>
      <c r="NL1218">
        <v>9130</v>
      </c>
      <c r="NN1218">
        <v>13324470</v>
      </c>
      <c r="NP1218">
        <v>15447380</v>
      </c>
      <c r="NU1218">
        <v>240840</v>
      </c>
      <c r="NX1218">
        <v>99895980</v>
      </c>
      <c r="OC1218">
        <v>2179310</v>
      </c>
      <c r="OI1218">
        <v>16780670</v>
      </c>
      <c r="OJ1218">
        <v>113679050</v>
      </c>
      <c r="OL1218">
        <v>119620</v>
      </c>
      <c r="OW1218">
        <v>686950</v>
      </c>
      <c r="PC1218">
        <v>573681710</v>
      </c>
      <c r="PI1218">
        <v>60433840</v>
      </c>
    </row>
    <row r="1219" spans="2:425">
      <c r="B1219" s="12">
        <v>44000</v>
      </c>
      <c r="C1219">
        <v>82600</v>
      </c>
      <c r="I1219">
        <v>496780</v>
      </c>
      <c r="J1219">
        <v>129420</v>
      </c>
      <c r="M1219">
        <v>22651610</v>
      </c>
      <c r="N1219">
        <v>4470420</v>
      </c>
      <c r="W1219">
        <v>173437380</v>
      </c>
      <c r="X1219">
        <v>2016100</v>
      </c>
      <c r="AA1219">
        <v>186610</v>
      </c>
      <c r="AB1219">
        <v>20530</v>
      </c>
      <c r="AE1219">
        <v>53382510</v>
      </c>
      <c r="AL1219">
        <v>9750</v>
      </c>
      <c r="AP1219">
        <v>306890</v>
      </c>
      <c r="AU1219">
        <v>5420310</v>
      </c>
      <c r="BC1219">
        <v>295160</v>
      </c>
      <c r="BD1219">
        <v>225759420</v>
      </c>
      <c r="BF1219">
        <v>2088030</v>
      </c>
      <c r="BG1219">
        <v>2700</v>
      </c>
      <c r="BI1219">
        <v>7654720</v>
      </c>
      <c r="BK1219">
        <v>124611810</v>
      </c>
      <c r="BO1219">
        <v>260943400</v>
      </c>
      <c r="BQ1219">
        <v>1249290</v>
      </c>
      <c r="CC1219">
        <v>229730</v>
      </c>
      <c r="CG1219">
        <v>208831690</v>
      </c>
      <c r="CP1219">
        <v>109399240</v>
      </c>
      <c r="CQ1219">
        <v>27394940</v>
      </c>
      <c r="CT1219">
        <v>129540</v>
      </c>
      <c r="CU1219">
        <v>100670</v>
      </c>
      <c r="CY1219">
        <v>14327350</v>
      </c>
      <c r="CZ1219">
        <v>29016900</v>
      </c>
      <c r="DA1219">
        <v>418321220</v>
      </c>
      <c r="DL1219">
        <v>2743740</v>
      </c>
      <c r="DM1219">
        <v>31730</v>
      </c>
      <c r="DN1219">
        <v>34940</v>
      </c>
      <c r="DX1219">
        <v>82060</v>
      </c>
      <c r="DY1219">
        <v>118620</v>
      </c>
      <c r="EC1219">
        <v>43365350</v>
      </c>
      <c r="EF1219">
        <v>326900</v>
      </c>
      <c r="EH1219">
        <v>244090</v>
      </c>
      <c r="EY1219">
        <v>181080</v>
      </c>
      <c r="FA1219">
        <v>30917170</v>
      </c>
      <c r="FB1219">
        <v>639200</v>
      </c>
      <c r="FE1219">
        <v>166970</v>
      </c>
      <c r="FI1219">
        <v>81480</v>
      </c>
      <c r="FJ1219">
        <v>492399140</v>
      </c>
      <c r="FK1219">
        <v>121541080</v>
      </c>
      <c r="FR1219">
        <v>44210</v>
      </c>
      <c r="FS1219">
        <v>207150</v>
      </c>
      <c r="FX1219">
        <v>78860</v>
      </c>
      <c r="GB1219">
        <v>154950</v>
      </c>
      <c r="GC1219">
        <v>1204900</v>
      </c>
      <c r="GG1219">
        <v>1810190</v>
      </c>
      <c r="GL1219">
        <v>3000</v>
      </c>
      <c r="GN1219">
        <v>10800</v>
      </c>
      <c r="GY1219">
        <v>99091280</v>
      </c>
      <c r="HB1219">
        <v>503490</v>
      </c>
      <c r="HH1219">
        <v>3330</v>
      </c>
      <c r="HI1219">
        <v>44766060</v>
      </c>
      <c r="HL1219">
        <v>4227800</v>
      </c>
      <c r="HT1219">
        <v>14800</v>
      </c>
      <c r="IB1219">
        <v>264210</v>
      </c>
      <c r="IC1219">
        <v>52830960</v>
      </c>
      <c r="ID1219">
        <v>6180</v>
      </c>
      <c r="IF1219">
        <v>144544440</v>
      </c>
      <c r="IG1219">
        <v>375257950</v>
      </c>
      <c r="IH1219">
        <v>9016410</v>
      </c>
      <c r="IN1219">
        <v>604820</v>
      </c>
      <c r="IT1219">
        <v>434110</v>
      </c>
      <c r="IW1219">
        <v>19311240</v>
      </c>
      <c r="IZ1219">
        <v>33881910</v>
      </c>
      <c r="JE1219">
        <v>55620</v>
      </c>
      <c r="JF1219">
        <v>9984950</v>
      </c>
      <c r="JG1219">
        <v>1981880</v>
      </c>
      <c r="JH1219">
        <v>4103900</v>
      </c>
      <c r="JL1219">
        <v>49190</v>
      </c>
      <c r="JO1219">
        <v>1515970</v>
      </c>
      <c r="JP1219">
        <v>1163221440</v>
      </c>
      <c r="JR1219">
        <v>115830</v>
      </c>
      <c r="JW1219">
        <v>127773750</v>
      </c>
      <c r="JX1219">
        <v>499020</v>
      </c>
      <c r="JY1219">
        <v>24080</v>
      </c>
      <c r="KG1219">
        <v>104800</v>
      </c>
      <c r="KJ1219">
        <v>465340</v>
      </c>
      <c r="KK1219">
        <v>320234090</v>
      </c>
      <c r="KN1219">
        <v>250360</v>
      </c>
      <c r="KO1219">
        <v>4610</v>
      </c>
      <c r="KP1219">
        <v>57720</v>
      </c>
      <c r="KQ1219">
        <v>890770</v>
      </c>
      <c r="KR1219">
        <v>4200</v>
      </c>
      <c r="KV1219">
        <v>192067660</v>
      </c>
      <c r="KZ1219">
        <v>47500</v>
      </c>
      <c r="LB1219">
        <v>590600</v>
      </c>
      <c r="LC1219">
        <v>170491820</v>
      </c>
      <c r="LH1219">
        <v>10271300</v>
      </c>
      <c r="LI1219">
        <v>2786550</v>
      </c>
      <c r="LJ1219">
        <v>66021270</v>
      </c>
      <c r="LN1219">
        <v>6520</v>
      </c>
      <c r="LR1219">
        <v>2942050</v>
      </c>
      <c r="LS1219">
        <v>39840</v>
      </c>
      <c r="LV1219">
        <v>1240</v>
      </c>
      <c r="LW1219">
        <v>9570370</v>
      </c>
      <c r="MC1219">
        <v>9780</v>
      </c>
      <c r="MH1219">
        <v>17140020</v>
      </c>
      <c r="ML1219">
        <v>11700</v>
      </c>
      <c r="MM1219">
        <v>70771600</v>
      </c>
      <c r="MO1219">
        <v>151270</v>
      </c>
      <c r="MQ1219">
        <v>300980</v>
      </c>
      <c r="MU1219">
        <v>728000</v>
      </c>
      <c r="NC1219">
        <v>1385070</v>
      </c>
      <c r="ND1219">
        <v>334260</v>
      </c>
      <c r="NI1219">
        <v>2726890</v>
      </c>
      <c r="NJ1219">
        <v>13003530</v>
      </c>
      <c r="NK1219">
        <v>29759580</v>
      </c>
      <c r="NL1219">
        <v>400</v>
      </c>
      <c r="NN1219">
        <v>12108770</v>
      </c>
      <c r="NP1219">
        <v>10520350</v>
      </c>
      <c r="NU1219">
        <v>309500</v>
      </c>
      <c r="NX1219">
        <v>47528070</v>
      </c>
      <c r="OC1219">
        <v>170080</v>
      </c>
      <c r="OI1219">
        <v>9568670</v>
      </c>
      <c r="OJ1219">
        <v>77969740</v>
      </c>
      <c r="OL1219">
        <v>808380</v>
      </c>
      <c r="OW1219">
        <v>185770</v>
      </c>
      <c r="PC1219">
        <v>611659330</v>
      </c>
      <c r="PI1219">
        <v>185603130</v>
      </c>
    </row>
    <row r="1220" spans="2:425">
      <c r="B1220" s="12">
        <v>43999</v>
      </c>
      <c r="C1220">
        <v>11050</v>
      </c>
      <c r="I1220">
        <v>162930</v>
      </c>
      <c r="J1220">
        <v>157280</v>
      </c>
      <c r="M1220">
        <v>49911220</v>
      </c>
      <c r="N1220">
        <v>16435310</v>
      </c>
      <c r="U1220">
        <v>14660</v>
      </c>
      <c r="W1220">
        <v>210916060</v>
      </c>
      <c r="X1220">
        <v>1533970</v>
      </c>
      <c r="AA1220">
        <v>236720</v>
      </c>
      <c r="AB1220">
        <v>30240</v>
      </c>
      <c r="AE1220">
        <v>49239940</v>
      </c>
      <c r="AL1220">
        <v>69090</v>
      </c>
      <c r="AP1220">
        <v>268790</v>
      </c>
      <c r="AU1220">
        <v>7912240</v>
      </c>
      <c r="AW1220">
        <v>2740</v>
      </c>
      <c r="BC1220">
        <v>252550</v>
      </c>
      <c r="BD1220">
        <v>221606470</v>
      </c>
      <c r="BF1220">
        <v>2165720</v>
      </c>
      <c r="BG1220">
        <v>9520</v>
      </c>
      <c r="BI1220">
        <v>9123430</v>
      </c>
      <c r="BK1220">
        <v>191769000</v>
      </c>
      <c r="BO1220">
        <v>395099000</v>
      </c>
      <c r="BQ1220">
        <v>1290350</v>
      </c>
      <c r="BV1220">
        <v>280</v>
      </c>
      <c r="CC1220">
        <v>203570</v>
      </c>
      <c r="CG1220">
        <v>495253980</v>
      </c>
      <c r="CP1220">
        <v>155974300</v>
      </c>
      <c r="CQ1220">
        <v>37330970</v>
      </c>
      <c r="CT1220">
        <v>122430</v>
      </c>
      <c r="CU1220">
        <v>205380</v>
      </c>
      <c r="CY1220">
        <v>18103970</v>
      </c>
      <c r="CZ1220">
        <v>31194250</v>
      </c>
      <c r="DA1220">
        <v>471545460</v>
      </c>
      <c r="DL1220">
        <v>1900220</v>
      </c>
      <c r="DM1220">
        <v>26440</v>
      </c>
      <c r="DN1220">
        <v>43220</v>
      </c>
      <c r="DX1220">
        <v>120000</v>
      </c>
      <c r="DY1220">
        <v>109280</v>
      </c>
      <c r="EC1220">
        <v>43403720</v>
      </c>
      <c r="EF1220">
        <v>11660</v>
      </c>
      <c r="EH1220">
        <v>33480</v>
      </c>
      <c r="EY1220">
        <v>11390</v>
      </c>
      <c r="FA1220">
        <v>31433850</v>
      </c>
      <c r="FB1220">
        <v>770670</v>
      </c>
      <c r="FI1220">
        <v>87500</v>
      </c>
      <c r="FJ1220">
        <v>580579320</v>
      </c>
      <c r="FK1220">
        <v>116991210</v>
      </c>
      <c r="FR1220">
        <v>13320</v>
      </c>
      <c r="FS1220">
        <v>2179140</v>
      </c>
      <c r="FX1220">
        <v>420</v>
      </c>
      <c r="GB1220">
        <v>89900</v>
      </c>
      <c r="GC1220">
        <v>1422060</v>
      </c>
      <c r="GG1220">
        <v>3943560</v>
      </c>
      <c r="GN1220">
        <v>8210</v>
      </c>
      <c r="GY1220">
        <v>206588280</v>
      </c>
      <c r="HB1220">
        <v>2181530</v>
      </c>
      <c r="HH1220">
        <v>35570</v>
      </c>
      <c r="HI1220">
        <v>96639150</v>
      </c>
      <c r="HL1220">
        <v>5200510</v>
      </c>
      <c r="HT1220">
        <v>29800</v>
      </c>
      <c r="HU1220">
        <v>7110</v>
      </c>
      <c r="IB1220">
        <v>60010</v>
      </c>
      <c r="IC1220">
        <v>83069160</v>
      </c>
      <c r="IF1220">
        <v>119073150</v>
      </c>
      <c r="IG1220">
        <v>492886090</v>
      </c>
      <c r="IH1220">
        <v>7490590</v>
      </c>
      <c r="IL1220">
        <v>41850</v>
      </c>
      <c r="IN1220">
        <v>22300</v>
      </c>
      <c r="IT1220">
        <v>160430</v>
      </c>
      <c r="IW1220">
        <v>15453060</v>
      </c>
      <c r="IZ1220">
        <v>48411820</v>
      </c>
      <c r="JE1220">
        <v>123850</v>
      </c>
      <c r="JF1220">
        <v>14261730</v>
      </c>
      <c r="JG1220">
        <v>2267470</v>
      </c>
      <c r="JH1220">
        <v>2028510</v>
      </c>
      <c r="JL1220">
        <v>160390</v>
      </c>
      <c r="JO1220">
        <v>2297580</v>
      </c>
      <c r="JP1220">
        <v>1609571140</v>
      </c>
      <c r="JR1220">
        <v>20100</v>
      </c>
      <c r="JW1220">
        <v>294706430</v>
      </c>
      <c r="JX1220">
        <v>549190</v>
      </c>
      <c r="JY1220">
        <v>16080</v>
      </c>
      <c r="KG1220">
        <v>44220</v>
      </c>
      <c r="KJ1220">
        <v>895870</v>
      </c>
      <c r="KK1220">
        <v>463032030</v>
      </c>
      <c r="KN1220">
        <v>159320</v>
      </c>
      <c r="KO1220">
        <v>1510</v>
      </c>
      <c r="KP1220">
        <v>27060</v>
      </c>
      <c r="KQ1220">
        <v>1118480</v>
      </c>
      <c r="KR1220">
        <v>6330</v>
      </c>
      <c r="KV1220">
        <v>324628240</v>
      </c>
      <c r="KZ1220">
        <v>265530</v>
      </c>
      <c r="LB1220">
        <v>199250</v>
      </c>
      <c r="LC1220">
        <v>140440060</v>
      </c>
      <c r="LF1220">
        <v>26310</v>
      </c>
      <c r="LH1220">
        <v>10980190</v>
      </c>
      <c r="LI1220">
        <v>1841460</v>
      </c>
      <c r="LJ1220">
        <v>90619950</v>
      </c>
      <c r="LN1220">
        <v>3450</v>
      </c>
      <c r="LR1220">
        <v>1568830</v>
      </c>
      <c r="LS1220">
        <v>11680</v>
      </c>
      <c r="LV1220">
        <v>76980</v>
      </c>
      <c r="LW1220">
        <v>13078540</v>
      </c>
      <c r="MC1220">
        <v>6170</v>
      </c>
      <c r="MH1220">
        <v>8417130</v>
      </c>
      <c r="ML1220">
        <v>56790</v>
      </c>
      <c r="MM1220">
        <v>125118400</v>
      </c>
      <c r="MO1220">
        <v>482860</v>
      </c>
      <c r="MQ1220">
        <v>24690</v>
      </c>
      <c r="MU1220">
        <v>1036920</v>
      </c>
      <c r="NC1220">
        <v>476780</v>
      </c>
      <c r="ND1220">
        <v>450430</v>
      </c>
      <c r="NI1220">
        <v>3156810</v>
      </c>
      <c r="NJ1220">
        <v>10568660</v>
      </c>
      <c r="NK1220">
        <v>3924960</v>
      </c>
      <c r="NN1220">
        <v>6364620</v>
      </c>
      <c r="NP1220">
        <v>2241820</v>
      </c>
      <c r="NU1220">
        <v>811270</v>
      </c>
      <c r="NX1220">
        <v>43322490</v>
      </c>
      <c r="OC1220">
        <v>51590</v>
      </c>
      <c r="OI1220">
        <v>7880120</v>
      </c>
      <c r="OJ1220">
        <v>103355320</v>
      </c>
      <c r="OL1220">
        <v>87000</v>
      </c>
      <c r="OW1220">
        <v>446290</v>
      </c>
      <c r="PC1220">
        <v>397112740</v>
      </c>
      <c r="PI1220">
        <v>35462080</v>
      </c>
    </row>
    <row r="1221" spans="2:425">
      <c r="B1221" s="12">
        <v>43998</v>
      </c>
      <c r="C1221">
        <v>4320</v>
      </c>
      <c r="I1221">
        <v>998220</v>
      </c>
      <c r="J1221">
        <v>133090</v>
      </c>
      <c r="M1221">
        <v>27349210</v>
      </c>
      <c r="N1221">
        <v>6780780</v>
      </c>
      <c r="U1221">
        <v>18960</v>
      </c>
      <c r="W1221">
        <v>295657960</v>
      </c>
      <c r="X1221">
        <v>727590</v>
      </c>
      <c r="AA1221">
        <v>141500</v>
      </c>
      <c r="AB1221">
        <v>2810</v>
      </c>
      <c r="AE1221">
        <v>60992780</v>
      </c>
      <c r="AL1221">
        <v>71580</v>
      </c>
      <c r="AP1221">
        <v>807870</v>
      </c>
      <c r="AU1221">
        <v>6812700</v>
      </c>
      <c r="AW1221">
        <v>8070</v>
      </c>
      <c r="AY1221">
        <v>2000</v>
      </c>
      <c r="BC1221">
        <v>453340</v>
      </c>
      <c r="BD1221">
        <v>334559090</v>
      </c>
      <c r="BF1221">
        <v>3605520</v>
      </c>
      <c r="BG1221">
        <v>18190</v>
      </c>
      <c r="BI1221">
        <v>17093150</v>
      </c>
      <c r="BK1221">
        <v>273041200</v>
      </c>
      <c r="BO1221">
        <v>402815340</v>
      </c>
      <c r="BQ1221">
        <v>571560</v>
      </c>
      <c r="BV1221">
        <v>55510</v>
      </c>
      <c r="CC1221">
        <v>111780</v>
      </c>
      <c r="CG1221">
        <v>524457160</v>
      </c>
      <c r="CI1221">
        <v>38300</v>
      </c>
      <c r="CP1221">
        <v>92217950</v>
      </c>
      <c r="CQ1221">
        <v>41682640</v>
      </c>
      <c r="CT1221">
        <v>74820</v>
      </c>
      <c r="CU1221">
        <v>1870</v>
      </c>
      <c r="CY1221">
        <v>22449190</v>
      </c>
      <c r="CZ1221">
        <v>31087610</v>
      </c>
      <c r="DA1221">
        <v>481150030</v>
      </c>
      <c r="DL1221">
        <v>13148060</v>
      </c>
      <c r="DM1221">
        <v>31330</v>
      </c>
      <c r="DN1221">
        <v>26640</v>
      </c>
      <c r="DX1221">
        <v>97390</v>
      </c>
      <c r="DY1221">
        <v>147350</v>
      </c>
      <c r="EC1221">
        <v>100541400</v>
      </c>
      <c r="EF1221">
        <v>330980</v>
      </c>
      <c r="EH1221">
        <v>152790</v>
      </c>
      <c r="EY1221">
        <v>22060</v>
      </c>
      <c r="FA1221">
        <v>13900910</v>
      </c>
      <c r="FB1221">
        <v>1356370</v>
      </c>
      <c r="FI1221">
        <v>2280</v>
      </c>
      <c r="FJ1221">
        <v>546001890</v>
      </c>
      <c r="FK1221">
        <v>170506210</v>
      </c>
      <c r="FR1221">
        <v>221930</v>
      </c>
      <c r="FS1221">
        <v>3584190</v>
      </c>
      <c r="FX1221">
        <v>1260</v>
      </c>
      <c r="GB1221">
        <v>178890</v>
      </c>
      <c r="GC1221">
        <v>3211670</v>
      </c>
      <c r="GG1221">
        <v>3293780</v>
      </c>
      <c r="GL1221">
        <v>370</v>
      </c>
      <c r="GN1221">
        <v>16100</v>
      </c>
      <c r="GT1221">
        <v>3700</v>
      </c>
      <c r="GY1221">
        <v>187926130</v>
      </c>
      <c r="HB1221">
        <v>1903930</v>
      </c>
      <c r="HH1221">
        <v>9570</v>
      </c>
      <c r="HI1221">
        <v>70048920</v>
      </c>
      <c r="HL1221">
        <v>6867840</v>
      </c>
      <c r="HT1221">
        <v>156620</v>
      </c>
      <c r="HU1221">
        <v>9720</v>
      </c>
      <c r="IB1221">
        <v>187940</v>
      </c>
      <c r="IC1221">
        <v>95743530</v>
      </c>
      <c r="IF1221">
        <v>138072260</v>
      </c>
      <c r="IG1221">
        <v>385300520</v>
      </c>
      <c r="IH1221">
        <v>10175410</v>
      </c>
      <c r="IN1221">
        <v>397030</v>
      </c>
      <c r="IT1221">
        <v>211960</v>
      </c>
      <c r="IW1221">
        <v>23890750</v>
      </c>
      <c r="IZ1221">
        <v>42526770</v>
      </c>
      <c r="JE1221">
        <v>179670</v>
      </c>
      <c r="JF1221">
        <v>21598790</v>
      </c>
      <c r="JG1221">
        <v>3147740</v>
      </c>
      <c r="JH1221">
        <v>1713070</v>
      </c>
      <c r="JL1221">
        <v>64620</v>
      </c>
      <c r="JO1221">
        <v>7873530</v>
      </c>
      <c r="JP1221">
        <v>1394703490</v>
      </c>
      <c r="JR1221">
        <v>57890</v>
      </c>
      <c r="JW1221">
        <v>340498620</v>
      </c>
      <c r="JX1221">
        <v>837430</v>
      </c>
      <c r="KG1221">
        <v>10000</v>
      </c>
      <c r="KJ1221">
        <v>2014650</v>
      </c>
      <c r="KK1221">
        <v>740097220</v>
      </c>
      <c r="KN1221">
        <v>426150</v>
      </c>
      <c r="KO1221">
        <v>7960</v>
      </c>
      <c r="KP1221">
        <v>89510</v>
      </c>
      <c r="KQ1221">
        <v>774810</v>
      </c>
      <c r="KR1221">
        <v>4450</v>
      </c>
      <c r="KV1221">
        <v>219339740</v>
      </c>
      <c r="KZ1221">
        <v>25470</v>
      </c>
      <c r="LB1221">
        <v>345630</v>
      </c>
      <c r="LC1221">
        <v>60894950</v>
      </c>
      <c r="LH1221">
        <v>16823340</v>
      </c>
      <c r="LI1221">
        <v>2892820</v>
      </c>
      <c r="LJ1221">
        <v>167643410</v>
      </c>
      <c r="LN1221">
        <v>12960</v>
      </c>
      <c r="LR1221">
        <v>2377070</v>
      </c>
      <c r="LS1221">
        <v>39420</v>
      </c>
      <c r="LV1221">
        <v>96880</v>
      </c>
      <c r="LW1221">
        <v>20693370</v>
      </c>
      <c r="MC1221">
        <v>17700</v>
      </c>
      <c r="MH1221">
        <v>10401570</v>
      </c>
      <c r="ML1221">
        <v>12520</v>
      </c>
      <c r="MM1221">
        <v>114487230</v>
      </c>
      <c r="MO1221">
        <v>22160</v>
      </c>
      <c r="MQ1221">
        <v>83940</v>
      </c>
      <c r="MU1221">
        <v>647180</v>
      </c>
      <c r="NC1221">
        <v>1847560</v>
      </c>
      <c r="ND1221">
        <v>223240</v>
      </c>
      <c r="NI1221">
        <v>17112700</v>
      </c>
      <c r="NJ1221">
        <v>13899150</v>
      </c>
      <c r="NK1221">
        <v>6549730</v>
      </c>
      <c r="NN1221">
        <v>12738780</v>
      </c>
      <c r="NP1221">
        <v>4194740</v>
      </c>
      <c r="NU1221">
        <v>484440</v>
      </c>
      <c r="NX1221">
        <v>58133720</v>
      </c>
      <c r="OC1221">
        <v>15700</v>
      </c>
      <c r="OI1221">
        <v>11044260</v>
      </c>
      <c r="OJ1221">
        <v>194889380</v>
      </c>
      <c r="OL1221">
        <v>217340</v>
      </c>
      <c r="OW1221">
        <v>450220</v>
      </c>
      <c r="PC1221">
        <v>454645130</v>
      </c>
      <c r="PI1221">
        <v>31726820</v>
      </c>
    </row>
    <row r="1222" spans="2:425">
      <c r="B1222" s="12">
        <v>43997</v>
      </c>
      <c r="C1222">
        <v>23730</v>
      </c>
      <c r="I1222">
        <v>470850</v>
      </c>
      <c r="J1222">
        <v>148260</v>
      </c>
      <c r="M1222">
        <v>26558330</v>
      </c>
      <c r="N1222">
        <v>5150760</v>
      </c>
      <c r="U1222">
        <v>1730</v>
      </c>
      <c r="W1222">
        <v>196194880</v>
      </c>
      <c r="X1222">
        <v>3162260</v>
      </c>
      <c r="AA1222">
        <v>47630</v>
      </c>
      <c r="AB1222">
        <v>17850</v>
      </c>
      <c r="AE1222">
        <v>64990600</v>
      </c>
      <c r="AL1222">
        <v>102540</v>
      </c>
      <c r="AP1222">
        <v>370740</v>
      </c>
      <c r="AU1222">
        <v>5801860</v>
      </c>
      <c r="AY1222">
        <v>4010</v>
      </c>
      <c r="BC1222">
        <v>330030</v>
      </c>
      <c r="BD1222">
        <v>277319210</v>
      </c>
      <c r="BF1222">
        <v>3182570</v>
      </c>
      <c r="BI1222">
        <v>13781230</v>
      </c>
      <c r="BK1222">
        <v>193951730</v>
      </c>
      <c r="BO1222">
        <v>296660830</v>
      </c>
      <c r="BQ1222">
        <v>1199640</v>
      </c>
      <c r="BV1222">
        <v>1710</v>
      </c>
      <c r="CC1222">
        <v>345420</v>
      </c>
      <c r="CG1222">
        <v>314272470</v>
      </c>
      <c r="CI1222">
        <v>8720</v>
      </c>
      <c r="CP1222">
        <v>102173190</v>
      </c>
      <c r="CQ1222">
        <v>30968470</v>
      </c>
      <c r="CT1222">
        <v>150790</v>
      </c>
      <c r="CU1222">
        <v>32760</v>
      </c>
      <c r="CY1222">
        <v>18295790</v>
      </c>
      <c r="CZ1222">
        <v>28839860</v>
      </c>
      <c r="DA1222">
        <v>489103550</v>
      </c>
      <c r="DL1222">
        <v>2734690</v>
      </c>
      <c r="DM1222">
        <v>36110</v>
      </c>
      <c r="DN1222">
        <v>26240</v>
      </c>
      <c r="DX1222">
        <v>62740</v>
      </c>
      <c r="DY1222">
        <v>340420</v>
      </c>
      <c r="EC1222">
        <v>91198630</v>
      </c>
      <c r="EF1222">
        <v>86920</v>
      </c>
      <c r="EH1222">
        <v>38200</v>
      </c>
      <c r="EY1222">
        <v>147550</v>
      </c>
      <c r="FA1222">
        <v>9529960</v>
      </c>
      <c r="FB1222">
        <v>921440</v>
      </c>
      <c r="FE1222">
        <v>120</v>
      </c>
      <c r="FI1222">
        <v>47880</v>
      </c>
      <c r="FJ1222">
        <v>524510420</v>
      </c>
      <c r="FK1222">
        <v>139712890</v>
      </c>
      <c r="FR1222">
        <v>38580</v>
      </c>
      <c r="FS1222">
        <v>275010</v>
      </c>
      <c r="GB1222">
        <v>110870</v>
      </c>
      <c r="GC1222">
        <v>1907760</v>
      </c>
      <c r="GG1222">
        <v>5096970</v>
      </c>
      <c r="GL1222">
        <v>1910</v>
      </c>
      <c r="GT1222">
        <v>3950</v>
      </c>
      <c r="GY1222">
        <v>269358810</v>
      </c>
      <c r="HB1222">
        <v>530710</v>
      </c>
      <c r="HH1222">
        <v>4700</v>
      </c>
      <c r="HI1222">
        <v>56030820</v>
      </c>
      <c r="HL1222">
        <v>3500660</v>
      </c>
      <c r="HT1222">
        <v>117240</v>
      </c>
      <c r="IB1222">
        <v>168320</v>
      </c>
      <c r="IC1222">
        <v>55607210</v>
      </c>
      <c r="ID1222">
        <v>18170</v>
      </c>
      <c r="IF1222">
        <v>123539950</v>
      </c>
      <c r="IG1222">
        <v>248145780</v>
      </c>
      <c r="IH1222">
        <v>12012860</v>
      </c>
      <c r="IL1222">
        <v>9560</v>
      </c>
      <c r="IN1222">
        <v>387600</v>
      </c>
      <c r="IT1222">
        <v>180220</v>
      </c>
      <c r="IW1222">
        <v>32217260</v>
      </c>
      <c r="IZ1222">
        <v>39723020</v>
      </c>
      <c r="JE1222">
        <v>30</v>
      </c>
      <c r="JF1222">
        <v>14210110</v>
      </c>
      <c r="JG1222">
        <v>5424530</v>
      </c>
      <c r="JH1222">
        <v>2015200</v>
      </c>
      <c r="JL1222">
        <v>83320</v>
      </c>
      <c r="JO1222">
        <v>2475980</v>
      </c>
      <c r="JP1222">
        <v>1602955520</v>
      </c>
      <c r="JR1222">
        <v>74390</v>
      </c>
      <c r="JW1222">
        <v>192632280</v>
      </c>
      <c r="JX1222">
        <v>772460</v>
      </c>
      <c r="KG1222">
        <v>76750</v>
      </c>
      <c r="KJ1222">
        <v>739500</v>
      </c>
      <c r="KK1222">
        <v>350659600</v>
      </c>
      <c r="KN1222">
        <v>291440</v>
      </c>
      <c r="KO1222">
        <v>860</v>
      </c>
      <c r="KP1222">
        <v>12710</v>
      </c>
      <c r="KQ1222">
        <v>1333560</v>
      </c>
      <c r="KR1222">
        <v>10</v>
      </c>
      <c r="KV1222">
        <v>201775010</v>
      </c>
      <c r="KZ1222">
        <v>74540</v>
      </c>
      <c r="LB1222">
        <v>153980</v>
      </c>
      <c r="LC1222">
        <v>87864830</v>
      </c>
      <c r="LF1222">
        <v>30800</v>
      </c>
      <c r="LH1222">
        <v>13678140</v>
      </c>
      <c r="LI1222">
        <v>729710</v>
      </c>
      <c r="LJ1222">
        <v>64336900</v>
      </c>
      <c r="LN1222">
        <v>12500</v>
      </c>
      <c r="LR1222">
        <v>4557880</v>
      </c>
      <c r="LS1222">
        <v>143080</v>
      </c>
      <c r="LV1222">
        <v>56890</v>
      </c>
      <c r="LW1222">
        <v>24843340</v>
      </c>
      <c r="MC1222">
        <v>530</v>
      </c>
      <c r="MH1222">
        <v>11560110</v>
      </c>
      <c r="ML1222">
        <v>44270</v>
      </c>
      <c r="MM1222">
        <v>101782300</v>
      </c>
      <c r="MO1222">
        <v>137980</v>
      </c>
      <c r="MQ1222">
        <v>137450</v>
      </c>
      <c r="MU1222">
        <v>1520230</v>
      </c>
      <c r="NC1222">
        <v>2032220</v>
      </c>
      <c r="ND1222">
        <v>541670</v>
      </c>
      <c r="NI1222">
        <v>5181000</v>
      </c>
      <c r="NJ1222">
        <v>13991750</v>
      </c>
      <c r="NK1222">
        <v>6541930</v>
      </c>
      <c r="NL1222">
        <v>37360</v>
      </c>
      <c r="NN1222">
        <v>11672920</v>
      </c>
      <c r="NP1222">
        <v>857960</v>
      </c>
      <c r="NU1222">
        <v>653070</v>
      </c>
      <c r="NX1222">
        <v>92038710</v>
      </c>
      <c r="OC1222">
        <v>41600</v>
      </c>
      <c r="OI1222">
        <v>13864260</v>
      </c>
      <c r="OJ1222">
        <v>313666230</v>
      </c>
      <c r="OL1222">
        <v>297540</v>
      </c>
      <c r="OW1222">
        <v>158530</v>
      </c>
      <c r="PC1222">
        <v>357904200</v>
      </c>
      <c r="PI1222">
        <v>36319380</v>
      </c>
    </row>
    <row r="1223" spans="2:425">
      <c r="B1223" s="12">
        <v>43994</v>
      </c>
      <c r="C1223">
        <v>110620</v>
      </c>
      <c r="I1223">
        <v>796500</v>
      </c>
      <c r="J1223">
        <v>96110</v>
      </c>
      <c r="M1223">
        <v>38799790</v>
      </c>
      <c r="N1223">
        <v>10819350</v>
      </c>
      <c r="W1223">
        <v>214721370</v>
      </c>
      <c r="X1223">
        <v>903280</v>
      </c>
      <c r="AA1223">
        <v>58650</v>
      </c>
      <c r="AB1223">
        <v>37770</v>
      </c>
      <c r="AE1223">
        <v>87917980</v>
      </c>
      <c r="AL1223">
        <v>74540</v>
      </c>
      <c r="AP1223">
        <v>787440</v>
      </c>
      <c r="AU1223">
        <v>7481460</v>
      </c>
      <c r="AW1223">
        <v>234010</v>
      </c>
      <c r="AY1223">
        <v>5920</v>
      </c>
      <c r="BC1223">
        <v>700930</v>
      </c>
      <c r="BD1223">
        <v>340661010</v>
      </c>
      <c r="BF1223">
        <v>6324830</v>
      </c>
      <c r="BG1223">
        <v>124650</v>
      </c>
      <c r="BI1223">
        <v>22985530</v>
      </c>
      <c r="BK1223">
        <v>225656560</v>
      </c>
      <c r="BO1223">
        <v>314415550</v>
      </c>
      <c r="BQ1223">
        <v>2543970</v>
      </c>
      <c r="CC1223">
        <v>313230</v>
      </c>
      <c r="CG1223">
        <v>449827290</v>
      </c>
      <c r="CP1223">
        <v>78659150</v>
      </c>
      <c r="CQ1223">
        <v>27134540</v>
      </c>
      <c r="CT1223">
        <v>189670</v>
      </c>
      <c r="CU1223">
        <v>137370</v>
      </c>
      <c r="CY1223">
        <v>13813580</v>
      </c>
      <c r="CZ1223">
        <v>45761510</v>
      </c>
      <c r="DA1223">
        <v>469494640</v>
      </c>
      <c r="DL1223">
        <v>10755630</v>
      </c>
      <c r="DM1223">
        <v>44350</v>
      </c>
      <c r="DN1223">
        <v>238450</v>
      </c>
      <c r="DX1223">
        <v>1230</v>
      </c>
      <c r="DY1223">
        <v>746060</v>
      </c>
      <c r="EC1223">
        <v>111657590</v>
      </c>
      <c r="EF1223">
        <v>221820</v>
      </c>
      <c r="EH1223">
        <v>167930</v>
      </c>
      <c r="EY1223">
        <v>180250</v>
      </c>
      <c r="FA1223">
        <v>11631720</v>
      </c>
      <c r="FB1223">
        <v>2699640</v>
      </c>
      <c r="FJ1223">
        <v>542131380</v>
      </c>
      <c r="FK1223">
        <v>130619560</v>
      </c>
      <c r="FR1223">
        <v>149290</v>
      </c>
      <c r="FS1223">
        <v>383550</v>
      </c>
      <c r="GB1223">
        <v>160660</v>
      </c>
      <c r="GC1223">
        <v>1828150</v>
      </c>
      <c r="GG1223">
        <v>5227460</v>
      </c>
      <c r="GL1223">
        <v>45220</v>
      </c>
      <c r="GT1223">
        <v>32230</v>
      </c>
      <c r="GY1223">
        <v>122508410</v>
      </c>
      <c r="HB1223">
        <v>1880440</v>
      </c>
      <c r="HH1223">
        <v>28360</v>
      </c>
      <c r="HI1223">
        <v>80954000</v>
      </c>
      <c r="HL1223">
        <v>3505780</v>
      </c>
      <c r="HR1223">
        <v>2360</v>
      </c>
      <c r="HT1223">
        <v>110480</v>
      </c>
      <c r="HU1223">
        <v>10260</v>
      </c>
      <c r="IB1223">
        <v>22720</v>
      </c>
      <c r="IC1223">
        <v>73785230</v>
      </c>
      <c r="ID1223">
        <v>20200</v>
      </c>
      <c r="IF1223">
        <v>85965980</v>
      </c>
      <c r="IG1223">
        <v>290022070</v>
      </c>
      <c r="IH1223">
        <v>21699850</v>
      </c>
      <c r="IN1223">
        <v>122080</v>
      </c>
      <c r="IT1223">
        <v>633210</v>
      </c>
      <c r="IW1223">
        <v>32217880</v>
      </c>
      <c r="IZ1223">
        <v>37011250</v>
      </c>
      <c r="JE1223">
        <v>190</v>
      </c>
      <c r="JF1223">
        <v>31533350</v>
      </c>
      <c r="JG1223">
        <v>3962430</v>
      </c>
      <c r="JH1223">
        <v>1694670</v>
      </c>
      <c r="JL1223">
        <v>90150</v>
      </c>
      <c r="JO1223">
        <v>2707710</v>
      </c>
      <c r="JP1223">
        <v>1453886760</v>
      </c>
      <c r="JR1223">
        <v>62750</v>
      </c>
      <c r="JW1223">
        <v>243105450</v>
      </c>
      <c r="JX1223">
        <v>1268080</v>
      </c>
      <c r="JY1223">
        <v>32070</v>
      </c>
      <c r="KG1223">
        <v>96050</v>
      </c>
      <c r="KJ1223">
        <v>1583760</v>
      </c>
      <c r="KK1223">
        <v>326790780</v>
      </c>
      <c r="KN1223">
        <v>369250</v>
      </c>
      <c r="KO1223">
        <v>84180</v>
      </c>
      <c r="KP1223">
        <v>26650</v>
      </c>
      <c r="KQ1223">
        <v>1818810</v>
      </c>
      <c r="KR1223">
        <v>8600</v>
      </c>
      <c r="KV1223">
        <v>235489530</v>
      </c>
      <c r="KZ1223">
        <v>29360</v>
      </c>
      <c r="LB1223">
        <v>372790</v>
      </c>
      <c r="LC1223">
        <v>69992340</v>
      </c>
      <c r="LF1223">
        <v>2900</v>
      </c>
      <c r="LH1223">
        <v>10664970</v>
      </c>
      <c r="LI1223">
        <v>3168720</v>
      </c>
      <c r="LJ1223">
        <v>65862090</v>
      </c>
      <c r="LN1223">
        <v>16250</v>
      </c>
      <c r="LR1223">
        <v>3566980</v>
      </c>
      <c r="LS1223">
        <v>160</v>
      </c>
      <c r="LV1223">
        <v>71950</v>
      </c>
      <c r="LW1223">
        <v>15257030</v>
      </c>
      <c r="MC1223">
        <v>90280</v>
      </c>
      <c r="MH1223">
        <v>13252080</v>
      </c>
      <c r="ML1223">
        <v>30590</v>
      </c>
      <c r="MM1223">
        <v>97660980</v>
      </c>
      <c r="MO1223">
        <v>239120</v>
      </c>
      <c r="MQ1223">
        <v>238560</v>
      </c>
      <c r="MU1223">
        <v>1759420</v>
      </c>
      <c r="NC1223">
        <v>3163610</v>
      </c>
      <c r="ND1223">
        <v>716500</v>
      </c>
      <c r="NI1223">
        <v>7543750</v>
      </c>
      <c r="NJ1223">
        <v>16446930</v>
      </c>
      <c r="NK1223">
        <v>10519450</v>
      </c>
      <c r="NL1223">
        <v>10</v>
      </c>
      <c r="NN1223">
        <v>17231130</v>
      </c>
      <c r="NP1223">
        <v>799290</v>
      </c>
      <c r="NU1223">
        <v>1626660</v>
      </c>
      <c r="NX1223">
        <v>34512020</v>
      </c>
      <c r="OC1223">
        <v>22660</v>
      </c>
      <c r="OI1223">
        <v>18224380</v>
      </c>
      <c r="OJ1223">
        <v>80170320</v>
      </c>
      <c r="OL1223">
        <v>254340</v>
      </c>
      <c r="OW1223">
        <v>939200</v>
      </c>
      <c r="PC1223">
        <v>452474870</v>
      </c>
      <c r="PI1223">
        <v>46088430</v>
      </c>
    </row>
    <row r="1224" spans="2:425">
      <c r="B1224" s="12">
        <v>43993</v>
      </c>
      <c r="C1224">
        <v>67520</v>
      </c>
      <c r="I1224">
        <v>1985890</v>
      </c>
      <c r="J1224">
        <v>184600</v>
      </c>
      <c r="M1224">
        <v>88088870</v>
      </c>
      <c r="N1224">
        <v>13209540</v>
      </c>
      <c r="W1224">
        <v>216692870</v>
      </c>
      <c r="X1224">
        <v>1997630</v>
      </c>
      <c r="AA1224">
        <v>114010</v>
      </c>
      <c r="AB1224">
        <v>127710</v>
      </c>
      <c r="AE1224">
        <v>76377550</v>
      </c>
      <c r="AL1224">
        <v>98750</v>
      </c>
      <c r="AP1224">
        <v>939380</v>
      </c>
      <c r="AU1224">
        <v>11529960</v>
      </c>
      <c r="AW1224">
        <v>13800</v>
      </c>
      <c r="BC1224">
        <v>1114630</v>
      </c>
      <c r="BD1224">
        <v>202826600</v>
      </c>
      <c r="BF1224">
        <v>4355530</v>
      </c>
      <c r="BG1224">
        <v>347870</v>
      </c>
      <c r="BI1224">
        <v>16502270</v>
      </c>
      <c r="BK1224">
        <v>280279670</v>
      </c>
      <c r="BO1224">
        <v>407817730</v>
      </c>
      <c r="BQ1224">
        <v>1740600</v>
      </c>
      <c r="BV1224">
        <v>380</v>
      </c>
      <c r="CC1224">
        <v>531030</v>
      </c>
      <c r="CG1224">
        <v>505205010</v>
      </c>
      <c r="CI1224">
        <v>40790</v>
      </c>
      <c r="CP1224">
        <v>128288160</v>
      </c>
      <c r="CQ1224">
        <v>36367370</v>
      </c>
      <c r="CT1224">
        <v>145730</v>
      </c>
      <c r="CU1224">
        <v>14980</v>
      </c>
      <c r="CY1224">
        <v>12525480</v>
      </c>
      <c r="CZ1224">
        <v>48291360</v>
      </c>
      <c r="DA1224">
        <v>427828540</v>
      </c>
      <c r="DL1224">
        <v>6112780</v>
      </c>
      <c r="DM1224">
        <v>3420</v>
      </c>
      <c r="DN1224">
        <v>128780</v>
      </c>
      <c r="DX1224">
        <v>177940</v>
      </c>
      <c r="DY1224">
        <v>423940</v>
      </c>
      <c r="EC1224">
        <v>74899790</v>
      </c>
      <c r="EF1224">
        <v>206670</v>
      </c>
      <c r="EH1224">
        <v>406810</v>
      </c>
      <c r="EY1224">
        <v>109850</v>
      </c>
      <c r="FA1224">
        <v>29300360</v>
      </c>
      <c r="FB1224">
        <v>1330390</v>
      </c>
      <c r="FE1224">
        <v>17820</v>
      </c>
      <c r="FI1224">
        <v>61170</v>
      </c>
      <c r="FJ1224">
        <v>521960440</v>
      </c>
      <c r="FK1224">
        <v>151108510</v>
      </c>
      <c r="FR1224">
        <v>141530</v>
      </c>
      <c r="FS1224">
        <v>165000</v>
      </c>
      <c r="GB1224">
        <v>548580</v>
      </c>
      <c r="GC1224">
        <v>1498320</v>
      </c>
      <c r="GG1224">
        <v>6493490</v>
      </c>
      <c r="GL1224">
        <v>33670</v>
      </c>
      <c r="GN1224">
        <v>1620</v>
      </c>
      <c r="GY1224">
        <v>191937100</v>
      </c>
      <c r="HB1224">
        <v>936420</v>
      </c>
      <c r="HH1224">
        <v>32700</v>
      </c>
      <c r="HI1224">
        <v>67012870</v>
      </c>
      <c r="HL1224">
        <v>1473240</v>
      </c>
      <c r="HT1224">
        <v>158900</v>
      </c>
      <c r="HU1224">
        <v>20920</v>
      </c>
      <c r="IB1224">
        <v>673310</v>
      </c>
      <c r="IC1224">
        <v>88695870</v>
      </c>
      <c r="ID1224">
        <v>73510</v>
      </c>
      <c r="IF1224">
        <v>76525290</v>
      </c>
      <c r="IG1224">
        <v>354121080</v>
      </c>
      <c r="IH1224">
        <v>10933420</v>
      </c>
      <c r="IL1224">
        <v>1060</v>
      </c>
      <c r="IN1224">
        <v>24590</v>
      </c>
      <c r="IT1224">
        <v>1193220</v>
      </c>
      <c r="IW1224">
        <v>30216890</v>
      </c>
      <c r="IZ1224">
        <v>53942580</v>
      </c>
      <c r="JE1224">
        <v>1000</v>
      </c>
      <c r="JF1224">
        <v>16621880</v>
      </c>
      <c r="JG1224">
        <v>4153190</v>
      </c>
      <c r="JH1224">
        <v>2393570</v>
      </c>
      <c r="JL1224">
        <v>121160</v>
      </c>
      <c r="JO1224">
        <v>3033160</v>
      </c>
      <c r="JP1224">
        <v>1593528280</v>
      </c>
      <c r="JR1224">
        <v>59590</v>
      </c>
      <c r="JW1224">
        <v>300575600</v>
      </c>
      <c r="JX1224">
        <v>750970</v>
      </c>
      <c r="KG1224">
        <v>188900</v>
      </c>
      <c r="KJ1224">
        <v>997250</v>
      </c>
      <c r="KK1224">
        <v>243901270</v>
      </c>
      <c r="KN1224">
        <v>1012460</v>
      </c>
      <c r="KO1224">
        <v>57390</v>
      </c>
      <c r="KP1224">
        <v>9040</v>
      </c>
      <c r="KQ1224">
        <v>2074620</v>
      </c>
      <c r="KR1224">
        <v>40</v>
      </c>
      <c r="KV1224">
        <v>255579350</v>
      </c>
      <c r="KZ1224">
        <v>158850</v>
      </c>
      <c r="LB1224">
        <v>410870</v>
      </c>
      <c r="LC1224">
        <v>88578030</v>
      </c>
      <c r="LF1224">
        <v>67650</v>
      </c>
      <c r="LH1224">
        <v>21449080</v>
      </c>
      <c r="LI1224">
        <v>3087220</v>
      </c>
      <c r="LJ1224">
        <v>75601440</v>
      </c>
      <c r="LN1224">
        <v>39150</v>
      </c>
      <c r="LR1224">
        <v>2891460</v>
      </c>
      <c r="LS1224">
        <v>52410</v>
      </c>
      <c r="LV1224">
        <v>308230</v>
      </c>
      <c r="LW1224">
        <v>16302690</v>
      </c>
      <c r="MC1224">
        <v>59240</v>
      </c>
      <c r="MH1224">
        <v>8370780</v>
      </c>
      <c r="ML1224">
        <v>9140</v>
      </c>
      <c r="MM1224">
        <v>101775920</v>
      </c>
      <c r="MO1224">
        <v>427220</v>
      </c>
      <c r="MQ1224">
        <v>434040</v>
      </c>
      <c r="MU1224">
        <v>2524500</v>
      </c>
      <c r="NC1224">
        <v>19251860</v>
      </c>
      <c r="ND1224">
        <v>482450</v>
      </c>
      <c r="NI1224">
        <v>8296810</v>
      </c>
      <c r="NJ1224">
        <v>20591090</v>
      </c>
      <c r="NK1224">
        <v>6806420</v>
      </c>
      <c r="NL1224">
        <v>1000</v>
      </c>
      <c r="NN1224">
        <v>19968200</v>
      </c>
      <c r="NP1224">
        <v>1091220</v>
      </c>
      <c r="NU1224">
        <v>2227210</v>
      </c>
      <c r="NX1224">
        <v>48134160</v>
      </c>
      <c r="OC1224">
        <v>92660</v>
      </c>
      <c r="OI1224">
        <v>8378600</v>
      </c>
      <c r="OJ1224">
        <v>112873400</v>
      </c>
      <c r="OL1224">
        <v>34460</v>
      </c>
      <c r="OW1224">
        <v>617120</v>
      </c>
      <c r="PC1224">
        <v>588710830</v>
      </c>
      <c r="PI1224">
        <v>26873010</v>
      </c>
    </row>
    <row r="1225" spans="2:425">
      <c r="B1225" s="12">
        <v>43992</v>
      </c>
      <c r="C1225">
        <v>267310</v>
      </c>
      <c r="I1225">
        <v>1714690</v>
      </c>
      <c r="J1225">
        <v>269090</v>
      </c>
      <c r="M1225">
        <v>123213810</v>
      </c>
      <c r="N1225">
        <v>9549910</v>
      </c>
      <c r="W1225">
        <v>240359710</v>
      </c>
      <c r="X1225">
        <v>922000</v>
      </c>
      <c r="AA1225">
        <v>232010</v>
      </c>
      <c r="AB1225">
        <v>94180</v>
      </c>
      <c r="AE1225">
        <v>113817860</v>
      </c>
      <c r="AL1225">
        <v>80440</v>
      </c>
      <c r="AP1225">
        <v>440980</v>
      </c>
      <c r="AU1225">
        <v>17178130</v>
      </c>
      <c r="AW1225">
        <v>38690</v>
      </c>
      <c r="AY1225">
        <v>670</v>
      </c>
      <c r="BC1225">
        <v>691680</v>
      </c>
      <c r="BD1225">
        <v>296380850</v>
      </c>
      <c r="BF1225">
        <v>9793280</v>
      </c>
      <c r="BG1225">
        <v>6070</v>
      </c>
      <c r="BI1225">
        <v>8808400</v>
      </c>
      <c r="BK1225">
        <v>420262970</v>
      </c>
      <c r="BO1225">
        <v>301244530</v>
      </c>
      <c r="BQ1225">
        <v>1063070</v>
      </c>
      <c r="BV1225">
        <v>16670</v>
      </c>
      <c r="CC1225">
        <v>197070</v>
      </c>
      <c r="CG1225">
        <v>549298220</v>
      </c>
      <c r="CI1225">
        <v>3480</v>
      </c>
      <c r="CP1225">
        <v>107821130</v>
      </c>
      <c r="CQ1225">
        <v>36944480</v>
      </c>
      <c r="CT1225">
        <v>211000</v>
      </c>
      <c r="CU1225">
        <v>131600</v>
      </c>
      <c r="CY1225">
        <v>15249420</v>
      </c>
      <c r="CZ1225">
        <v>56129290</v>
      </c>
      <c r="DA1225">
        <v>336446920</v>
      </c>
      <c r="DL1225">
        <v>5865630</v>
      </c>
      <c r="DM1225">
        <v>55930</v>
      </c>
      <c r="DN1225">
        <v>205550</v>
      </c>
      <c r="DX1225">
        <v>103250</v>
      </c>
      <c r="DY1225">
        <v>1098850</v>
      </c>
      <c r="EC1225">
        <v>93166350</v>
      </c>
      <c r="EF1225">
        <v>208690</v>
      </c>
      <c r="EH1225">
        <v>349960</v>
      </c>
      <c r="EY1225">
        <v>267410</v>
      </c>
      <c r="FA1225">
        <v>17843230</v>
      </c>
      <c r="FB1225">
        <v>1822290</v>
      </c>
      <c r="FE1225">
        <v>25030</v>
      </c>
      <c r="FI1225">
        <v>48530</v>
      </c>
      <c r="FJ1225">
        <v>1155582690</v>
      </c>
      <c r="FK1225">
        <v>140862380</v>
      </c>
      <c r="FR1225">
        <v>330440</v>
      </c>
      <c r="FS1225">
        <v>271300</v>
      </c>
      <c r="GB1225">
        <v>177980</v>
      </c>
      <c r="GC1225">
        <v>1760370</v>
      </c>
      <c r="GG1225">
        <v>4606560</v>
      </c>
      <c r="GL1225">
        <v>10130</v>
      </c>
      <c r="GN1225">
        <v>156030</v>
      </c>
      <c r="GT1225">
        <v>1580</v>
      </c>
      <c r="GY1225">
        <v>140513970</v>
      </c>
      <c r="HB1225">
        <v>417810</v>
      </c>
      <c r="HH1225">
        <v>50540</v>
      </c>
      <c r="HI1225">
        <v>74414040</v>
      </c>
      <c r="HL1225">
        <v>1592440</v>
      </c>
      <c r="HR1225">
        <v>4720</v>
      </c>
      <c r="HT1225">
        <v>78040</v>
      </c>
      <c r="HU1225">
        <v>10130</v>
      </c>
      <c r="IB1225">
        <v>201440</v>
      </c>
      <c r="IC1225">
        <v>107755660</v>
      </c>
      <c r="ID1225">
        <v>215710</v>
      </c>
      <c r="IF1225">
        <v>63309950</v>
      </c>
      <c r="IG1225">
        <v>243375730</v>
      </c>
      <c r="IH1225">
        <v>11523400</v>
      </c>
      <c r="IL1225">
        <v>5880</v>
      </c>
      <c r="IN1225">
        <v>91230</v>
      </c>
      <c r="IT1225">
        <v>1566470</v>
      </c>
      <c r="IW1225">
        <v>34734450</v>
      </c>
      <c r="IZ1225">
        <v>54173520</v>
      </c>
      <c r="JE1225">
        <v>22900</v>
      </c>
      <c r="JF1225">
        <v>22630070</v>
      </c>
      <c r="JG1225">
        <v>4357860</v>
      </c>
      <c r="JH1225">
        <v>1002540</v>
      </c>
      <c r="JL1225">
        <v>17480</v>
      </c>
      <c r="JO1225">
        <v>7120070</v>
      </c>
      <c r="JP1225">
        <v>1601500650</v>
      </c>
      <c r="JR1225">
        <v>11540</v>
      </c>
      <c r="JW1225">
        <v>221180260</v>
      </c>
      <c r="JX1225">
        <v>845320</v>
      </c>
      <c r="KG1225">
        <v>16140</v>
      </c>
      <c r="KJ1225">
        <v>756960</v>
      </c>
      <c r="KK1225">
        <v>336820700</v>
      </c>
      <c r="KN1225">
        <v>481540</v>
      </c>
      <c r="KO1225">
        <v>133420</v>
      </c>
      <c r="KP1225">
        <v>8500</v>
      </c>
      <c r="KQ1225">
        <v>5332100</v>
      </c>
      <c r="KR1225">
        <v>11070</v>
      </c>
      <c r="KV1225">
        <v>251380780</v>
      </c>
      <c r="KZ1225">
        <v>27200</v>
      </c>
      <c r="LB1225">
        <v>347770</v>
      </c>
      <c r="LC1225">
        <v>84490630</v>
      </c>
      <c r="LH1225">
        <v>16453780</v>
      </c>
      <c r="LI1225">
        <v>2077040</v>
      </c>
      <c r="LJ1225">
        <v>80327970</v>
      </c>
      <c r="LN1225">
        <v>79570</v>
      </c>
      <c r="LR1225">
        <v>5610010</v>
      </c>
      <c r="LS1225">
        <v>43680</v>
      </c>
      <c r="LV1225">
        <v>84620</v>
      </c>
      <c r="LW1225">
        <v>21536550</v>
      </c>
      <c r="MC1225">
        <v>62510</v>
      </c>
      <c r="MH1225">
        <v>10096730</v>
      </c>
      <c r="ML1225">
        <v>32690</v>
      </c>
      <c r="MM1225">
        <v>66365800</v>
      </c>
      <c r="MO1225">
        <v>323740</v>
      </c>
      <c r="MQ1225">
        <v>376170</v>
      </c>
      <c r="MU1225">
        <v>492930</v>
      </c>
      <c r="NC1225">
        <v>3442220</v>
      </c>
      <c r="ND1225">
        <v>446440</v>
      </c>
      <c r="NI1225">
        <v>5538400</v>
      </c>
      <c r="NJ1225">
        <v>17621720</v>
      </c>
      <c r="NK1225">
        <v>12371430</v>
      </c>
      <c r="NL1225">
        <v>59460</v>
      </c>
      <c r="NN1225">
        <v>21601930</v>
      </c>
      <c r="NP1225">
        <v>911500</v>
      </c>
      <c r="NU1225">
        <v>540270</v>
      </c>
      <c r="NX1225">
        <v>27836390</v>
      </c>
      <c r="OC1225">
        <v>89300</v>
      </c>
      <c r="OI1225">
        <v>21017990</v>
      </c>
      <c r="OJ1225">
        <v>51939270</v>
      </c>
      <c r="OL1225">
        <v>354190</v>
      </c>
      <c r="OW1225">
        <v>966320</v>
      </c>
      <c r="PC1225">
        <v>636259290</v>
      </c>
      <c r="PI1225">
        <v>34856180</v>
      </c>
    </row>
    <row r="1226" spans="2:425">
      <c r="B1226" s="12">
        <v>43991</v>
      </c>
      <c r="C1226">
        <v>21600</v>
      </c>
      <c r="I1226">
        <v>4075510</v>
      </c>
      <c r="J1226">
        <v>181100</v>
      </c>
      <c r="M1226">
        <v>59080600</v>
      </c>
      <c r="N1226">
        <v>12669020</v>
      </c>
      <c r="U1226">
        <v>820</v>
      </c>
      <c r="W1226">
        <v>388621510</v>
      </c>
      <c r="X1226">
        <v>1449820</v>
      </c>
      <c r="AA1226">
        <v>67940</v>
      </c>
      <c r="AB1226">
        <v>43470</v>
      </c>
      <c r="AE1226">
        <v>64796140</v>
      </c>
      <c r="AL1226">
        <v>193330</v>
      </c>
      <c r="AP1226">
        <v>602480</v>
      </c>
      <c r="AU1226">
        <v>47847730</v>
      </c>
      <c r="AW1226">
        <v>16380</v>
      </c>
      <c r="BC1226">
        <v>1603630</v>
      </c>
      <c r="BD1226">
        <v>355312040</v>
      </c>
      <c r="BF1226">
        <v>16476960</v>
      </c>
      <c r="BG1226">
        <v>15520</v>
      </c>
      <c r="BI1226">
        <v>12640110</v>
      </c>
      <c r="BK1226">
        <v>294569760</v>
      </c>
      <c r="BO1226">
        <v>431191960</v>
      </c>
      <c r="BQ1226">
        <v>2445290</v>
      </c>
      <c r="BV1226">
        <v>2690</v>
      </c>
      <c r="CC1226">
        <v>654660</v>
      </c>
      <c r="CG1226">
        <v>599986850</v>
      </c>
      <c r="CI1226">
        <v>22740</v>
      </c>
      <c r="CP1226">
        <v>105714750</v>
      </c>
      <c r="CQ1226">
        <v>58210450</v>
      </c>
      <c r="CT1226">
        <v>262050</v>
      </c>
      <c r="CU1226">
        <v>86380</v>
      </c>
      <c r="CY1226">
        <v>17680750</v>
      </c>
      <c r="CZ1226">
        <v>68103250</v>
      </c>
      <c r="DA1226">
        <v>364483450</v>
      </c>
      <c r="DL1226">
        <v>2684820</v>
      </c>
      <c r="DM1226">
        <v>34100</v>
      </c>
      <c r="DN1226">
        <v>202760</v>
      </c>
      <c r="DX1226">
        <v>32650</v>
      </c>
      <c r="DY1226">
        <v>34270</v>
      </c>
      <c r="EC1226">
        <v>96519140</v>
      </c>
      <c r="EF1226">
        <v>187110</v>
      </c>
      <c r="EH1226">
        <v>215570</v>
      </c>
      <c r="EY1226">
        <v>66340</v>
      </c>
      <c r="FA1226">
        <v>35196660</v>
      </c>
      <c r="FB1226">
        <v>1053530</v>
      </c>
      <c r="FI1226">
        <v>5750</v>
      </c>
      <c r="FJ1226">
        <v>522023950</v>
      </c>
      <c r="FK1226">
        <v>269583450</v>
      </c>
      <c r="FR1226">
        <v>835000</v>
      </c>
      <c r="FS1226">
        <v>729530</v>
      </c>
      <c r="GB1226">
        <v>436730</v>
      </c>
      <c r="GC1226">
        <v>612340</v>
      </c>
      <c r="GG1226">
        <v>5490910</v>
      </c>
      <c r="GL1226">
        <v>1390</v>
      </c>
      <c r="GN1226">
        <v>127700</v>
      </c>
      <c r="GT1226">
        <v>4840</v>
      </c>
      <c r="GY1226">
        <v>188479510</v>
      </c>
      <c r="HB1226">
        <v>974850</v>
      </c>
      <c r="HH1226">
        <v>78660</v>
      </c>
      <c r="HI1226">
        <v>106577440</v>
      </c>
      <c r="HL1226">
        <v>830370</v>
      </c>
      <c r="HR1226">
        <v>4880</v>
      </c>
      <c r="HT1226">
        <v>18000</v>
      </c>
      <c r="IB1226">
        <v>351050</v>
      </c>
      <c r="IC1226">
        <v>118729480</v>
      </c>
      <c r="IF1226">
        <v>93907290</v>
      </c>
      <c r="IG1226">
        <v>334394720</v>
      </c>
      <c r="IH1226">
        <v>19678190</v>
      </c>
      <c r="IL1226">
        <v>112860</v>
      </c>
      <c r="IN1226">
        <v>129840</v>
      </c>
      <c r="IT1226">
        <v>2945610</v>
      </c>
      <c r="IW1226">
        <v>46627450</v>
      </c>
      <c r="IZ1226">
        <v>45630070</v>
      </c>
      <c r="JE1226">
        <v>10580</v>
      </c>
      <c r="JF1226">
        <v>40901180</v>
      </c>
      <c r="JG1226">
        <v>5002930</v>
      </c>
      <c r="JH1226">
        <v>2017240</v>
      </c>
      <c r="JL1226">
        <v>38950</v>
      </c>
      <c r="JO1226">
        <v>6324450</v>
      </c>
      <c r="JP1226">
        <v>1737063620</v>
      </c>
      <c r="JR1226">
        <v>82920</v>
      </c>
      <c r="JW1226">
        <v>300947570</v>
      </c>
      <c r="JX1226">
        <v>887220</v>
      </c>
      <c r="JY1226">
        <v>1980</v>
      </c>
      <c r="KG1226">
        <v>41520</v>
      </c>
      <c r="KJ1226">
        <v>1133390</v>
      </c>
      <c r="KK1226">
        <v>543160850</v>
      </c>
      <c r="KN1226">
        <v>860860</v>
      </c>
      <c r="KO1226">
        <v>52280</v>
      </c>
      <c r="KP1226">
        <v>82240</v>
      </c>
      <c r="KQ1226">
        <v>4609560</v>
      </c>
      <c r="KR1226">
        <v>15540</v>
      </c>
      <c r="KV1226">
        <v>307202690</v>
      </c>
      <c r="LB1226">
        <v>822610</v>
      </c>
      <c r="LC1226">
        <v>104718230</v>
      </c>
      <c r="LF1226">
        <v>12840</v>
      </c>
      <c r="LH1226">
        <v>18598060</v>
      </c>
      <c r="LI1226">
        <v>4034000</v>
      </c>
      <c r="LJ1226">
        <v>117332800</v>
      </c>
      <c r="LN1226">
        <v>66260</v>
      </c>
      <c r="LR1226">
        <v>5147440</v>
      </c>
      <c r="LS1226">
        <v>86220</v>
      </c>
      <c r="LV1226">
        <v>653720</v>
      </c>
      <c r="LW1226">
        <v>28970550</v>
      </c>
      <c r="MC1226">
        <v>351770</v>
      </c>
      <c r="MH1226">
        <v>8775200</v>
      </c>
      <c r="ML1226">
        <v>25120</v>
      </c>
      <c r="MM1226">
        <v>68838360</v>
      </c>
      <c r="MO1226">
        <v>23670</v>
      </c>
      <c r="MQ1226">
        <v>1085010</v>
      </c>
      <c r="MU1226">
        <v>1695400</v>
      </c>
      <c r="NC1226">
        <v>1647680</v>
      </c>
      <c r="ND1226">
        <v>1320140</v>
      </c>
      <c r="NI1226">
        <v>5676100</v>
      </c>
      <c r="NJ1226">
        <v>22986120</v>
      </c>
      <c r="NK1226">
        <v>14659670</v>
      </c>
      <c r="NL1226">
        <v>1580</v>
      </c>
      <c r="NN1226">
        <v>24860460</v>
      </c>
      <c r="NP1226">
        <v>1560050</v>
      </c>
      <c r="NU1226">
        <v>689510</v>
      </c>
      <c r="NX1226">
        <v>41942680</v>
      </c>
      <c r="OC1226">
        <v>30000</v>
      </c>
      <c r="OI1226">
        <v>18231780</v>
      </c>
      <c r="OJ1226">
        <v>77550470</v>
      </c>
      <c r="OL1226">
        <v>940640</v>
      </c>
      <c r="OW1226">
        <v>1955940</v>
      </c>
      <c r="PC1226">
        <v>498385190</v>
      </c>
      <c r="PI1226">
        <v>34055400</v>
      </c>
    </row>
    <row r="1227" spans="2:425">
      <c r="B1227" s="12">
        <v>43990</v>
      </c>
      <c r="C1227">
        <v>53180</v>
      </c>
      <c r="I1227">
        <v>398750</v>
      </c>
      <c r="J1227">
        <v>352800</v>
      </c>
      <c r="M1227">
        <v>27626830</v>
      </c>
      <c r="N1227">
        <v>6056710</v>
      </c>
      <c r="U1227">
        <v>6290</v>
      </c>
      <c r="W1227">
        <v>429991440</v>
      </c>
      <c r="X1227">
        <v>1309290</v>
      </c>
      <c r="AA1227">
        <v>372090</v>
      </c>
      <c r="AB1227">
        <v>177780</v>
      </c>
      <c r="AE1227">
        <v>127745980</v>
      </c>
      <c r="AL1227">
        <v>308860</v>
      </c>
      <c r="AP1227">
        <v>631380</v>
      </c>
      <c r="AU1227">
        <v>22728160</v>
      </c>
      <c r="AW1227">
        <v>2380</v>
      </c>
      <c r="BC1227">
        <v>2251430</v>
      </c>
      <c r="BD1227">
        <v>417204070</v>
      </c>
      <c r="BF1227">
        <v>6374000</v>
      </c>
      <c r="BG1227">
        <v>48880</v>
      </c>
      <c r="BI1227">
        <v>28125540</v>
      </c>
      <c r="BK1227">
        <v>281018830</v>
      </c>
      <c r="BO1227">
        <v>516417130</v>
      </c>
      <c r="BQ1227">
        <v>6538140</v>
      </c>
      <c r="BV1227">
        <v>63410</v>
      </c>
      <c r="CC1227">
        <v>867920</v>
      </c>
      <c r="CG1227">
        <v>890574450</v>
      </c>
      <c r="CP1227">
        <v>174173320</v>
      </c>
      <c r="CQ1227">
        <v>69190070</v>
      </c>
      <c r="CT1227">
        <v>618680</v>
      </c>
      <c r="CU1227">
        <v>99960</v>
      </c>
      <c r="CY1227">
        <v>41637330</v>
      </c>
      <c r="CZ1227">
        <v>117345640</v>
      </c>
      <c r="DA1227">
        <v>420840450</v>
      </c>
      <c r="DL1227">
        <v>2524150</v>
      </c>
      <c r="DM1227">
        <v>119410</v>
      </c>
      <c r="DN1227">
        <v>588250</v>
      </c>
      <c r="DX1227">
        <v>79440</v>
      </c>
      <c r="DY1227">
        <v>122790</v>
      </c>
      <c r="EC1227">
        <v>141154420</v>
      </c>
      <c r="EF1227">
        <v>1582690</v>
      </c>
      <c r="EH1227">
        <v>262590</v>
      </c>
      <c r="EY1227">
        <v>446840</v>
      </c>
      <c r="FA1227">
        <v>41921640</v>
      </c>
      <c r="FB1227">
        <v>1722170</v>
      </c>
      <c r="FE1227">
        <v>122730</v>
      </c>
      <c r="FI1227">
        <v>59380</v>
      </c>
      <c r="FJ1227">
        <v>697726910</v>
      </c>
      <c r="FK1227">
        <v>237411570</v>
      </c>
      <c r="FR1227">
        <v>242040</v>
      </c>
      <c r="FS1227">
        <v>59780</v>
      </c>
      <c r="FX1227">
        <v>3780</v>
      </c>
      <c r="GB1227">
        <v>421610</v>
      </c>
      <c r="GC1227">
        <v>3048200</v>
      </c>
      <c r="GG1227">
        <v>14446220</v>
      </c>
      <c r="GN1227">
        <v>27140</v>
      </c>
      <c r="GT1227">
        <v>23760</v>
      </c>
      <c r="GY1227">
        <v>314586370</v>
      </c>
      <c r="HB1227">
        <v>434080</v>
      </c>
      <c r="HH1227">
        <v>213610</v>
      </c>
      <c r="HI1227">
        <v>127170340</v>
      </c>
      <c r="HL1227">
        <v>2260880</v>
      </c>
      <c r="HT1227">
        <v>83720</v>
      </c>
      <c r="HU1227">
        <v>122660</v>
      </c>
      <c r="IB1227">
        <v>707840</v>
      </c>
      <c r="IC1227">
        <v>98633700</v>
      </c>
      <c r="ID1227">
        <v>830</v>
      </c>
      <c r="IF1227">
        <v>123058410</v>
      </c>
      <c r="IG1227">
        <v>833352510</v>
      </c>
      <c r="IH1227">
        <v>19498080</v>
      </c>
      <c r="IL1227">
        <v>49110</v>
      </c>
      <c r="IN1227">
        <v>45380</v>
      </c>
      <c r="IT1227">
        <v>540790</v>
      </c>
      <c r="IW1227">
        <v>88778120</v>
      </c>
      <c r="IZ1227">
        <v>56737580</v>
      </c>
      <c r="JE1227">
        <v>1300</v>
      </c>
      <c r="JF1227">
        <v>23877160</v>
      </c>
      <c r="JG1227">
        <v>11600670</v>
      </c>
      <c r="JH1227">
        <v>3089320</v>
      </c>
      <c r="JL1227">
        <v>82590</v>
      </c>
      <c r="JO1227">
        <v>3184070</v>
      </c>
      <c r="JP1227">
        <v>2531802180</v>
      </c>
      <c r="JR1227">
        <v>141880</v>
      </c>
      <c r="JW1227">
        <v>242788890</v>
      </c>
      <c r="JX1227">
        <v>2860920</v>
      </c>
      <c r="JY1227">
        <v>41260</v>
      </c>
      <c r="KG1227">
        <v>135350</v>
      </c>
      <c r="KJ1227">
        <v>2356650</v>
      </c>
      <c r="KK1227">
        <v>623346130</v>
      </c>
      <c r="KN1227">
        <v>1008790</v>
      </c>
      <c r="KO1227">
        <v>47970</v>
      </c>
      <c r="KP1227">
        <v>140490</v>
      </c>
      <c r="KQ1227">
        <v>10491830</v>
      </c>
      <c r="KV1227">
        <v>499526610</v>
      </c>
      <c r="KZ1227">
        <v>368510</v>
      </c>
      <c r="LB1227">
        <v>451790</v>
      </c>
      <c r="LC1227">
        <v>157483420</v>
      </c>
      <c r="LF1227">
        <v>30660</v>
      </c>
      <c r="LH1227">
        <v>39125140</v>
      </c>
      <c r="LI1227">
        <v>5555600</v>
      </c>
      <c r="LJ1227">
        <v>177843050</v>
      </c>
      <c r="LN1227">
        <v>92740</v>
      </c>
      <c r="LR1227">
        <v>7734930</v>
      </c>
      <c r="LS1227">
        <v>304110</v>
      </c>
      <c r="LV1227">
        <v>623270</v>
      </c>
      <c r="LW1227">
        <v>29693310</v>
      </c>
      <c r="MC1227">
        <v>208000</v>
      </c>
      <c r="MH1227">
        <v>6455260</v>
      </c>
      <c r="ML1227">
        <v>85280</v>
      </c>
      <c r="MM1227">
        <v>193781330</v>
      </c>
      <c r="MO1227">
        <v>597000</v>
      </c>
      <c r="MQ1227">
        <v>859810</v>
      </c>
      <c r="MU1227">
        <v>2635220</v>
      </c>
      <c r="NC1227">
        <v>6079990</v>
      </c>
      <c r="ND1227">
        <v>720270</v>
      </c>
      <c r="NI1227">
        <v>5911580</v>
      </c>
      <c r="NJ1227">
        <v>35743360</v>
      </c>
      <c r="NK1227">
        <v>10051340</v>
      </c>
      <c r="NL1227">
        <v>23920</v>
      </c>
      <c r="NN1227">
        <v>77371960</v>
      </c>
      <c r="NP1227">
        <v>4737590</v>
      </c>
      <c r="NU1227">
        <v>1079430</v>
      </c>
      <c r="NX1227">
        <v>44987110</v>
      </c>
      <c r="OC1227">
        <v>97460</v>
      </c>
      <c r="OI1227">
        <v>19828590</v>
      </c>
      <c r="OJ1227">
        <v>95250730</v>
      </c>
      <c r="OL1227">
        <v>894090</v>
      </c>
      <c r="OW1227">
        <v>1944430</v>
      </c>
      <c r="PC1227">
        <v>434155830</v>
      </c>
      <c r="PI1227">
        <v>69448990</v>
      </c>
    </row>
    <row r="1228" spans="2:425">
      <c r="B1228" s="12">
        <v>43986</v>
      </c>
      <c r="C1228">
        <v>327010</v>
      </c>
      <c r="I1228">
        <v>575640</v>
      </c>
      <c r="J1228">
        <v>491550</v>
      </c>
      <c r="M1228">
        <v>39476460</v>
      </c>
      <c r="N1228">
        <v>9880590</v>
      </c>
      <c r="U1228">
        <v>7160</v>
      </c>
      <c r="W1228">
        <v>245798990</v>
      </c>
      <c r="X1228">
        <v>1075830</v>
      </c>
      <c r="AA1228">
        <v>45820</v>
      </c>
      <c r="AB1228">
        <v>67920</v>
      </c>
      <c r="AE1228">
        <v>111497590</v>
      </c>
      <c r="AL1228">
        <v>144970</v>
      </c>
      <c r="AP1228">
        <v>782700</v>
      </c>
      <c r="AU1228">
        <v>18568730</v>
      </c>
      <c r="AW1228">
        <v>38450</v>
      </c>
      <c r="BC1228">
        <v>343400</v>
      </c>
      <c r="BD1228">
        <v>256109380</v>
      </c>
      <c r="BF1228">
        <v>5835810</v>
      </c>
      <c r="BG1228">
        <v>10710</v>
      </c>
      <c r="BI1228">
        <v>17241800</v>
      </c>
      <c r="BK1228">
        <v>325393620</v>
      </c>
      <c r="BO1228">
        <v>485903470</v>
      </c>
      <c r="BQ1228">
        <v>599940</v>
      </c>
      <c r="BV1228">
        <v>3820</v>
      </c>
      <c r="CC1228">
        <v>198080</v>
      </c>
      <c r="CG1228">
        <v>417842760</v>
      </c>
      <c r="CI1228">
        <v>460</v>
      </c>
      <c r="CP1228">
        <v>102630490</v>
      </c>
      <c r="CQ1228">
        <v>68699850</v>
      </c>
      <c r="CT1228">
        <v>198750</v>
      </c>
      <c r="CU1228">
        <v>210930</v>
      </c>
      <c r="CY1228">
        <v>29902690</v>
      </c>
      <c r="CZ1228">
        <v>29578520</v>
      </c>
      <c r="DA1228">
        <v>218599840</v>
      </c>
      <c r="DL1228">
        <v>2436660</v>
      </c>
      <c r="DM1228">
        <v>35830</v>
      </c>
      <c r="DN1228">
        <v>512130</v>
      </c>
      <c r="DX1228">
        <v>491890</v>
      </c>
      <c r="DY1228">
        <v>274870</v>
      </c>
      <c r="EC1228">
        <v>74901120</v>
      </c>
      <c r="EF1228">
        <v>582970</v>
      </c>
      <c r="EH1228">
        <v>194250</v>
      </c>
      <c r="EY1228">
        <v>355430</v>
      </c>
      <c r="FA1228">
        <v>46373070</v>
      </c>
      <c r="FB1228">
        <v>1870400</v>
      </c>
      <c r="FE1228">
        <v>13920</v>
      </c>
      <c r="FI1228">
        <v>113080</v>
      </c>
      <c r="FJ1228">
        <v>898819080</v>
      </c>
      <c r="FK1228">
        <v>249883420</v>
      </c>
      <c r="FR1228">
        <v>186700</v>
      </c>
      <c r="FS1228">
        <v>143470</v>
      </c>
      <c r="FX1228">
        <v>12840</v>
      </c>
      <c r="GB1228">
        <v>247870</v>
      </c>
      <c r="GC1228">
        <v>830830</v>
      </c>
      <c r="GG1228">
        <v>6285680</v>
      </c>
      <c r="GL1228">
        <v>570</v>
      </c>
      <c r="GY1228">
        <v>195498490</v>
      </c>
      <c r="HB1228">
        <v>630400</v>
      </c>
      <c r="HH1228">
        <v>66190</v>
      </c>
      <c r="HI1228">
        <v>74583440</v>
      </c>
      <c r="HL1228">
        <v>1886090</v>
      </c>
      <c r="HT1228">
        <v>233040</v>
      </c>
      <c r="IB1228">
        <v>489790</v>
      </c>
      <c r="IC1228">
        <v>109317630</v>
      </c>
      <c r="IF1228">
        <v>75964810</v>
      </c>
      <c r="IG1228">
        <v>434518770</v>
      </c>
      <c r="IH1228">
        <v>19325890</v>
      </c>
      <c r="IN1228">
        <v>12290</v>
      </c>
      <c r="IT1228">
        <v>211540</v>
      </c>
      <c r="IW1228">
        <v>58638840</v>
      </c>
      <c r="IZ1228">
        <v>27944920</v>
      </c>
      <c r="JE1228">
        <v>76260</v>
      </c>
      <c r="JF1228">
        <v>19097570</v>
      </c>
      <c r="JG1228">
        <v>7440630</v>
      </c>
      <c r="JH1228">
        <v>2866850</v>
      </c>
      <c r="JL1228">
        <v>1660</v>
      </c>
      <c r="JO1228">
        <v>2081590</v>
      </c>
      <c r="JP1228">
        <v>1550088600</v>
      </c>
      <c r="JR1228">
        <v>161980</v>
      </c>
      <c r="JW1228">
        <v>239121920</v>
      </c>
      <c r="JX1228">
        <v>787680</v>
      </c>
      <c r="KG1228">
        <v>346930</v>
      </c>
      <c r="KJ1228">
        <v>3556170</v>
      </c>
      <c r="KK1228">
        <v>337912470</v>
      </c>
      <c r="KN1228">
        <v>908060</v>
      </c>
      <c r="KO1228">
        <v>27450</v>
      </c>
      <c r="KP1228">
        <v>87000</v>
      </c>
      <c r="KQ1228">
        <v>16927240</v>
      </c>
      <c r="KV1228">
        <v>359262170</v>
      </c>
      <c r="KZ1228">
        <v>5510</v>
      </c>
      <c r="LB1228">
        <v>98530</v>
      </c>
      <c r="LC1228">
        <v>188687020</v>
      </c>
      <c r="LF1228">
        <v>6480</v>
      </c>
      <c r="LH1228">
        <v>32792670</v>
      </c>
      <c r="LI1228">
        <v>2246900</v>
      </c>
      <c r="LJ1228">
        <v>148247950</v>
      </c>
      <c r="LN1228">
        <v>40990</v>
      </c>
      <c r="LR1228">
        <v>776510</v>
      </c>
      <c r="LS1228">
        <v>98040</v>
      </c>
      <c r="LV1228">
        <v>288320</v>
      </c>
      <c r="LW1228">
        <v>25619320</v>
      </c>
      <c r="MH1228">
        <v>12961250</v>
      </c>
      <c r="ML1228">
        <v>146150</v>
      </c>
      <c r="MM1228">
        <v>107365110</v>
      </c>
      <c r="MO1228">
        <v>304360</v>
      </c>
      <c r="MQ1228">
        <v>207550</v>
      </c>
      <c r="MU1228">
        <v>2264960</v>
      </c>
      <c r="NC1228">
        <v>9417780</v>
      </c>
      <c r="ND1228">
        <v>251200</v>
      </c>
      <c r="NI1228">
        <v>4942240</v>
      </c>
      <c r="NJ1228">
        <v>21654170</v>
      </c>
      <c r="NK1228">
        <v>10251020</v>
      </c>
      <c r="NL1228">
        <v>32200</v>
      </c>
      <c r="NN1228">
        <v>29446640</v>
      </c>
      <c r="NP1228">
        <v>430740</v>
      </c>
      <c r="NU1228">
        <v>1641930</v>
      </c>
      <c r="NX1228">
        <v>55131260</v>
      </c>
      <c r="OC1228">
        <v>36040</v>
      </c>
      <c r="OI1228">
        <v>12215700</v>
      </c>
      <c r="OJ1228">
        <v>79301710</v>
      </c>
      <c r="OL1228">
        <v>536360</v>
      </c>
      <c r="OW1228">
        <v>879650</v>
      </c>
      <c r="PC1228">
        <v>346390540</v>
      </c>
      <c r="PI1228">
        <v>62087130</v>
      </c>
    </row>
    <row r="1229" spans="2:425">
      <c r="B1229" s="12">
        <v>43985</v>
      </c>
      <c r="C1229">
        <v>100330</v>
      </c>
      <c r="I1229">
        <v>284130</v>
      </c>
      <c r="J1229">
        <v>169950</v>
      </c>
      <c r="M1229">
        <v>55067330</v>
      </c>
      <c r="N1229">
        <v>16004740</v>
      </c>
      <c r="U1229">
        <v>9830</v>
      </c>
      <c r="W1229">
        <v>244599340</v>
      </c>
      <c r="X1229">
        <v>1205590</v>
      </c>
      <c r="AA1229">
        <v>53370</v>
      </c>
      <c r="AB1229">
        <v>88240</v>
      </c>
      <c r="AE1229">
        <v>61504160</v>
      </c>
      <c r="AL1229">
        <v>145860</v>
      </c>
      <c r="AP1229">
        <v>303900</v>
      </c>
      <c r="AU1229">
        <v>9805100</v>
      </c>
      <c r="AW1229">
        <v>161960</v>
      </c>
      <c r="AY1229">
        <v>11360</v>
      </c>
      <c r="BC1229">
        <v>767060</v>
      </c>
      <c r="BD1229">
        <v>189229280</v>
      </c>
      <c r="BF1229">
        <v>3690190</v>
      </c>
      <c r="BG1229">
        <v>1070</v>
      </c>
      <c r="BI1229">
        <v>10861570</v>
      </c>
      <c r="BK1229">
        <v>242624950</v>
      </c>
      <c r="BO1229">
        <v>379930630</v>
      </c>
      <c r="BQ1229">
        <v>360060</v>
      </c>
      <c r="BV1229">
        <v>1709700</v>
      </c>
      <c r="CC1229">
        <v>700720</v>
      </c>
      <c r="CG1229">
        <v>387909760</v>
      </c>
      <c r="CI1229">
        <v>63790</v>
      </c>
      <c r="CP1229">
        <v>84108910</v>
      </c>
      <c r="CQ1229">
        <v>79114040</v>
      </c>
      <c r="CT1229">
        <v>304140</v>
      </c>
      <c r="CU1229">
        <v>50030</v>
      </c>
      <c r="CY1229">
        <v>17628260</v>
      </c>
      <c r="CZ1229">
        <v>64662520</v>
      </c>
      <c r="DA1229">
        <v>209633320</v>
      </c>
      <c r="DL1229">
        <v>2667070</v>
      </c>
      <c r="DM1229">
        <v>73750</v>
      </c>
      <c r="DN1229">
        <v>904410</v>
      </c>
      <c r="DX1229">
        <v>235660</v>
      </c>
      <c r="DY1229">
        <v>980040</v>
      </c>
      <c r="EC1229">
        <v>97048790</v>
      </c>
      <c r="EF1229">
        <v>2178590</v>
      </c>
      <c r="EH1229">
        <v>79500</v>
      </c>
      <c r="EY1229">
        <v>57260</v>
      </c>
      <c r="FA1229">
        <v>38282640</v>
      </c>
      <c r="FB1229">
        <v>305320</v>
      </c>
      <c r="FE1229">
        <v>107930</v>
      </c>
      <c r="FI1229">
        <v>119280</v>
      </c>
      <c r="FJ1229">
        <v>670067020</v>
      </c>
      <c r="FK1229">
        <v>271290920</v>
      </c>
      <c r="FR1229">
        <v>289850</v>
      </c>
      <c r="FS1229">
        <v>68670</v>
      </c>
      <c r="FX1229">
        <v>26810</v>
      </c>
      <c r="GB1229">
        <v>489290</v>
      </c>
      <c r="GC1229">
        <v>1046610</v>
      </c>
      <c r="GG1229">
        <v>16038840</v>
      </c>
      <c r="GL1229">
        <v>14140</v>
      </c>
      <c r="GN1229">
        <v>2690</v>
      </c>
      <c r="GT1229">
        <v>30670</v>
      </c>
      <c r="GY1229">
        <v>208455390</v>
      </c>
      <c r="HB1229">
        <v>438400</v>
      </c>
      <c r="HH1229">
        <v>105330</v>
      </c>
      <c r="HI1229">
        <v>83325430</v>
      </c>
      <c r="HL1229">
        <v>1583350</v>
      </c>
      <c r="HT1229">
        <v>2980</v>
      </c>
      <c r="HU1229">
        <v>47530</v>
      </c>
      <c r="IB1229">
        <v>93840</v>
      </c>
      <c r="IC1229">
        <v>134280540</v>
      </c>
      <c r="IF1229">
        <v>128686990</v>
      </c>
      <c r="IG1229">
        <v>481864820</v>
      </c>
      <c r="IH1229">
        <v>16706800</v>
      </c>
      <c r="IL1229">
        <v>27000</v>
      </c>
      <c r="IN1229">
        <v>10290</v>
      </c>
      <c r="IT1229">
        <v>180630</v>
      </c>
      <c r="IW1229">
        <v>42205570</v>
      </c>
      <c r="IZ1229">
        <v>31830570</v>
      </c>
      <c r="JE1229">
        <v>125640</v>
      </c>
      <c r="JF1229">
        <v>23994740</v>
      </c>
      <c r="JG1229">
        <v>17040830</v>
      </c>
      <c r="JH1229">
        <v>5544170</v>
      </c>
      <c r="JL1229">
        <v>6940</v>
      </c>
      <c r="JO1229">
        <v>1108030</v>
      </c>
      <c r="JP1229">
        <v>1200045480</v>
      </c>
      <c r="JW1229">
        <v>227940980</v>
      </c>
      <c r="JX1229">
        <v>2200270</v>
      </c>
      <c r="KG1229">
        <v>19750</v>
      </c>
      <c r="KJ1229">
        <v>2212060</v>
      </c>
      <c r="KK1229">
        <v>379232740</v>
      </c>
      <c r="KN1229">
        <v>275420</v>
      </c>
      <c r="KO1229">
        <v>12900</v>
      </c>
      <c r="KP1229">
        <v>10780</v>
      </c>
      <c r="KQ1229">
        <v>7537200</v>
      </c>
      <c r="KR1229">
        <v>12600</v>
      </c>
      <c r="KV1229">
        <v>317399130</v>
      </c>
      <c r="KZ1229">
        <v>57380</v>
      </c>
      <c r="LB1229">
        <v>704540</v>
      </c>
      <c r="LC1229">
        <v>126481900</v>
      </c>
      <c r="LH1229">
        <v>10723000</v>
      </c>
      <c r="LI1229">
        <v>3036580</v>
      </c>
      <c r="LJ1229">
        <v>86306290</v>
      </c>
      <c r="LN1229">
        <v>124930</v>
      </c>
      <c r="LR1229">
        <v>602770</v>
      </c>
      <c r="LS1229">
        <v>9220</v>
      </c>
      <c r="LV1229">
        <v>162640</v>
      </c>
      <c r="LW1229">
        <v>22011350</v>
      </c>
      <c r="MC1229">
        <v>2820</v>
      </c>
      <c r="MH1229">
        <v>14049230</v>
      </c>
      <c r="ML1229">
        <v>45920</v>
      </c>
      <c r="MM1229">
        <v>82246320</v>
      </c>
      <c r="MO1229">
        <v>37840</v>
      </c>
      <c r="MQ1229">
        <v>373940</v>
      </c>
      <c r="MU1229">
        <v>2554000</v>
      </c>
      <c r="NC1229">
        <v>968250</v>
      </c>
      <c r="ND1229">
        <v>307720</v>
      </c>
      <c r="NI1229">
        <v>7684300</v>
      </c>
      <c r="NJ1229">
        <v>37493520</v>
      </c>
      <c r="NK1229">
        <v>58598220</v>
      </c>
      <c r="NL1229">
        <v>24630</v>
      </c>
      <c r="NN1229">
        <v>26413490</v>
      </c>
      <c r="NP1229">
        <v>318490</v>
      </c>
      <c r="NU1229">
        <v>1069750</v>
      </c>
      <c r="NX1229">
        <v>115522090</v>
      </c>
      <c r="OI1229">
        <v>11517910</v>
      </c>
      <c r="OJ1229">
        <v>110449100</v>
      </c>
      <c r="OL1229">
        <v>182480</v>
      </c>
      <c r="OW1229">
        <v>908120</v>
      </c>
      <c r="PC1229">
        <v>483610180</v>
      </c>
      <c r="PI1229">
        <v>23783910</v>
      </c>
    </row>
    <row r="1230" spans="2:425">
      <c r="B1230" s="12">
        <v>43984</v>
      </c>
      <c r="C1230">
        <v>123180</v>
      </c>
      <c r="I1230">
        <v>399010</v>
      </c>
      <c r="J1230">
        <v>289440</v>
      </c>
      <c r="M1230">
        <v>47097940</v>
      </c>
      <c r="N1230">
        <v>5062070</v>
      </c>
      <c r="U1230">
        <v>9430</v>
      </c>
      <c r="W1230">
        <v>406040900</v>
      </c>
      <c r="X1230">
        <v>1379250</v>
      </c>
      <c r="AA1230">
        <v>20130</v>
      </c>
      <c r="AB1230">
        <v>16580</v>
      </c>
      <c r="AE1230">
        <v>95256400</v>
      </c>
      <c r="AL1230">
        <v>615660</v>
      </c>
      <c r="AP1230">
        <v>661850</v>
      </c>
      <c r="AU1230">
        <v>8740640</v>
      </c>
      <c r="AY1230">
        <v>33470</v>
      </c>
      <c r="BC1230">
        <v>591690</v>
      </c>
      <c r="BD1230">
        <v>218414430</v>
      </c>
      <c r="BF1230">
        <v>5078130</v>
      </c>
      <c r="BG1230">
        <v>95560</v>
      </c>
      <c r="BI1230">
        <v>37376090</v>
      </c>
      <c r="BK1230">
        <v>315807210</v>
      </c>
      <c r="BO1230">
        <v>431961340</v>
      </c>
      <c r="BQ1230">
        <v>741190</v>
      </c>
      <c r="BV1230">
        <v>4350</v>
      </c>
      <c r="CC1230">
        <v>409340</v>
      </c>
      <c r="CG1230">
        <v>441541930</v>
      </c>
      <c r="CI1230">
        <v>67430</v>
      </c>
      <c r="CP1230">
        <v>84254270</v>
      </c>
      <c r="CQ1230">
        <v>21096590</v>
      </c>
      <c r="CT1230">
        <v>187730</v>
      </c>
      <c r="CU1230">
        <v>87820</v>
      </c>
      <c r="CY1230">
        <v>18235030</v>
      </c>
      <c r="CZ1230">
        <v>41654470</v>
      </c>
      <c r="DA1230">
        <v>334697890</v>
      </c>
      <c r="DL1230">
        <v>3059930</v>
      </c>
      <c r="DM1230">
        <v>54550</v>
      </c>
      <c r="DN1230">
        <v>16390</v>
      </c>
      <c r="DX1230">
        <v>3150</v>
      </c>
      <c r="DY1230">
        <v>474050</v>
      </c>
      <c r="EC1230">
        <v>72659290</v>
      </c>
      <c r="EF1230">
        <v>1368650</v>
      </c>
      <c r="EH1230">
        <v>9140</v>
      </c>
      <c r="EY1230">
        <v>56990</v>
      </c>
      <c r="FA1230">
        <v>44094360</v>
      </c>
      <c r="FB1230">
        <v>448570</v>
      </c>
      <c r="FE1230">
        <v>5030</v>
      </c>
      <c r="FI1230">
        <v>1890</v>
      </c>
      <c r="FJ1230">
        <v>737392930</v>
      </c>
      <c r="FK1230">
        <v>281930950</v>
      </c>
      <c r="FR1230">
        <v>52980</v>
      </c>
      <c r="FS1230">
        <v>324700</v>
      </c>
      <c r="FX1230">
        <v>4250</v>
      </c>
      <c r="GB1230">
        <v>896610</v>
      </c>
      <c r="GC1230">
        <v>2297100</v>
      </c>
      <c r="GG1230">
        <v>5706750</v>
      </c>
      <c r="GL1230">
        <v>81530</v>
      </c>
      <c r="GN1230">
        <v>2700</v>
      </c>
      <c r="GT1230">
        <v>2670</v>
      </c>
      <c r="GY1230">
        <v>320801160</v>
      </c>
      <c r="HB1230">
        <v>1220030</v>
      </c>
      <c r="HH1230">
        <v>477910</v>
      </c>
      <c r="HI1230">
        <v>75866020</v>
      </c>
      <c r="HL1230">
        <v>1652040</v>
      </c>
      <c r="HR1230">
        <v>19260</v>
      </c>
      <c r="HT1230">
        <v>2980</v>
      </c>
      <c r="HU1230">
        <v>5300</v>
      </c>
      <c r="IB1230">
        <v>99380</v>
      </c>
      <c r="IC1230">
        <v>168368850</v>
      </c>
      <c r="ID1230">
        <v>1660</v>
      </c>
      <c r="IF1230">
        <v>129754920</v>
      </c>
      <c r="IG1230">
        <v>359989230</v>
      </c>
      <c r="IH1230">
        <v>19157490</v>
      </c>
      <c r="IL1230">
        <v>14140</v>
      </c>
      <c r="IN1230">
        <v>33090</v>
      </c>
      <c r="IT1230">
        <v>534080</v>
      </c>
      <c r="IW1230">
        <v>53410710</v>
      </c>
      <c r="IZ1230">
        <v>84771640</v>
      </c>
      <c r="JE1230">
        <v>56440</v>
      </c>
      <c r="JF1230">
        <v>33048910</v>
      </c>
      <c r="JG1230">
        <v>4486510</v>
      </c>
      <c r="JH1230">
        <v>6592000</v>
      </c>
      <c r="JL1230">
        <v>14170</v>
      </c>
      <c r="JO1230">
        <v>1048560</v>
      </c>
      <c r="JP1230">
        <v>1671223540</v>
      </c>
      <c r="JR1230">
        <v>77940</v>
      </c>
      <c r="JW1230">
        <v>253531280</v>
      </c>
      <c r="JX1230">
        <v>591230</v>
      </c>
      <c r="JY1230">
        <v>3980</v>
      </c>
      <c r="KG1230">
        <v>196580</v>
      </c>
      <c r="KJ1230">
        <v>4287720</v>
      </c>
      <c r="KK1230">
        <v>437142520</v>
      </c>
      <c r="KN1230">
        <v>369760</v>
      </c>
      <c r="KO1230">
        <v>91830</v>
      </c>
      <c r="KP1230">
        <v>8980</v>
      </c>
      <c r="KQ1230">
        <v>12783740</v>
      </c>
      <c r="KR1230">
        <v>10</v>
      </c>
      <c r="KV1230">
        <v>306776870</v>
      </c>
      <c r="KZ1230">
        <v>63030</v>
      </c>
      <c r="LB1230">
        <v>928140</v>
      </c>
      <c r="LC1230">
        <v>81305770</v>
      </c>
      <c r="LF1230">
        <v>26100</v>
      </c>
      <c r="LH1230">
        <v>18794480</v>
      </c>
      <c r="LI1230">
        <v>3244030</v>
      </c>
      <c r="LJ1230">
        <v>128810160</v>
      </c>
      <c r="LN1230">
        <v>9420</v>
      </c>
      <c r="LR1230">
        <v>1340410</v>
      </c>
      <c r="LS1230">
        <v>176550</v>
      </c>
      <c r="LV1230">
        <v>740540</v>
      </c>
      <c r="LW1230">
        <v>19173120</v>
      </c>
      <c r="MH1230">
        <v>7781800</v>
      </c>
      <c r="ML1230">
        <v>54010</v>
      </c>
      <c r="MM1230">
        <v>81880040</v>
      </c>
      <c r="MO1230">
        <v>90200</v>
      </c>
      <c r="MQ1230">
        <v>190440</v>
      </c>
      <c r="MU1230">
        <v>2614740</v>
      </c>
      <c r="NC1230">
        <v>1086450</v>
      </c>
      <c r="ND1230">
        <v>179790</v>
      </c>
      <c r="NI1230">
        <v>2945400</v>
      </c>
      <c r="NJ1230">
        <v>36891700</v>
      </c>
      <c r="NK1230">
        <v>11726140</v>
      </c>
      <c r="NL1230">
        <v>29230</v>
      </c>
      <c r="NN1230">
        <v>17547890</v>
      </c>
      <c r="NP1230">
        <v>736820</v>
      </c>
      <c r="NU1230">
        <v>1015800</v>
      </c>
      <c r="NX1230">
        <v>133586880</v>
      </c>
      <c r="OC1230">
        <v>37980</v>
      </c>
      <c r="OI1230">
        <v>11424260</v>
      </c>
      <c r="OJ1230">
        <v>67657800</v>
      </c>
      <c r="OL1230">
        <v>158060</v>
      </c>
      <c r="OW1230">
        <v>1148150</v>
      </c>
      <c r="PC1230">
        <v>366845800</v>
      </c>
      <c r="PI1230">
        <v>29124640</v>
      </c>
    </row>
    <row r="1231" spans="2:425">
      <c r="B1231" s="12">
        <v>43980</v>
      </c>
      <c r="C1231">
        <v>50310</v>
      </c>
      <c r="I1231">
        <v>370780</v>
      </c>
      <c r="J1231">
        <v>457030</v>
      </c>
      <c r="M1231">
        <v>34408840</v>
      </c>
      <c r="N1231">
        <v>11268830</v>
      </c>
      <c r="U1231">
        <v>110</v>
      </c>
      <c r="W1231">
        <v>2785505750</v>
      </c>
      <c r="X1231">
        <v>2572650</v>
      </c>
      <c r="AA1231">
        <v>139660</v>
      </c>
      <c r="AB1231">
        <v>39930</v>
      </c>
      <c r="AE1231">
        <v>136578520</v>
      </c>
      <c r="AL1231">
        <v>299720</v>
      </c>
      <c r="AP1231">
        <v>413870</v>
      </c>
      <c r="AU1231">
        <v>5213070</v>
      </c>
      <c r="AW1231">
        <v>17340</v>
      </c>
      <c r="AY1231">
        <v>50520</v>
      </c>
      <c r="BC1231">
        <v>526680</v>
      </c>
      <c r="BD1231">
        <v>514603850</v>
      </c>
      <c r="BF1231">
        <v>24722250</v>
      </c>
      <c r="BG1231">
        <v>10920</v>
      </c>
      <c r="BI1231">
        <v>145481520</v>
      </c>
      <c r="BK1231">
        <v>399723720</v>
      </c>
      <c r="BO1231">
        <v>1844127970</v>
      </c>
      <c r="BQ1231">
        <v>1082930</v>
      </c>
      <c r="BV1231">
        <v>2770</v>
      </c>
      <c r="CC1231">
        <v>669560</v>
      </c>
      <c r="CG1231">
        <v>572207450</v>
      </c>
      <c r="CP1231">
        <v>183263510</v>
      </c>
      <c r="CQ1231">
        <v>32656880</v>
      </c>
      <c r="CT1231">
        <v>296160</v>
      </c>
      <c r="CU1231">
        <v>54540</v>
      </c>
      <c r="CY1231">
        <v>17792200</v>
      </c>
      <c r="CZ1231">
        <v>68199840</v>
      </c>
      <c r="DA1231">
        <v>720622610</v>
      </c>
      <c r="DL1231">
        <v>2570980</v>
      </c>
      <c r="DM1231">
        <v>98510</v>
      </c>
      <c r="DN1231">
        <v>117180</v>
      </c>
      <c r="DX1231">
        <v>240350</v>
      </c>
      <c r="DY1231">
        <v>1077460</v>
      </c>
      <c r="EC1231">
        <v>78191840</v>
      </c>
      <c r="EF1231">
        <v>436550</v>
      </c>
      <c r="EH1231">
        <v>155770</v>
      </c>
      <c r="EY1231">
        <v>130790</v>
      </c>
      <c r="FA1231">
        <v>42340010</v>
      </c>
      <c r="FB1231">
        <v>201550</v>
      </c>
      <c r="FE1231">
        <v>292880</v>
      </c>
      <c r="FI1231">
        <v>67400</v>
      </c>
      <c r="FJ1231">
        <v>1054512710</v>
      </c>
      <c r="FK1231">
        <v>3513431860</v>
      </c>
      <c r="FR1231">
        <v>41990</v>
      </c>
      <c r="FS1231">
        <v>68460</v>
      </c>
      <c r="FX1231">
        <v>1680</v>
      </c>
      <c r="GB1231">
        <v>2070680</v>
      </c>
      <c r="GC1231">
        <v>1933300</v>
      </c>
      <c r="GG1231">
        <v>5379760</v>
      </c>
      <c r="GL1231">
        <v>20360</v>
      </c>
      <c r="GN1231">
        <v>32660</v>
      </c>
      <c r="GY1231">
        <v>1446011140</v>
      </c>
      <c r="HB1231">
        <v>791750</v>
      </c>
      <c r="HH1231">
        <v>58980</v>
      </c>
      <c r="HI1231">
        <v>61101030</v>
      </c>
      <c r="HL1231">
        <v>1227740</v>
      </c>
      <c r="HR1231">
        <v>2380</v>
      </c>
      <c r="HU1231">
        <v>15840</v>
      </c>
      <c r="IB1231">
        <v>22620</v>
      </c>
      <c r="IC1231">
        <v>215743880</v>
      </c>
      <c r="IF1231">
        <v>349340380</v>
      </c>
      <c r="IG1231">
        <v>394462440</v>
      </c>
      <c r="IH1231">
        <v>44627010</v>
      </c>
      <c r="IN1231">
        <v>230660</v>
      </c>
      <c r="IT1231">
        <v>237060</v>
      </c>
      <c r="IW1231">
        <v>34955930</v>
      </c>
      <c r="IZ1231">
        <v>149233130</v>
      </c>
      <c r="JE1231">
        <v>36160</v>
      </c>
      <c r="JF1231">
        <v>71116750</v>
      </c>
      <c r="JG1231">
        <v>7069760</v>
      </c>
      <c r="JH1231">
        <v>3762050</v>
      </c>
      <c r="JL1231">
        <v>83950</v>
      </c>
      <c r="JO1231">
        <v>1684870</v>
      </c>
      <c r="JP1231">
        <v>2240051960</v>
      </c>
      <c r="JR1231">
        <v>54490</v>
      </c>
      <c r="JW1231">
        <v>360398410</v>
      </c>
      <c r="JX1231">
        <v>1550250</v>
      </c>
      <c r="KG1231">
        <v>14440</v>
      </c>
      <c r="KJ1231">
        <v>15214790</v>
      </c>
      <c r="KK1231">
        <v>822149900</v>
      </c>
      <c r="KN1231">
        <v>389860</v>
      </c>
      <c r="KO1231">
        <v>124260</v>
      </c>
      <c r="KP1231">
        <v>40060</v>
      </c>
      <c r="KV1231">
        <v>704914510</v>
      </c>
      <c r="KZ1231">
        <v>658210</v>
      </c>
      <c r="LB1231">
        <v>2266730</v>
      </c>
      <c r="LC1231">
        <v>95624470</v>
      </c>
      <c r="LF1231">
        <v>9110</v>
      </c>
      <c r="LH1231">
        <v>19701890</v>
      </c>
      <c r="LI1231">
        <v>4348770</v>
      </c>
      <c r="LJ1231">
        <v>135961300</v>
      </c>
      <c r="LN1231">
        <v>381460</v>
      </c>
      <c r="LR1231">
        <v>791560</v>
      </c>
      <c r="LS1231">
        <v>142240</v>
      </c>
      <c r="LV1231">
        <v>768090</v>
      </c>
      <c r="LW1231">
        <v>25570950</v>
      </c>
      <c r="MC1231">
        <v>10740</v>
      </c>
      <c r="MH1231">
        <v>17163450</v>
      </c>
      <c r="ML1231">
        <v>13680</v>
      </c>
      <c r="MM1231">
        <v>133008920</v>
      </c>
      <c r="MO1231">
        <v>211770</v>
      </c>
      <c r="MQ1231">
        <v>2221570</v>
      </c>
      <c r="MU1231">
        <v>1811540</v>
      </c>
      <c r="NC1231">
        <v>1055290</v>
      </c>
      <c r="ND1231">
        <v>163530</v>
      </c>
      <c r="NI1231">
        <v>8821800</v>
      </c>
      <c r="NJ1231">
        <v>40405320</v>
      </c>
      <c r="NK1231">
        <v>11732060</v>
      </c>
      <c r="NL1231">
        <v>151100</v>
      </c>
      <c r="NN1231">
        <v>19428500</v>
      </c>
      <c r="NP1231">
        <v>1229800</v>
      </c>
      <c r="NU1231">
        <v>1944500</v>
      </c>
      <c r="NX1231">
        <v>67870640</v>
      </c>
      <c r="OC1231">
        <v>42860</v>
      </c>
      <c r="OI1231">
        <v>13420830</v>
      </c>
      <c r="OJ1231">
        <v>114659660</v>
      </c>
      <c r="OL1231">
        <v>205590</v>
      </c>
      <c r="OW1231">
        <v>290450</v>
      </c>
      <c r="PC1231">
        <v>1012492540</v>
      </c>
      <c r="PI1231">
        <v>101350710</v>
      </c>
    </row>
    <row r="1232" spans="2:425">
      <c r="B1232" s="12">
        <v>43979</v>
      </c>
      <c r="C1232">
        <v>3340</v>
      </c>
      <c r="I1232">
        <v>636740</v>
      </c>
      <c r="J1232">
        <v>406840</v>
      </c>
      <c r="M1232">
        <v>30733900</v>
      </c>
      <c r="N1232">
        <v>5185850</v>
      </c>
      <c r="W1232">
        <v>369127430</v>
      </c>
      <c r="X1232">
        <v>4024930</v>
      </c>
      <c r="AA1232">
        <v>66320</v>
      </c>
      <c r="AB1232">
        <v>28420</v>
      </c>
      <c r="AE1232">
        <v>80848240</v>
      </c>
      <c r="AL1232">
        <v>261090</v>
      </c>
      <c r="AP1232">
        <v>361710</v>
      </c>
      <c r="AU1232">
        <v>7939470</v>
      </c>
      <c r="AW1232">
        <v>17060</v>
      </c>
      <c r="AY1232">
        <v>16510</v>
      </c>
      <c r="BC1232">
        <v>546120</v>
      </c>
      <c r="BD1232">
        <v>260651560</v>
      </c>
      <c r="BF1232">
        <v>10978640</v>
      </c>
      <c r="BG1232">
        <v>6600</v>
      </c>
      <c r="BI1232">
        <v>24085050</v>
      </c>
      <c r="BK1232">
        <v>197315600</v>
      </c>
      <c r="BO1232">
        <v>443079380</v>
      </c>
      <c r="BQ1232">
        <v>1372480</v>
      </c>
      <c r="BV1232">
        <v>14900</v>
      </c>
      <c r="CC1232">
        <v>849540</v>
      </c>
      <c r="CG1232">
        <v>432688990</v>
      </c>
      <c r="CP1232">
        <v>149267430</v>
      </c>
      <c r="CQ1232">
        <v>31867590</v>
      </c>
      <c r="CT1232">
        <v>315670</v>
      </c>
      <c r="CU1232">
        <v>29040</v>
      </c>
      <c r="CY1232">
        <v>15258230</v>
      </c>
      <c r="CZ1232">
        <v>35174150</v>
      </c>
      <c r="DA1232">
        <v>442404400</v>
      </c>
      <c r="DL1232">
        <v>3784220</v>
      </c>
      <c r="DM1232">
        <v>350840</v>
      </c>
      <c r="DN1232">
        <v>276600</v>
      </c>
      <c r="DX1232">
        <v>57720</v>
      </c>
      <c r="DY1232">
        <v>1048320</v>
      </c>
      <c r="EC1232">
        <v>56185610</v>
      </c>
      <c r="EF1232">
        <v>104700</v>
      </c>
      <c r="EH1232">
        <v>25290</v>
      </c>
      <c r="EY1232">
        <v>9290</v>
      </c>
      <c r="FA1232">
        <v>62757970</v>
      </c>
      <c r="FB1232">
        <v>733410</v>
      </c>
      <c r="FE1232">
        <v>14610</v>
      </c>
      <c r="FI1232">
        <v>52940</v>
      </c>
      <c r="FJ1232">
        <v>647251950</v>
      </c>
      <c r="FK1232">
        <v>310716770</v>
      </c>
      <c r="FR1232">
        <v>43740</v>
      </c>
      <c r="FS1232">
        <v>58840</v>
      </c>
      <c r="GB1232">
        <v>838340</v>
      </c>
      <c r="GC1232">
        <v>998010</v>
      </c>
      <c r="GG1232">
        <v>6176000</v>
      </c>
      <c r="GL1232">
        <v>280</v>
      </c>
      <c r="GN1232">
        <v>70000</v>
      </c>
      <c r="GT1232">
        <v>34820</v>
      </c>
      <c r="GY1232">
        <v>228350670</v>
      </c>
      <c r="HB1232">
        <v>583090</v>
      </c>
      <c r="HH1232">
        <v>86040</v>
      </c>
      <c r="HI1232">
        <v>48277290</v>
      </c>
      <c r="HL1232">
        <v>1010080</v>
      </c>
      <c r="HR1232">
        <v>35720</v>
      </c>
      <c r="HT1232">
        <v>46940</v>
      </c>
      <c r="HU1232">
        <v>21560</v>
      </c>
      <c r="IB1232">
        <v>183700</v>
      </c>
      <c r="IC1232">
        <v>127129480</v>
      </c>
      <c r="IF1232">
        <v>109906270</v>
      </c>
      <c r="IG1232">
        <v>353120550</v>
      </c>
      <c r="IH1232">
        <v>40718290</v>
      </c>
      <c r="IL1232">
        <v>9760</v>
      </c>
      <c r="IN1232">
        <v>134690</v>
      </c>
      <c r="IT1232">
        <v>247180</v>
      </c>
      <c r="IW1232">
        <v>71648790</v>
      </c>
      <c r="IZ1232">
        <v>49301770</v>
      </c>
      <c r="JE1232">
        <v>4200</v>
      </c>
      <c r="JF1232">
        <v>31651990</v>
      </c>
      <c r="JG1232">
        <v>2439850</v>
      </c>
      <c r="JH1232">
        <v>2684940</v>
      </c>
      <c r="JL1232">
        <v>16300</v>
      </c>
      <c r="JO1232">
        <v>3539070</v>
      </c>
      <c r="JP1232">
        <v>1519691210</v>
      </c>
      <c r="JR1232">
        <v>257580</v>
      </c>
      <c r="JW1232">
        <v>206717770</v>
      </c>
      <c r="JX1232">
        <v>8738690</v>
      </c>
      <c r="KJ1232">
        <v>19569460</v>
      </c>
      <c r="KK1232">
        <v>348408700</v>
      </c>
      <c r="KN1232">
        <v>171740</v>
      </c>
      <c r="KO1232">
        <v>55020</v>
      </c>
      <c r="KP1232">
        <v>63360</v>
      </c>
      <c r="KV1232">
        <v>381577210</v>
      </c>
      <c r="KZ1232">
        <v>7310</v>
      </c>
      <c r="LB1232">
        <v>479890</v>
      </c>
      <c r="LC1232">
        <v>122679230</v>
      </c>
      <c r="LF1232">
        <v>134930</v>
      </c>
      <c r="LH1232">
        <v>7125760</v>
      </c>
      <c r="LI1232">
        <v>1205020</v>
      </c>
      <c r="LJ1232">
        <v>74061750</v>
      </c>
      <c r="LN1232">
        <v>15370</v>
      </c>
      <c r="LR1232">
        <v>1701890</v>
      </c>
      <c r="LS1232">
        <v>116830</v>
      </c>
      <c r="LV1232">
        <v>1274480</v>
      </c>
      <c r="LW1232">
        <v>56634320</v>
      </c>
      <c r="MC1232">
        <v>7030</v>
      </c>
      <c r="MH1232">
        <v>11905870</v>
      </c>
      <c r="ML1232">
        <v>39910</v>
      </c>
      <c r="MM1232">
        <v>135475350</v>
      </c>
      <c r="MO1232">
        <v>683540</v>
      </c>
      <c r="MQ1232">
        <v>186490</v>
      </c>
      <c r="MU1232">
        <v>3093480</v>
      </c>
      <c r="NC1232">
        <v>2679440</v>
      </c>
      <c r="ND1232">
        <v>239580</v>
      </c>
      <c r="NI1232">
        <v>3763360</v>
      </c>
      <c r="NJ1232">
        <v>27859040</v>
      </c>
      <c r="NK1232">
        <v>6509740</v>
      </c>
      <c r="NL1232">
        <v>90570</v>
      </c>
      <c r="NN1232">
        <v>17433190</v>
      </c>
      <c r="NP1232">
        <v>1286800</v>
      </c>
      <c r="NU1232">
        <v>918650</v>
      </c>
      <c r="NX1232">
        <v>54642200</v>
      </c>
      <c r="OC1232">
        <v>32450</v>
      </c>
      <c r="OI1232">
        <v>26526240</v>
      </c>
      <c r="OJ1232">
        <v>84809860</v>
      </c>
      <c r="OL1232">
        <v>312310</v>
      </c>
      <c r="OW1232">
        <v>460010</v>
      </c>
      <c r="PC1232">
        <v>565939850</v>
      </c>
      <c r="PI1232">
        <v>45701900</v>
      </c>
    </row>
    <row r="1233" spans="2:425">
      <c r="B1233" s="12">
        <v>43978</v>
      </c>
      <c r="C1233">
        <v>8590</v>
      </c>
      <c r="I1233">
        <v>160010</v>
      </c>
      <c r="J1233">
        <v>578870</v>
      </c>
      <c r="M1233">
        <v>53687250</v>
      </c>
      <c r="N1233">
        <v>9871890</v>
      </c>
      <c r="U1233">
        <v>6020</v>
      </c>
      <c r="W1233">
        <v>339682940</v>
      </c>
      <c r="X1233">
        <v>1950300</v>
      </c>
      <c r="AA1233">
        <v>233130</v>
      </c>
      <c r="AB1233">
        <v>52910</v>
      </c>
      <c r="AE1233">
        <v>119995820</v>
      </c>
      <c r="AL1233">
        <v>120910</v>
      </c>
      <c r="AP1233">
        <v>1191720</v>
      </c>
      <c r="AU1233">
        <v>8175290</v>
      </c>
      <c r="AW1233">
        <v>188870</v>
      </c>
      <c r="AY1233">
        <v>15510</v>
      </c>
      <c r="BC1233">
        <v>544550</v>
      </c>
      <c r="BD1233">
        <v>312390270</v>
      </c>
      <c r="BF1233">
        <v>41797150</v>
      </c>
      <c r="BG1233">
        <v>62800</v>
      </c>
      <c r="BI1233">
        <v>29405350</v>
      </c>
      <c r="BK1233">
        <v>351548210</v>
      </c>
      <c r="BO1233">
        <v>606180220</v>
      </c>
      <c r="BQ1233">
        <v>935990</v>
      </c>
      <c r="BV1233">
        <v>9950</v>
      </c>
      <c r="CC1233">
        <v>350420</v>
      </c>
      <c r="CG1233">
        <v>658220090</v>
      </c>
      <c r="CI1233">
        <v>36410</v>
      </c>
      <c r="CP1233">
        <v>170749750</v>
      </c>
      <c r="CQ1233">
        <v>46114220</v>
      </c>
      <c r="CT1233">
        <v>139310</v>
      </c>
      <c r="CU1233">
        <v>271790</v>
      </c>
      <c r="CY1233">
        <v>21053510</v>
      </c>
      <c r="CZ1233">
        <v>63443400</v>
      </c>
      <c r="DA1233">
        <v>484877190</v>
      </c>
      <c r="DL1233">
        <v>1864740</v>
      </c>
      <c r="DM1233">
        <v>250250</v>
      </c>
      <c r="DN1233">
        <v>45290</v>
      </c>
      <c r="DX1233">
        <v>40190</v>
      </c>
      <c r="DY1233">
        <v>306070</v>
      </c>
      <c r="EC1233">
        <v>113940670</v>
      </c>
      <c r="EF1233">
        <v>140910</v>
      </c>
      <c r="EH1233">
        <v>505370</v>
      </c>
      <c r="EY1233">
        <v>171020</v>
      </c>
      <c r="FA1233">
        <v>33947460</v>
      </c>
      <c r="FB1233">
        <v>2361860</v>
      </c>
      <c r="FI1233">
        <v>28240</v>
      </c>
      <c r="FJ1233">
        <v>573939690</v>
      </c>
      <c r="FK1233">
        <v>269413800</v>
      </c>
      <c r="FR1233">
        <v>111890</v>
      </c>
      <c r="FS1233">
        <v>256460</v>
      </c>
      <c r="GB1233">
        <v>174480</v>
      </c>
      <c r="GC1233">
        <v>3238610</v>
      </c>
      <c r="GG1233">
        <v>13861150</v>
      </c>
      <c r="GL1233">
        <v>48390</v>
      </c>
      <c r="GN1233">
        <v>17070</v>
      </c>
      <c r="GT1233">
        <v>630</v>
      </c>
      <c r="GY1233">
        <v>367647510</v>
      </c>
      <c r="HB1233">
        <v>1035540</v>
      </c>
      <c r="HH1233">
        <v>393950</v>
      </c>
      <c r="HI1233">
        <v>70640530</v>
      </c>
      <c r="HL1233">
        <v>2670210</v>
      </c>
      <c r="HT1233">
        <v>44360</v>
      </c>
      <c r="HU1233">
        <v>12380</v>
      </c>
      <c r="IB1233">
        <v>247160</v>
      </c>
      <c r="IC1233">
        <v>249280320</v>
      </c>
      <c r="ID1233">
        <v>49210</v>
      </c>
      <c r="IF1233">
        <v>122617440</v>
      </c>
      <c r="IG1233">
        <v>321321140</v>
      </c>
      <c r="IH1233">
        <v>39562560</v>
      </c>
      <c r="IL1233">
        <v>26800</v>
      </c>
      <c r="IN1233">
        <v>220470</v>
      </c>
      <c r="IT1233">
        <v>501720</v>
      </c>
      <c r="IW1233">
        <v>72359980</v>
      </c>
      <c r="IZ1233">
        <v>58946670</v>
      </c>
      <c r="JE1233">
        <v>770</v>
      </c>
      <c r="JF1233">
        <v>51315370</v>
      </c>
      <c r="JG1233">
        <v>5612050</v>
      </c>
      <c r="JH1233">
        <v>3394270</v>
      </c>
      <c r="JL1233">
        <v>155150</v>
      </c>
      <c r="JO1233">
        <v>2939190</v>
      </c>
      <c r="JP1233">
        <v>1719961850</v>
      </c>
      <c r="JR1233">
        <v>564420</v>
      </c>
      <c r="JW1233">
        <v>227983670</v>
      </c>
      <c r="JX1233">
        <v>3991530</v>
      </c>
      <c r="JY1233">
        <v>92100</v>
      </c>
      <c r="KG1233">
        <v>161300</v>
      </c>
      <c r="KJ1233">
        <v>13322320</v>
      </c>
      <c r="KK1233">
        <v>366712680</v>
      </c>
      <c r="KN1233">
        <v>324180</v>
      </c>
      <c r="KO1233">
        <v>24670</v>
      </c>
      <c r="KP1233">
        <v>87010</v>
      </c>
      <c r="KR1233">
        <v>73380</v>
      </c>
      <c r="KV1233">
        <v>306771880</v>
      </c>
      <c r="KZ1233">
        <v>416960</v>
      </c>
      <c r="LB1233">
        <v>1034400</v>
      </c>
      <c r="LC1233">
        <v>106621090</v>
      </c>
      <c r="LF1233">
        <v>30420</v>
      </c>
      <c r="LH1233">
        <v>24401070</v>
      </c>
      <c r="LI1233">
        <v>4170300</v>
      </c>
      <c r="LJ1233">
        <v>160650350</v>
      </c>
      <c r="LN1233">
        <v>58080</v>
      </c>
      <c r="LR1233">
        <v>1757290</v>
      </c>
      <c r="LS1233">
        <v>163330</v>
      </c>
      <c r="LV1233">
        <v>213950</v>
      </c>
      <c r="LW1233">
        <v>43465020</v>
      </c>
      <c r="MC1233">
        <v>36610</v>
      </c>
      <c r="MH1233">
        <v>5280400</v>
      </c>
      <c r="ML1233">
        <v>6470</v>
      </c>
      <c r="MM1233">
        <v>95608540</v>
      </c>
      <c r="MO1233">
        <v>304980</v>
      </c>
      <c r="MQ1233">
        <v>154180</v>
      </c>
      <c r="MU1233">
        <v>2074220</v>
      </c>
      <c r="NC1233">
        <v>1818530</v>
      </c>
      <c r="ND1233">
        <v>564640</v>
      </c>
      <c r="NI1233">
        <v>6858510</v>
      </c>
      <c r="NJ1233">
        <v>52476830</v>
      </c>
      <c r="NK1233">
        <v>11144510</v>
      </c>
      <c r="NL1233">
        <v>1070</v>
      </c>
      <c r="NN1233">
        <v>29069790</v>
      </c>
      <c r="NP1233">
        <v>3889490</v>
      </c>
      <c r="NU1233">
        <v>707110</v>
      </c>
      <c r="NX1233">
        <v>79554590</v>
      </c>
      <c r="OC1233">
        <v>70310</v>
      </c>
      <c r="OI1233">
        <v>14217420</v>
      </c>
      <c r="OJ1233">
        <v>72355590</v>
      </c>
      <c r="OL1233">
        <v>4227430</v>
      </c>
      <c r="OW1233">
        <v>2277320</v>
      </c>
      <c r="PC1233">
        <v>594708210</v>
      </c>
      <c r="PI1233">
        <v>61218790</v>
      </c>
    </row>
    <row r="1234" spans="2:425">
      <c r="B1234" s="12">
        <v>43977</v>
      </c>
      <c r="C1234">
        <v>9260</v>
      </c>
      <c r="I1234">
        <v>385050</v>
      </c>
      <c r="J1234">
        <v>653820</v>
      </c>
      <c r="M1234">
        <v>24754100</v>
      </c>
      <c r="N1234">
        <v>8174570</v>
      </c>
      <c r="U1234">
        <v>41320</v>
      </c>
      <c r="W1234">
        <v>272897530</v>
      </c>
      <c r="X1234">
        <v>724390</v>
      </c>
      <c r="AA1234">
        <v>53010</v>
      </c>
      <c r="AB1234">
        <v>4530</v>
      </c>
      <c r="AE1234">
        <v>87056550</v>
      </c>
      <c r="AL1234">
        <v>258630</v>
      </c>
      <c r="AP1234">
        <v>649220</v>
      </c>
      <c r="AU1234">
        <v>9145780</v>
      </c>
      <c r="AW1234">
        <v>61720</v>
      </c>
      <c r="AY1234">
        <v>17140</v>
      </c>
      <c r="BC1234">
        <v>1440560</v>
      </c>
      <c r="BD1234">
        <v>358401710</v>
      </c>
      <c r="BF1234">
        <v>11281630</v>
      </c>
      <c r="BI1234">
        <v>29226530</v>
      </c>
      <c r="BK1234">
        <v>195049630</v>
      </c>
      <c r="BO1234">
        <v>557044110</v>
      </c>
      <c r="BQ1234">
        <v>1706720</v>
      </c>
      <c r="BV1234">
        <v>75030</v>
      </c>
      <c r="CC1234">
        <v>306850</v>
      </c>
      <c r="CG1234">
        <v>485329050</v>
      </c>
      <c r="CI1234">
        <v>75340</v>
      </c>
      <c r="CP1234">
        <v>148226890</v>
      </c>
      <c r="CQ1234">
        <v>42404970</v>
      </c>
      <c r="CT1234">
        <v>196320</v>
      </c>
      <c r="CU1234">
        <v>31550</v>
      </c>
      <c r="CY1234">
        <v>18938650</v>
      </c>
      <c r="CZ1234">
        <v>31811450</v>
      </c>
      <c r="DA1234">
        <v>370200240</v>
      </c>
      <c r="DL1234">
        <v>5052480</v>
      </c>
      <c r="DM1234">
        <v>644470</v>
      </c>
      <c r="DN1234">
        <v>1000</v>
      </c>
      <c r="DX1234">
        <v>307630</v>
      </c>
      <c r="DY1234">
        <v>201150</v>
      </c>
      <c r="EC1234">
        <v>85931530</v>
      </c>
      <c r="EF1234">
        <v>225820</v>
      </c>
      <c r="EH1234">
        <v>304710</v>
      </c>
      <c r="EY1234">
        <v>43190</v>
      </c>
      <c r="FA1234">
        <v>35985810</v>
      </c>
      <c r="FB1234">
        <v>807600</v>
      </c>
      <c r="FE1234">
        <v>28930</v>
      </c>
      <c r="FI1234">
        <v>100810</v>
      </c>
      <c r="FJ1234">
        <v>608919330</v>
      </c>
      <c r="FK1234">
        <v>263099710</v>
      </c>
      <c r="FR1234">
        <v>59770</v>
      </c>
      <c r="FS1234">
        <v>1460</v>
      </c>
      <c r="GB1234">
        <v>287850</v>
      </c>
      <c r="GC1234">
        <v>980470</v>
      </c>
      <c r="GG1234">
        <v>20568300</v>
      </c>
      <c r="GL1234">
        <v>10260</v>
      </c>
      <c r="GN1234">
        <v>20160</v>
      </c>
      <c r="GT1234">
        <v>1030</v>
      </c>
      <c r="GY1234">
        <v>256904290</v>
      </c>
      <c r="HB1234">
        <v>1259530</v>
      </c>
      <c r="HH1234">
        <v>225620</v>
      </c>
      <c r="HI1234">
        <v>86594030</v>
      </c>
      <c r="HL1234">
        <v>2091190</v>
      </c>
      <c r="HR1234">
        <v>2360</v>
      </c>
      <c r="HT1234">
        <v>118300</v>
      </c>
      <c r="IB1234">
        <v>212630</v>
      </c>
      <c r="IC1234">
        <v>151339620</v>
      </c>
      <c r="ID1234">
        <v>820</v>
      </c>
      <c r="IF1234">
        <v>54748110</v>
      </c>
      <c r="IG1234">
        <v>231171510</v>
      </c>
      <c r="IH1234">
        <v>20575980</v>
      </c>
      <c r="IN1234">
        <v>284830</v>
      </c>
      <c r="IT1234">
        <v>1353520</v>
      </c>
      <c r="IW1234">
        <v>40045550</v>
      </c>
      <c r="IZ1234">
        <v>37538260</v>
      </c>
      <c r="JE1234">
        <v>92710</v>
      </c>
      <c r="JF1234">
        <v>18197810</v>
      </c>
      <c r="JG1234">
        <v>5207720</v>
      </c>
      <c r="JH1234">
        <v>4775260</v>
      </c>
      <c r="JL1234">
        <v>9960</v>
      </c>
      <c r="JO1234">
        <v>2736720</v>
      </c>
      <c r="JP1234">
        <v>1502467980</v>
      </c>
      <c r="JR1234">
        <v>555250</v>
      </c>
      <c r="JW1234">
        <v>221687250</v>
      </c>
      <c r="JX1234">
        <v>6272900</v>
      </c>
      <c r="JY1234">
        <v>63970</v>
      </c>
      <c r="KG1234">
        <v>199900</v>
      </c>
      <c r="KJ1234">
        <v>314600</v>
      </c>
      <c r="KK1234">
        <v>403297680</v>
      </c>
      <c r="KN1234">
        <v>645340</v>
      </c>
      <c r="KO1234">
        <v>1310</v>
      </c>
      <c r="KP1234">
        <v>13840</v>
      </c>
      <c r="KR1234">
        <v>3390</v>
      </c>
      <c r="KV1234">
        <v>271263940</v>
      </c>
      <c r="KZ1234">
        <v>99070</v>
      </c>
      <c r="LB1234">
        <v>546810</v>
      </c>
      <c r="LC1234">
        <v>101532840</v>
      </c>
      <c r="LF1234">
        <v>2600</v>
      </c>
      <c r="LH1234">
        <v>9552420</v>
      </c>
      <c r="LI1234">
        <v>8177910</v>
      </c>
      <c r="LJ1234">
        <v>162523070</v>
      </c>
      <c r="LN1234">
        <v>34050</v>
      </c>
      <c r="LR1234">
        <v>1105140</v>
      </c>
      <c r="LS1234">
        <v>155510</v>
      </c>
      <c r="LV1234">
        <v>132690</v>
      </c>
      <c r="LW1234">
        <v>44770550</v>
      </c>
      <c r="MC1234">
        <v>8460</v>
      </c>
      <c r="MH1234">
        <v>9470250</v>
      </c>
      <c r="ML1234">
        <v>11560</v>
      </c>
      <c r="MM1234">
        <v>96316370</v>
      </c>
      <c r="MO1234">
        <v>74820</v>
      </c>
      <c r="MQ1234">
        <v>214830</v>
      </c>
      <c r="MU1234">
        <v>1313380</v>
      </c>
      <c r="NC1234">
        <v>960460</v>
      </c>
      <c r="ND1234">
        <v>477670</v>
      </c>
      <c r="NI1234">
        <v>9886780</v>
      </c>
      <c r="NJ1234">
        <v>25955920</v>
      </c>
      <c r="NK1234">
        <v>14279270</v>
      </c>
      <c r="NL1234">
        <v>1200</v>
      </c>
      <c r="NN1234">
        <v>36612130</v>
      </c>
      <c r="NP1234">
        <v>32462800</v>
      </c>
      <c r="NU1234">
        <v>1048220</v>
      </c>
      <c r="NX1234">
        <v>57674010</v>
      </c>
      <c r="OC1234">
        <v>46780</v>
      </c>
      <c r="OI1234">
        <v>11277730</v>
      </c>
      <c r="OJ1234">
        <v>76741330</v>
      </c>
      <c r="OL1234">
        <v>2888050</v>
      </c>
      <c r="OW1234">
        <v>968290</v>
      </c>
      <c r="PC1234">
        <v>582608960</v>
      </c>
      <c r="PI1234">
        <v>75553040</v>
      </c>
    </row>
    <row r="1235" spans="2:425">
      <c r="B1235" s="12">
        <v>43976</v>
      </c>
      <c r="C1235">
        <v>14830</v>
      </c>
      <c r="I1235">
        <v>337220</v>
      </c>
      <c r="J1235">
        <v>393650</v>
      </c>
      <c r="M1235">
        <v>24447150</v>
      </c>
      <c r="N1235">
        <v>5711270</v>
      </c>
      <c r="U1235">
        <v>370</v>
      </c>
      <c r="W1235">
        <v>229862880</v>
      </c>
      <c r="X1235">
        <v>2308780</v>
      </c>
      <c r="AA1235">
        <v>251480</v>
      </c>
      <c r="AB1235">
        <v>27100</v>
      </c>
      <c r="AE1235">
        <v>137421280</v>
      </c>
      <c r="AL1235">
        <v>303940</v>
      </c>
      <c r="AP1235">
        <v>694270</v>
      </c>
      <c r="AU1235">
        <v>7000600</v>
      </c>
      <c r="AW1235">
        <v>6880</v>
      </c>
      <c r="AY1235">
        <v>48180</v>
      </c>
      <c r="BC1235">
        <v>2634960</v>
      </c>
      <c r="BD1235">
        <v>254963460</v>
      </c>
      <c r="BF1235">
        <v>6379830</v>
      </c>
      <c r="BG1235">
        <v>116590</v>
      </c>
      <c r="BI1235">
        <v>22909620</v>
      </c>
      <c r="BK1235">
        <v>175565480</v>
      </c>
      <c r="BO1235">
        <v>330601580</v>
      </c>
      <c r="BQ1235">
        <v>1451660</v>
      </c>
      <c r="BV1235">
        <v>35000</v>
      </c>
      <c r="CC1235">
        <v>207220</v>
      </c>
      <c r="CG1235">
        <v>257381660</v>
      </c>
      <c r="CI1235">
        <v>51630</v>
      </c>
      <c r="CP1235">
        <v>160960650</v>
      </c>
      <c r="CQ1235">
        <v>23440380</v>
      </c>
      <c r="CT1235">
        <v>74380</v>
      </c>
      <c r="CU1235">
        <v>78620</v>
      </c>
      <c r="CY1235">
        <v>14594960</v>
      </c>
      <c r="CZ1235">
        <v>15266820</v>
      </c>
      <c r="DA1235">
        <v>353154460</v>
      </c>
      <c r="DL1235">
        <v>2529010</v>
      </c>
      <c r="DM1235">
        <v>439290</v>
      </c>
      <c r="DN1235">
        <v>26000</v>
      </c>
      <c r="DX1235">
        <v>280170</v>
      </c>
      <c r="DY1235">
        <v>361700</v>
      </c>
      <c r="EC1235">
        <v>29990610</v>
      </c>
      <c r="EF1235">
        <v>128400</v>
      </c>
      <c r="EH1235">
        <v>109540</v>
      </c>
      <c r="EY1235">
        <v>76350</v>
      </c>
      <c r="FA1235">
        <v>15973390</v>
      </c>
      <c r="FB1235">
        <v>761020</v>
      </c>
      <c r="FE1235">
        <v>92000</v>
      </c>
      <c r="FI1235">
        <v>24090</v>
      </c>
      <c r="FJ1235">
        <v>461759470</v>
      </c>
      <c r="FK1235">
        <v>194550420</v>
      </c>
      <c r="FR1235">
        <v>85140</v>
      </c>
      <c r="FS1235">
        <v>83580</v>
      </c>
      <c r="FX1235">
        <v>20540</v>
      </c>
      <c r="GB1235">
        <v>243990</v>
      </c>
      <c r="GC1235">
        <v>2069610</v>
      </c>
      <c r="GG1235">
        <v>6351390</v>
      </c>
      <c r="GN1235">
        <v>29690</v>
      </c>
      <c r="GT1235">
        <v>27910</v>
      </c>
      <c r="GY1235">
        <v>168981120</v>
      </c>
      <c r="HB1235">
        <v>1144530</v>
      </c>
      <c r="HH1235">
        <v>99950</v>
      </c>
      <c r="HI1235">
        <v>46471410</v>
      </c>
      <c r="HL1235">
        <v>1302170</v>
      </c>
      <c r="HR1235">
        <v>14760</v>
      </c>
      <c r="HT1235">
        <v>55680</v>
      </c>
      <c r="HU1235">
        <v>25080</v>
      </c>
      <c r="IB1235">
        <v>152250</v>
      </c>
      <c r="IC1235">
        <v>116734550</v>
      </c>
      <c r="ID1235">
        <v>9600</v>
      </c>
      <c r="IF1235">
        <v>49603290</v>
      </c>
      <c r="IG1235">
        <v>126476920</v>
      </c>
      <c r="IH1235">
        <v>34670320</v>
      </c>
      <c r="IL1235">
        <v>4740</v>
      </c>
      <c r="IN1235">
        <v>77960</v>
      </c>
      <c r="IT1235">
        <v>820650</v>
      </c>
      <c r="IW1235">
        <v>49587710</v>
      </c>
      <c r="IZ1235">
        <v>52175170</v>
      </c>
      <c r="JE1235">
        <v>45040</v>
      </c>
      <c r="JF1235">
        <v>19200620</v>
      </c>
      <c r="JG1235">
        <v>7384440</v>
      </c>
      <c r="JH1235">
        <v>3924430</v>
      </c>
      <c r="JL1235">
        <v>10680</v>
      </c>
      <c r="JO1235">
        <v>1926960</v>
      </c>
      <c r="JP1235">
        <v>1117079440</v>
      </c>
      <c r="JR1235">
        <v>138620</v>
      </c>
      <c r="JW1235">
        <v>151922050</v>
      </c>
      <c r="JX1235">
        <v>2142390</v>
      </c>
      <c r="KG1235">
        <v>127510</v>
      </c>
      <c r="KJ1235">
        <v>250420</v>
      </c>
      <c r="KK1235">
        <v>234282910</v>
      </c>
      <c r="KN1235">
        <v>1000400</v>
      </c>
      <c r="KO1235">
        <v>36080</v>
      </c>
      <c r="KP1235">
        <v>45960</v>
      </c>
      <c r="KV1235">
        <v>193080420</v>
      </c>
      <c r="KZ1235">
        <v>61250</v>
      </c>
      <c r="LB1235">
        <v>1944500</v>
      </c>
      <c r="LC1235">
        <v>88245480</v>
      </c>
      <c r="LF1235">
        <v>2620</v>
      </c>
      <c r="LH1235">
        <v>14583400</v>
      </c>
      <c r="LI1235">
        <v>10710410</v>
      </c>
      <c r="LJ1235">
        <v>183591120</v>
      </c>
      <c r="LN1235">
        <v>113370</v>
      </c>
      <c r="LR1235">
        <v>2033630</v>
      </c>
      <c r="LS1235">
        <v>146810</v>
      </c>
      <c r="LV1235">
        <v>378720</v>
      </c>
      <c r="LW1235">
        <v>19756990</v>
      </c>
      <c r="MC1235">
        <v>8110</v>
      </c>
      <c r="MH1235">
        <v>7947230</v>
      </c>
      <c r="ML1235">
        <v>16060</v>
      </c>
      <c r="MM1235">
        <v>137907650</v>
      </c>
      <c r="MO1235">
        <v>55000</v>
      </c>
      <c r="MQ1235">
        <v>37140</v>
      </c>
      <c r="MU1235">
        <v>2050590</v>
      </c>
      <c r="NC1235">
        <v>1678730</v>
      </c>
      <c r="ND1235">
        <v>1080060</v>
      </c>
      <c r="NI1235">
        <v>5347390</v>
      </c>
      <c r="NJ1235">
        <v>39603350</v>
      </c>
      <c r="NK1235">
        <v>21099420</v>
      </c>
      <c r="NL1235">
        <v>2550</v>
      </c>
      <c r="NN1235">
        <v>31638400</v>
      </c>
      <c r="NP1235">
        <v>1201670</v>
      </c>
      <c r="NU1235">
        <v>1207280</v>
      </c>
      <c r="NX1235">
        <v>28999100</v>
      </c>
      <c r="OC1235">
        <v>1070</v>
      </c>
      <c r="OI1235">
        <v>9440610</v>
      </c>
      <c r="OJ1235">
        <v>51520030</v>
      </c>
      <c r="OL1235">
        <v>268820</v>
      </c>
      <c r="OW1235">
        <v>213030</v>
      </c>
      <c r="PC1235">
        <v>431074680</v>
      </c>
      <c r="PI1235">
        <v>104239930</v>
      </c>
    </row>
    <row r="1236" spans="2:425">
      <c r="B1236" s="12">
        <v>43971</v>
      </c>
      <c r="C1236">
        <v>230</v>
      </c>
      <c r="I1236">
        <v>283320</v>
      </c>
      <c r="J1236">
        <v>59630</v>
      </c>
      <c r="M1236">
        <v>18805040</v>
      </c>
      <c r="N1236">
        <v>5508940</v>
      </c>
      <c r="W1236">
        <v>249529390</v>
      </c>
      <c r="X1236">
        <v>53820</v>
      </c>
      <c r="AA1236">
        <v>135430</v>
      </c>
      <c r="AB1236">
        <v>10180</v>
      </c>
      <c r="AE1236">
        <v>108368380</v>
      </c>
      <c r="AL1236">
        <v>436280</v>
      </c>
      <c r="AP1236">
        <v>796350</v>
      </c>
      <c r="AU1236">
        <v>10062400</v>
      </c>
      <c r="AW1236">
        <v>4710</v>
      </c>
      <c r="BC1236">
        <v>493570</v>
      </c>
      <c r="BD1236">
        <v>216798560</v>
      </c>
      <c r="BF1236">
        <v>4568080</v>
      </c>
      <c r="BG1236">
        <v>3960</v>
      </c>
      <c r="BI1236">
        <v>18174200</v>
      </c>
      <c r="BK1236">
        <v>201427640</v>
      </c>
      <c r="BO1236">
        <v>331095780</v>
      </c>
      <c r="BQ1236">
        <v>568520</v>
      </c>
      <c r="BV1236">
        <v>13020</v>
      </c>
      <c r="CC1236">
        <v>179480</v>
      </c>
      <c r="CG1236">
        <v>330201790</v>
      </c>
      <c r="CI1236">
        <v>19420</v>
      </c>
      <c r="CP1236">
        <v>169045970</v>
      </c>
      <c r="CQ1236">
        <v>29408780</v>
      </c>
      <c r="CT1236">
        <v>138020</v>
      </c>
      <c r="CU1236">
        <v>34160</v>
      </c>
      <c r="CY1236">
        <v>13708350</v>
      </c>
      <c r="CZ1236">
        <v>26334250</v>
      </c>
      <c r="DA1236">
        <v>306631240</v>
      </c>
      <c r="DL1236">
        <v>5863930</v>
      </c>
      <c r="DM1236">
        <v>31200</v>
      </c>
      <c r="DN1236">
        <v>6750</v>
      </c>
      <c r="DX1236">
        <v>47520</v>
      </c>
      <c r="DY1236">
        <v>254880</v>
      </c>
      <c r="EC1236">
        <v>78327490</v>
      </c>
      <c r="EF1236">
        <v>87230</v>
      </c>
      <c r="EH1236">
        <v>153910</v>
      </c>
      <c r="EY1236">
        <v>16580</v>
      </c>
      <c r="FA1236">
        <v>17055630</v>
      </c>
      <c r="FB1236">
        <v>288140</v>
      </c>
      <c r="FE1236">
        <v>21190</v>
      </c>
      <c r="FJ1236">
        <v>485580950</v>
      </c>
      <c r="FK1236">
        <v>151446790</v>
      </c>
      <c r="FR1236">
        <v>35750</v>
      </c>
      <c r="FS1236">
        <v>47200</v>
      </c>
      <c r="FW1236">
        <v>165250</v>
      </c>
      <c r="GB1236">
        <v>153870</v>
      </c>
      <c r="GC1236">
        <v>1807740</v>
      </c>
      <c r="GG1236">
        <v>4784860</v>
      </c>
      <c r="GN1236">
        <v>3320</v>
      </c>
      <c r="GT1236">
        <v>1390</v>
      </c>
      <c r="GY1236">
        <v>208504870</v>
      </c>
      <c r="HB1236">
        <v>2632810</v>
      </c>
      <c r="HH1236">
        <v>56490</v>
      </c>
      <c r="HI1236">
        <v>53139700</v>
      </c>
      <c r="HL1236">
        <v>698990</v>
      </c>
      <c r="HR1236">
        <v>24600</v>
      </c>
      <c r="HU1236">
        <v>199970</v>
      </c>
      <c r="IB1236">
        <v>11550</v>
      </c>
      <c r="IC1236">
        <v>89037020</v>
      </c>
      <c r="ID1236">
        <v>26630</v>
      </c>
      <c r="IF1236">
        <v>64061140</v>
      </c>
      <c r="IG1236">
        <v>283010880</v>
      </c>
      <c r="IH1236">
        <v>10511640</v>
      </c>
      <c r="IL1236">
        <v>3270</v>
      </c>
      <c r="IN1236">
        <v>66710</v>
      </c>
      <c r="IT1236">
        <v>1079110</v>
      </c>
      <c r="IW1236">
        <v>72116990</v>
      </c>
      <c r="IZ1236">
        <v>64431470</v>
      </c>
      <c r="JE1236">
        <v>8540</v>
      </c>
      <c r="JF1236">
        <v>41492290</v>
      </c>
      <c r="JG1236">
        <v>9573120</v>
      </c>
      <c r="JH1236">
        <v>6588110</v>
      </c>
      <c r="JL1236">
        <v>880</v>
      </c>
      <c r="JO1236">
        <v>1801040</v>
      </c>
      <c r="JP1236">
        <v>1260122520</v>
      </c>
      <c r="JR1236">
        <v>5750</v>
      </c>
      <c r="JW1236">
        <v>169255530</v>
      </c>
      <c r="JX1236">
        <v>590000</v>
      </c>
      <c r="JY1236">
        <v>81200</v>
      </c>
      <c r="KJ1236">
        <v>286360</v>
      </c>
      <c r="KK1236">
        <v>364122050</v>
      </c>
      <c r="KN1236">
        <v>225340</v>
      </c>
      <c r="KO1236">
        <v>21220</v>
      </c>
      <c r="KP1236">
        <v>23720</v>
      </c>
      <c r="KR1236">
        <v>13340</v>
      </c>
      <c r="KV1236">
        <v>171717040</v>
      </c>
      <c r="KZ1236">
        <v>234190</v>
      </c>
      <c r="LB1236">
        <v>317090</v>
      </c>
      <c r="LC1236">
        <v>70115180</v>
      </c>
      <c r="LH1236">
        <v>12480950</v>
      </c>
      <c r="LI1236">
        <v>6617410</v>
      </c>
      <c r="LJ1236">
        <v>92485310</v>
      </c>
      <c r="LN1236">
        <v>88590</v>
      </c>
      <c r="LR1236">
        <v>3401460</v>
      </c>
      <c r="LS1236">
        <v>8190</v>
      </c>
      <c r="LV1236">
        <v>579180</v>
      </c>
      <c r="LW1236">
        <v>8913060</v>
      </c>
      <c r="MC1236">
        <v>9030</v>
      </c>
      <c r="MH1236">
        <v>7984490</v>
      </c>
      <c r="ML1236">
        <v>42630</v>
      </c>
      <c r="MM1236">
        <v>125390140</v>
      </c>
      <c r="MO1236">
        <v>64820</v>
      </c>
      <c r="MQ1236">
        <v>210190</v>
      </c>
      <c r="MU1236">
        <v>4391490</v>
      </c>
      <c r="NC1236">
        <v>716420</v>
      </c>
      <c r="ND1236">
        <v>255440</v>
      </c>
      <c r="NI1236">
        <v>5423410</v>
      </c>
      <c r="NJ1236">
        <v>62463190</v>
      </c>
      <c r="NK1236">
        <v>6988680</v>
      </c>
      <c r="NL1236">
        <v>9020</v>
      </c>
      <c r="NN1236">
        <v>52022720</v>
      </c>
      <c r="NP1236">
        <v>3951420</v>
      </c>
      <c r="NU1236">
        <v>436890</v>
      </c>
      <c r="NX1236">
        <v>28943020</v>
      </c>
      <c r="OC1236">
        <v>8420</v>
      </c>
      <c r="OI1236">
        <v>10590730</v>
      </c>
      <c r="OJ1236">
        <v>59545690</v>
      </c>
      <c r="OL1236">
        <v>326170</v>
      </c>
      <c r="OW1236">
        <v>352320</v>
      </c>
      <c r="PC1236">
        <v>425944780</v>
      </c>
      <c r="PI1236">
        <v>19282200</v>
      </c>
    </row>
    <row r="1237" spans="2:425">
      <c r="B1237" s="12">
        <v>43970</v>
      </c>
      <c r="I1237">
        <v>108470</v>
      </c>
      <c r="J1237">
        <v>63330</v>
      </c>
      <c r="M1237">
        <v>24916080</v>
      </c>
      <c r="N1237">
        <v>7408570</v>
      </c>
      <c r="W1237">
        <v>209421230</v>
      </c>
      <c r="X1237">
        <v>786950</v>
      </c>
      <c r="AA1237">
        <v>52950</v>
      </c>
      <c r="AB1237">
        <v>38150</v>
      </c>
      <c r="AE1237">
        <v>146240440</v>
      </c>
      <c r="AL1237">
        <v>394510</v>
      </c>
      <c r="AP1237">
        <v>431600</v>
      </c>
      <c r="AU1237">
        <v>9789800</v>
      </c>
      <c r="AW1237">
        <v>146400</v>
      </c>
      <c r="AY1237">
        <v>25420</v>
      </c>
      <c r="BC1237">
        <v>679460</v>
      </c>
      <c r="BD1237">
        <v>157433330</v>
      </c>
      <c r="BF1237">
        <v>7148440</v>
      </c>
      <c r="BG1237">
        <v>5960</v>
      </c>
      <c r="BI1237">
        <v>20585500</v>
      </c>
      <c r="BK1237">
        <v>189658470</v>
      </c>
      <c r="BO1237">
        <v>316442270</v>
      </c>
      <c r="BQ1237">
        <v>1146940</v>
      </c>
      <c r="BV1237">
        <v>20890</v>
      </c>
      <c r="CC1237">
        <v>869390</v>
      </c>
      <c r="CG1237">
        <v>335992310</v>
      </c>
      <c r="CI1237">
        <v>69820</v>
      </c>
      <c r="CP1237">
        <v>125238730</v>
      </c>
      <c r="CQ1237">
        <v>51411830</v>
      </c>
      <c r="CT1237">
        <v>75740</v>
      </c>
      <c r="CU1237">
        <v>61210</v>
      </c>
      <c r="CY1237">
        <v>24070950</v>
      </c>
      <c r="CZ1237">
        <v>44634660</v>
      </c>
      <c r="DA1237">
        <v>212745230</v>
      </c>
      <c r="DL1237">
        <v>1393140</v>
      </c>
      <c r="DM1237">
        <v>69630</v>
      </c>
      <c r="DN1237">
        <v>9020</v>
      </c>
      <c r="DX1237">
        <v>92660</v>
      </c>
      <c r="DY1237">
        <v>36930</v>
      </c>
      <c r="EC1237">
        <v>71681070</v>
      </c>
      <c r="EF1237">
        <v>453680</v>
      </c>
      <c r="EH1237">
        <v>60130</v>
      </c>
      <c r="EY1237">
        <v>16630</v>
      </c>
      <c r="FA1237">
        <v>14048850</v>
      </c>
      <c r="FB1237">
        <v>128860</v>
      </c>
      <c r="FI1237">
        <v>2780</v>
      </c>
      <c r="FJ1237">
        <v>771263960</v>
      </c>
      <c r="FK1237">
        <v>223965860</v>
      </c>
      <c r="FR1237">
        <v>121730</v>
      </c>
      <c r="FS1237">
        <v>110280</v>
      </c>
      <c r="GB1237">
        <v>131420</v>
      </c>
      <c r="GC1237">
        <v>3201270</v>
      </c>
      <c r="GG1237">
        <v>9468010</v>
      </c>
      <c r="GL1237">
        <v>18240</v>
      </c>
      <c r="GN1237">
        <v>28990</v>
      </c>
      <c r="GT1237">
        <v>40400</v>
      </c>
      <c r="GY1237">
        <v>247621990</v>
      </c>
      <c r="HB1237">
        <v>1578710</v>
      </c>
      <c r="HH1237">
        <v>197900</v>
      </c>
      <c r="HI1237">
        <v>52414300</v>
      </c>
      <c r="HL1237">
        <v>2385500</v>
      </c>
      <c r="HT1237">
        <v>219980</v>
      </c>
      <c r="IB1237">
        <v>38330</v>
      </c>
      <c r="IC1237">
        <v>180421170</v>
      </c>
      <c r="ID1237">
        <v>8890</v>
      </c>
      <c r="IF1237">
        <v>93162940</v>
      </c>
      <c r="IG1237">
        <v>314118610</v>
      </c>
      <c r="IH1237">
        <v>14641470</v>
      </c>
      <c r="IL1237">
        <v>41160</v>
      </c>
      <c r="IN1237">
        <v>12660</v>
      </c>
      <c r="IT1237">
        <v>537510</v>
      </c>
      <c r="IW1237">
        <v>83867720</v>
      </c>
      <c r="IZ1237">
        <v>36667160</v>
      </c>
      <c r="JE1237">
        <v>36260</v>
      </c>
      <c r="JF1237">
        <v>66669510</v>
      </c>
      <c r="JG1237">
        <v>34489460</v>
      </c>
      <c r="JH1237">
        <v>3935300</v>
      </c>
      <c r="JL1237">
        <v>4420</v>
      </c>
      <c r="JO1237">
        <v>811950</v>
      </c>
      <c r="JP1237">
        <v>1271728780</v>
      </c>
      <c r="JR1237">
        <v>109420</v>
      </c>
      <c r="JW1237">
        <v>152797450</v>
      </c>
      <c r="JX1237">
        <v>1447640</v>
      </c>
      <c r="JY1237">
        <v>220</v>
      </c>
      <c r="KG1237">
        <v>5430</v>
      </c>
      <c r="KJ1237">
        <v>328840</v>
      </c>
      <c r="KK1237">
        <v>270513170</v>
      </c>
      <c r="KN1237">
        <v>393440</v>
      </c>
      <c r="KO1237">
        <v>34530</v>
      </c>
      <c r="KP1237">
        <v>109120</v>
      </c>
      <c r="KR1237">
        <v>7510</v>
      </c>
      <c r="KV1237">
        <v>252441410</v>
      </c>
      <c r="KZ1237">
        <v>38930</v>
      </c>
      <c r="LB1237">
        <v>499670</v>
      </c>
      <c r="LC1237">
        <v>87265770</v>
      </c>
      <c r="LH1237">
        <v>32066500</v>
      </c>
      <c r="LI1237">
        <v>2877080</v>
      </c>
      <c r="LJ1237">
        <v>93929660</v>
      </c>
      <c r="LN1237">
        <v>51870</v>
      </c>
      <c r="LR1237">
        <v>4481710</v>
      </c>
      <c r="LS1237">
        <v>37330</v>
      </c>
      <c r="LV1237">
        <v>69050</v>
      </c>
      <c r="LW1237">
        <v>23168030</v>
      </c>
      <c r="MC1237">
        <v>13890</v>
      </c>
      <c r="MH1237">
        <v>25814840</v>
      </c>
      <c r="ML1237">
        <v>12140</v>
      </c>
      <c r="MM1237">
        <v>196095270</v>
      </c>
      <c r="MO1237">
        <v>819690</v>
      </c>
      <c r="MQ1237">
        <v>345440</v>
      </c>
      <c r="MU1237">
        <v>1340990</v>
      </c>
      <c r="NC1237">
        <v>3556770</v>
      </c>
      <c r="ND1237">
        <v>393440</v>
      </c>
      <c r="NI1237">
        <v>4630890</v>
      </c>
      <c r="NJ1237">
        <v>30709490</v>
      </c>
      <c r="NK1237">
        <v>8530260</v>
      </c>
      <c r="NN1237">
        <v>15428120</v>
      </c>
      <c r="NP1237">
        <v>3783970</v>
      </c>
      <c r="NU1237">
        <v>909700</v>
      </c>
      <c r="NX1237">
        <v>33964880</v>
      </c>
      <c r="OC1237">
        <v>1120</v>
      </c>
      <c r="OI1237">
        <v>12894980</v>
      </c>
      <c r="OJ1237">
        <v>58976320</v>
      </c>
      <c r="OL1237">
        <v>1092780</v>
      </c>
      <c r="OW1237">
        <v>562690</v>
      </c>
      <c r="PC1237">
        <v>555648690</v>
      </c>
      <c r="PI1237">
        <v>31790000</v>
      </c>
    </row>
    <row r="1238" spans="2:425">
      <c r="B1238" s="12">
        <v>43969</v>
      </c>
      <c r="C1238">
        <v>55810</v>
      </c>
      <c r="I1238">
        <v>52280</v>
      </c>
      <c r="J1238">
        <v>200960</v>
      </c>
      <c r="M1238">
        <v>24485780</v>
      </c>
      <c r="N1238">
        <v>5634760</v>
      </c>
      <c r="U1238">
        <v>11660</v>
      </c>
      <c r="W1238">
        <v>200587160</v>
      </c>
      <c r="X1238">
        <v>779660</v>
      </c>
      <c r="AA1238">
        <v>85160</v>
      </c>
      <c r="AB1238">
        <v>46180</v>
      </c>
      <c r="AE1238">
        <v>163032830</v>
      </c>
      <c r="AL1238">
        <v>220120</v>
      </c>
      <c r="AP1238">
        <v>978120</v>
      </c>
      <c r="AU1238">
        <v>11543030</v>
      </c>
      <c r="AW1238">
        <v>460</v>
      </c>
      <c r="AY1238">
        <v>4440</v>
      </c>
      <c r="BC1238">
        <v>642080</v>
      </c>
      <c r="BD1238">
        <v>176645950</v>
      </c>
      <c r="BF1238">
        <v>8946840</v>
      </c>
      <c r="BG1238">
        <v>360</v>
      </c>
      <c r="BI1238">
        <v>21505110</v>
      </c>
      <c r="BK1238">
        <v>163995080</v>
      </c>
      <c r="BO1238">
        <v>366956180</v>
      </c>
      <c r="BQ1238">
        <v>902070</v>
      </c>
      <c r="CC1238">
        <v>331370</v>
      </c>
      <c r="CG1238">
        <v>319183800</v>
      </c>
      <c r="CI1238">
        <v>69750</v>
      </c>
      <c r="CP1238">
        <v>166581880</v>
      </c>
      <c r="CQ1238">
        <v>21467920</v>
      </c>
      <c r="CT1238">
        <v>237060</v>
      </c>
      <c r="CU1238">
        <v>472350</v>
      </c>
      <c r="CY1238">
        <v>23776000</v>
      </c>
      <c r="CZ1238">
        <v>58585310</v>
      </c>
      <c r="DA1238">
        <v>240504010</v>
      </c>
      <c r="DL1238">
        <v>2037480</v>
      </c>
      <c r="DM1238">
        <v>49870</v>
      </c>
      <c r="DX1238">
        <v>47300</v>
      </c>
      <c r="DY1238">
        <v>228370</v>
      </c>
      <c r="EC1238">
        <v>130462220</v>
      </c>
      <c r="EF1238">
        <v>1229210</v>
      </c>
      <c r="EH1238">
        <v>99680</v>
      </c>
      <c r="EY1238">
        <v>35510</v>
      </c>
      <c r="FA1238">
        <v>18898570</v>
      </c>
      <c r="FB1238">
        <v>157520</v>
      </c>
      <c r="FJ1238">
        <v>523572000</v>
      </c>
      <c r="FK1238">
        <v>225866150</v>
      </c>
      <c r="FR1238">
        <v>290490</v>
      </c>
      <c r="FS1238">
        <v>104800</v>
      </c>
      <c r="FX1238">
        <v>2130</v>
      </c>
      <c r="GB1238">
        <v>47060</v>
      </c>
      <c r="GC1238">
        <v>4678000</v>
      </c>
      <c r="GG1238">
        <v>7962040</v>
      </c>
      <c r="GL1238">
        <v>1970</v>
      </c>
      <c r="GN1238">
        <v>13430</v>
      </c>
      <c r="GT1238">
        <v>740</v>
      </c>
      <c r="GY1238">
        <v>497607620</v>
      </c>
      <c r="HB1238">
        <v>1027930</v>
      </c>
      <c r="HH1238">
        <v>139710</v>
      </c>
      <c r="HI1238">
        <v>27337440</v>
      </c>
      <c r="HL1238">
        <v>1224340</v>
      </c>
      <c r="IB1238">
        <v>62070</v>
      </c>
      <c r="IC1238">
        <v>139527170</v>
      </c>
      <c r="ID1238">
        <v>19890</v>
      </c>
      <c r="IF1238">
        <v>71543140</v>
      </c>
      <c r="IG1238">
        <v>305423010</v>
      </c>
      <c r="IH1238">
        <v>12142690</v>
      </c>
      <c r="IL1238">
        <v>40390</v>
      </c>
      <c r="IN1238">
        <v>245920</v>
      </c>
      <c r="IT1238">
        <v>473430</v>
      </c>
      <c r="IW1238">
        <v>48244000</v>
      </c>
      <c r="IZ1238">
        <v>17570890</v>
      </c>
      <c r="JE1238">
        <v>105760</v>
      </c>
      <c r="JF1238">
        <v>65344480</v>
      </c>
      <c r="JG1238">
        <v>7812060</v>
      </c>
      <c r="JH1238">
        <v>3109790</v>
      </c>
      <c r="JL1238">
        <v>640</v>
      </c>
      <c r="JO1238">
        <v>1355080</v>
      </c>
      <c r="JP1238">
        <v>1054286360</v>
      </c>
      <c r="JR1238">
        <v>5730</v>
      </c>
      <c r="JW1238">
        <v>222485860</v>
      </c>
      <c r="JX1238">
        <v>706350</v>
      </c>
      <c r="KG1238">
        <v>12640</v>
      </c>
      <c r="KJ1238">
        <v>264790</v>
      </c>
      <c r="KK1238">
        <v>265849900</v>
      </c>
      <c r="KN1238">
        <v>448860</v>
      </c>
      <c r="KO1238">
        <v>3200</v>
      </c>
      <c r="KP1238">
        <v>68210</v>
      </c>
      <c r="KR1238">
        <v>72980</v>
      </c>
      <c r="KV1238">
        <v>201565820</v>
      </c>
      <c r="LB1238">
        <v>279990</v>
      </c>
      <c r="LC1238">
        <v>50935930</v>
      </c>
      <c r="LF1238">
        <v>10050</v>
      </c>
      <c r="LH1238">
        <v>5551760</v>
      </c>
      <c r="LI1238">
        <v>4409040</v>
      </c>
      <c r="LJ1238">
        <v>91450790</v>
      </c>
      <c r="LN1238">
        <v>13710</v>
      </c>
      <c r="LR1238">
        <v>1491140</v>
      </c>
      <c r="LV1238">
        <v>331610</v>
      </c>
      <c r="LW1238">
        <v>11164310</v>
      </c>
      <c r="MC1238">
        <v>3470</v>
      </c>
      <c r="MH1238">
        <v>15693810</v>
      </c>
      <c r="ML1238">
        <v>119590</v>
      </c>
      <c r="MM1238">
        <v>70451840</v>
      </c>
      <c r="MO1238">
        <v>40280</v>
      </c>
      <c r="MQ1238">
        <v>608640</v>
      </c>
      <c r="MU1238">
        <v>765070</v>
      </c>
      <c r="NC1238">
        <v>1321920</v>
      </c>
      <c r="ND1238">
        <v>556850</v>
      </c>
      <c r="NI1238">
        <v>3727590</v>
      </c>
      <c r="NJ1238">
        <v>11486330</v>
      </c>
      <c r="NK1238">
        <v>4916640</v>
      </c>
      <c r="NL1238">
        <v>14660</v>
      </c>
      <c r="NN1238">
        <v>6562240</v>
      </c>
      <c r="NP1238">
        <v>879220</v>
      </c>
      <c r="NU1238">
        <v>584750</v>
      </c>
      <c r="NX1238">
        <v>43913660</v>
      </c>
      <c r="OC1238">
        <v>60620</v>
      </c>
      <c r="OI1238">
        <v>13231180</v>
      </c>
      <c r="OJ1238">
        <v>58959590</v>
      </c>
      <c r="OL1238">
        <v>1107620</v>
      </c>
      <c r="OW1238">
        <v>526970</v>
      </c>
      <c r="PC1238">
        <v>395568950</v>
      </c>
      <c r="PI1238">
        <v>57022340</v>
      </c>
    </row>
    <row r="1239" spans="2:425">
      <c r="B1239" s="12">
        <v>43966</v>
      </c>
      <c r="C1239">
        <v>7830</v>
      </c>
      <c r="I1239">
        <v>64030</v>
      </c>
      <c r="J1239">
        <v>74650</v>
      </c>
      <c r="M1239">
        <v>20197490</v>
      </c>
      <c r="N1239">
        <v>16412310</v>
      </c>
      <c r="U1239">
        <v>91030</v>
      </c>
      <c r="W1239">
        <v>164261450</v>
      </c>
      <c r="X1239">
        <v>376190</v>
      </c>
      <c r="AA1239">
        <v>25720</v>
      </c>
      <c r="AB1239">
        <v>61410</v>
      </c>
      <c r="AE1239">
        <v>192526430</v>
      </c>
      <c r="AL1239">
        <v>401070</v>
      </c>
      <c r="AP1239">
        <v>1561610</v>
      </c>
      <c r="AU1239">
        <v>5372670</v>
      </c>
      <c r="AY1239">
        <v>680</v>
      </c>
      <c r="BC1239">
        <v>687880</v>
      </c>
      <c r="BD1239">
        <v>208409130</v>
      </c>
      <c r="BF1239">
        <v>5395180</v>
      </c>
      <c r="BG1239">
        <v>6850</v>
      </c>
      <c r="BI1239">
        <v>17404660</v>
      </c>
      <c r="BK1239">
        <v>174820520</v>
      </c>
      <c r="BO1239">
        <v>378406260</v>
      </c>
      <c r="BQ1239">
        <v>415060</v>
      </c>
      <c r="BV1239">
        <v>2210</v>
      </c>
      <c r="CC1239">
        <v>705590</v>
      </c>
      <c r="CG1239">
        <v>378539780</v>
      </c>
      <c r="CI1239">
        <v>48000</v>
      </c>
      <c r="CP1239">
        <v>147273530</v>
      </c>
      <c r="CQ1239">
        <v>33212280</v>
      </c>
      <c r="CT1239">
        <v>51240</v>
      </c>
      <c r="CU1239">
        <v>147570</v>
      </c>
      <c r="CY1239">
        <v>15601180</v>
      </c>
      <c r="CZ1239">
        <v>26454070</v>
      </c>
      <c r="DA1239">
        <v>268939950</v>
      </c>
      <c r="DL1239">
        <v>1203030</v>
      </c>
      <c r="DM1239">
        <v>2390</v>
      </c>
      <c r="DX1239">
        <v>4030</v>
      </c>
      <c r="DY1239">
        <v>252860</v>
      </c>
      <c r="EC1239">
        <v>102675840</v>
      </c>
      <c r="EF1239">
        <v>448700</v>
      </c>
      <c r="EH1239">
        <v>136880</v>
      </c>
      <c r="FA1239">
        <v>11603130</v>
      </c>
      <c r="FB1239">
        <v>336600</v>
      </c>
      <c r="FI1239">
        <v>4990</v>
      </c>
      <c r="FJ1239">
        <v>492182430</v>
      </c>
      <c r="FK1239">
        <v>205375000</v>
      </c>
      <c r="FR1239">
        <v>684740</v>
      </c>
      <c r="FS1239">
        <v>369130</v>
      </c>
      <c r="GB1239">
        <v>74600</v>
      </c>
      <c r="GC1239">
        <v>3418370</v>
      </c>
      <c r="GG1239">
        <v>12233460</v>
      </c>
      <c r="GL1239">
        <v>100</v>
      </c>
      <c r="GN1239">
        <v>183760</v>
      </c>
      <c r="GT1239">
        <v>46250</v>
      </c>
      <c r="GY1239">
        <v>143535260</v>
      </c>
      <c r="HB1239">
        <v>1359950</v>
      </c>
      <c r="HH1239">
        <v>312690</v>
      </c>
      <c r="HI1239">
        <v>33623650</v>
      </c>
      <c r="HL1239">
        <v>701520</v>
      </c>
      <c r="HT1239">
        <v>17460</v>
      </c>
      <c r="HU1239">
        <v>36280</v>
      </c>
      <c r="IB1239">
        <v>143290</v>
      </c>
      <c r="IC1239">
        <v>101983120</v>
      </c>
      <c r="IF1239">
        <v>67014580</v>
      </c>
      <c r="IG1239">
        <v>387427740</v>
      </c>
      <c r="IH1239">
        <v>11196210</v>
      </c>
      <c r="IL1239">
        <v>73680</v>
      </c>
      <c r="IN1239">
        <v>378220</v>
      </c>
      <c r="IT1239">
        <v>1177730</v>
      </c>
      <c r="IW1239">
        <v>26055960</v>
      </c>
      <c r="IZ1239">
        <v>34867360</v>
      </c>
      <c r="JE1239">
        <v>60</v>
      </c>
      <c r="JF1239">
        <v>52326450</v>
      </c>
      <c r="JG1239">
        <v>5889880</v>
      </c>
      <c r="JH1239">
        <v>2419210</v>
      </c>
      <c r="JO1239">
        <v>1314350</v>
      </c>
      <c r="JP1239">
        <v>1217423390</v>
      </c>
      <c r="JR1239">
        <v>10740</v>
      </c>
      <c r="JW1239">
        <v>199226260</v>
      </c>
      <c r="JX1239">
        <v>396600</v>
      </c>
      <c r="JY1239">
        <v>4540</v>
      </c>
      <c r="KG1239">
        <v>41460</v>
      </c>
      <c r="KJ1239">
        <v>786200</v>
      </c>
      <c r="KK1239">
        <v>327300620</v>
      </c>
      <c r="KN1239">
        <v>717310</v>
      </c>
      <c r="KP1239">
        <v>10080</v>
      </c>
      <c r="KR1239">
        <v>10</v>
      </c>
      <c r="KV1239">
        <v>366756360</v>
      </c>
      <c r="KZ1239">
        <v>145690</v>
      </c>
      <c r="LB1239">
        <v>495700</v>
      </c>
      <c r="LC1239">
        <v>39753440</v>
      </c>
      <c r="LF1239">
        <v>52130</v>
      </c>
      <c r="LH1239">
        <v>6606490</v>
      </c>
      <c r="LI1239">
        <v>1742860</v>
      </c>
      <c r="LJ1239">
        <v>93979870</v>
      </c>
      <c r="LN1239">
        <v>66950</v>
      </c>
      <c r="LR1239">
        <v>1038690</v>
      </c>
      <c r="LS1239">
        <v>147290</v>
      </c>
      <c r="LV1239">
        <v>8520</v>
      </c>
      <c r="LW1239">
        <v>8741890</v>
      </c>
      <c r="MC1239">
        <v>30940</v>
      </c>
      <c r="MH1239">
        <v>8403920</v>
      </c>
      <c r="ML1239">
        <v>8460</v>
      </c>
      <c r="MM1239">
        <v>44948280</v>
      </c>
      <c r="MO1239">
        <v>134480</v>
      </c>
      <c r="MQ1239">
        <v>272180</v>
      </c>
      <c r="MU1239">
        <v>1607560</v>
      </c>
      <c r="NC1239">
        <v>1061330</v>
      </c>
      <c r="ND1239">
        <v>141550</v>
      </c>
      <c r="NI1239">
        <v>5517670</v>
      </c>
      <c r="NJ1239">
        <v>27883740</v>
      </c>
      <c r="NK1239">
        <v>4599850</v>
      </c>
      <c r="NL1239">
        <v>1070</v>
      </c>
      <c r="NN1239">
        <v>13446100</v>
      </c>
      <c r="NP1239">
        <v>1144930</v>
      </c>
      <c r="NU1239">
        <v>667240</v>
      </c>
      <c r="NX1239">
        <v>57472300</v>
      </c>
      <c r="OC1239">
        <v>104210</v>
      </c>
      <c r="OI1239">
        <v>22798550</v>
      </c>
      <c r="OJ1239">
        <v>72162240</v>
      </c>
      <c r="OL1239">
        <v>1650070</v>
      </c>
      <c r="OW1239">
        <v>336310</v>
      </c>
      <c r="PC1239">
        <v>401557590</v>
      </c>
      <c r="PI1239">
        <v>43390460</v>
      </c>
    </row>
    <row r="1240" spans="2:425">
      <c r="B1240" s="12">
        <v>43965</v>
      </c>
      <c r="C1240">
        <v>1000</v>
      </c>
      <c r="I1240">
        <v>41350</v>
      </c>
      <c r="J1240">
        <v>50560</v>
      </c>
      <c r="M1240">
        <v>49669000</v>
      </c>
      <c r="N1240">
        <v>18608670</v>
      </c>
      <c r="U1240">
        <v>40</v>
      </c>
      <c r="W1240">
        <v>195993010</v>
      </c>
      <c r="X1240">
        <v>2119000</v>
      </c>
      <c r="AA1240">
        <v>54180</v>
      </c>
      <c r="AB1240">
        <v>2910</v>
      </c>
      <c r="AE1240">
        <v>180213420</v>
      </c>
      <c r="AL1240">
        <v>278520</v>
      </c>
      <c r="AP1240">
        <v>2319270</v>
      </c>
      <c r="AU1240">
        <v>4337290</v>
      </c>
      <c r="AW1240">
        <v>1050</v>
      </c>
      <c r="AY1240">
        <v>9800</v>
      </c>
      <c r="BC1240">
        <v>236700</v>
      </c>
      <c r="BD1240">
        <v>238860980</v>
      </c>
      <c r="BF1240">
        <v>11384430</v>
      </c>
      <c r="BG1240">
        <v>88160</v>
      </c>
      <c r="BI1240">
        <v>27614380</v>
      </c>
      <c r="BK1240">
        <v>222378070</v>
      </c>
      <c r="BO1240">
        <v>321216940</v>
      </c>
      <c r="BQ1240">
        <v>1043980</v>
      </c>
      <c r="BV1240">
        <v>193500</v>
      </c>
      <c r="CC1240">
        <v>328930</v>
      </c>
      <c r="CG1240">
        <v>432303040</v>
      </c>
      <c r="CI1240">
        <v>14690</v>
      </c>
      <c r="CP1240">
        <v>134698170</v>
      </c>
      <c r="CQ1240">
        <v>43531030</v>
      </c>
      <c r="CT1240">
        <v>26210</v>
      </c>
      <c r="CU1240">
        <v>259990</v>
      </c>
      <c r="CY1240">
        <v>21638900</v>
      </c>
      <c r="CZ1240">
        <v>31949760</v>
      </c>
      <c r="DA1240">
        <v>368728930</v>
      </c>
      <c r="DL1240">
        <v>5725560</v>
      </c>
      <c r="DM1240">
        <v>610</v>
      </c>
      <c r="DN1240">
        <v>8860</v>
      </c>
      <c r="DX1240">
        <v>96100</v>
      </c>
      <c r="DY1240">
        <v>180880</v>
      </c>
      <c r="EC1240">
        <v>70332780</v>
      </c>
      <c r="EF1240">
        <v>280020</v>
      </c>
      <c r="EH1240">
        <v>167320</v>
      </c>
      <c r="EY1240">
        <v>660</v>
      </c>
      <c r="FA1240">
        <v>13836650</v>
      </c>
      <c r="FB1240">
        <v>364980</v>
      </c>
      <c r="FE1240">
        <v>5500</v>
      </c>
      <c r="FJ1240">
        <v>581417200</v>
      </c>
      <c r="FK1240">
        <v>223736790</v>
      </c>
      <c r="FR1240">
        <v>309130</v>
      </c>
      <c r="FS1240">
        <v>29280</v>
      </c>
      <c r="FX1240">
        <v>16240</v>
      </c>
      <c r="GB1240">
        <v>308130</v>
      </c>
      <c r="GC1240">
        <v>1959920</v>
      </c>
      <c r="GG1240">
        <v>3215970</v>
      </c>
      <c r="GN1240">
        <v>12960</v>
      </c>
      <c r="GY1240">
        <v>110999160</v>
      </c>
      <c r="HB1240">
        <v>792330</v>
      </c>
      <c r="HH1240">
        <v>204750</v>
      </c>
      <c r="HI1240">
        <v>38728170</v>
      </c>
      <c r="HL1240">
        <v>655210</v>
      </c>
      <c r="HR1240">
        <v>164800</v>
      </c>
      <c r="HT1240">
        <v>23560</v>
      </c>
      <c r="HU1240">
        <v>347530</v>
      </c>
      <c r="IB1240">
        <v>124780</v>
      </c>
      <c r="IC1240">
        <v>118226950</v>
      </c>
      <c r="IF1240">
        <v>61456590</v>
      </c>
      <c r="IG1240">
        <v>325736570</v>
      </c>
      <c r="IH1240">
        <v>10496450</v>
      </c>
      <c r="IL1240">
        <v>7070</v>
      </c>
      <c r="IN1240">
        <v>214210</v>
      </c>
      <c r="IT1240">
        <v>463360</v>
      </c>
      <c r="IW1240">
        <v>29187760</v>
      </c>
      <c r="IZ1240">
        <v>16668610</v>
      </c>
      <c r="JE1240">
        <v>60140</v>
      </c>
      <c r="JF1240">
        <v>78458940</v>
      </c>
      <c r="JG1240">
        <v>4422700</v>
      </c>
      <c r="JH1240">
        <v>1835910</v>
      </c>
      <c r="JL1240">
        <v>260</v>
      </c>
      <c r="JO1240">
        <v>988800</v>
      </c>
      <c r="JP1240">
        <v>1891233020</v>
      </c>
      <c r="JR1240">
        <v>11300</v>
      </c>
      <c r="JW1240">
        <v>186128610</v>
      </c>
      <c r="JX1240">
        <v>365770</v>
      </c>
      <c r="JY1240">
        <v>24990</v>
      </c>
      <c r="KG1240">
        <v>5410</v>
      </c>
      <c r="KJ1240">
        <v>372990</v>
      </c>
      <c r="KK1240">
        <v>381977620</v>
      </c>
      <c r="KN1240">
        <v>501200</v>
      </c>
      <c r="KO1240">
        <v>2430</v>
      </c>
      <c r="KP1240">
        <v>8190</v>
      </c>
      <c r="KV1240">
        <v>201052890</v>
      </c>
      <c r="KZ1240">
        <v>215460</v>
      </c>
      <c r="LB1240">
        <v>596290</v>
      </c>
      <c r="LC1240">
        <v>58185520</v>
      </c>
      <c r="LF1240">
        <v>87310</v>
      </c>
      <c r="LH1240">
        <v>14790460</v>
      </c>
      <c r="LI1240">
        <v>2131640</v>
      </c>
      <c r="LJ1240">
        <v>64878230</v>
      </c>
      <c r="LN1240">
        <v>238230</v>
      </c>
      <c r="LR1240">
        <v>1379200</v>
      </c>
      <c r="LS1240">
        <v>441300</v>
      </c>
      <c r="LV1240">
        <v>83520</v>
      </c>
      <c r="LW1240">
        <v>7488180</v>
      </c>
      <c r="MC1240">
        <v>49940</v>
      </c>
      <c r="MH1240">
        <v>11315860</v>
      </c>
      <c r="ML1240">
        <v>38090</v>
      </c>
      <c r="MM1240">
        <v>82442400</v>
      </c>
      <c r="MO1240">
        <v>147380</v>
      </c>
      <c r="MQ1240">
        <v>326980</v>
      </c>
      <c r="MU1240">
        <v>7138630</v>
      </c>
      <c r="NC1240">
        <v>1398250</v>
      </c>
      <c r="ND1240">
        <v>203940</v>
      </c>
      <c r="NI1240">
        <v>7217880</v>
      </c>
      <c r="NJ1240">
        <v>17017100</v>
      </c>
      <c r="NK1240">
        <v>9999030</v>
      </c>
      <c r="NL1240">
        <v>46650</v>
      </c>
      <c r="NN1240">
        <v>11428440</v>
      </c>
      <c r="NP1240">
        <v>3220470</v>
      </c>
      <c r="NU1240">
        <v>298340</v>
      </c>
      <c r="NX1240">
        <v>45746380</v>
      </c>
      <c r="OC1240">
        <v>1135990</v>
      </c>
      <c r="OI1240">
        <v>33947450</v>
      </c>
      <c r="OJ1240">
        <v>65185600</v>
      </c>
      <c r="OL1240">
        <v>1371820</v>
      </c>
      <c r="OW1240">
        <v>514930</v>
      </c>
      <c r="PC1240">
        <v>550775730</v>
      </c>
      <c r="PI1240">
        <v>43173890</v>
      </c>
    </row>
    <row r="1241" spans="2:425">
      <c r="B1241" s="12">
        <v>43964</v>
      </c>
      <c r="C1241">
        <v>1050</v>
      </c>
      <c r="I1241">
        <v>252780</v>
      </c>
      <c r="J1241">
        <v>227300</v>
      </c>
      <c r="M1241">
        <v>26451460</v>
      </c>
      <c r="N1241">
        <v>11251530</v>
      </c>
      <c r="U1241">
        <v>24130</v>
      </c>
      <c r="W1241">
        <v>218787500</v>
      </c>
      <c r="X1241">
        <v>1065190</v>
      </c>
      <c r="AA1241">
        <v>25400</v>
      </c>
      <c r="AB1241">
        <v>7880</v>
      </c>
      <c r="AE1241">
        <v>134738840</v>
      </c>
      <c r="AL1241">
        <v>433710</v>
      </c>
      <c r="AP1241">
        <v>650420</v>
      </c>
      <c r="AU1241">
        <v>4919280</v>
      </c>
      <c r="AW1241">
        <v>10550</v>
      </c>
      <c r="AZ1241">
        <v>14940</v>
      </c>
      <c r="BC1241">
        <v>488360</v>
      </c>
      <c r="BD1241">
        <v>206935590</v>
      </c>
      <c r="BF1241">
        <v>32903230</v>
      </c>
      <c r="BG1241">
        <v>110</v>
      </c>
      <c r="BI1241">
        <v>36950940</v>
      </c>
      <c r="BK1241">
        <v>197651890</v>
      </c>
      <c r="BO1241">
        <v>425370520</v>
      </c>
      <c r="BQ1241">
        <v>654250</v>
      </c>
      <c r="BV1241">
        <v>55030</v>
      </c>
      <c r="CC1241">
        <v>491230</v>
      </c>
      <c r="CG1241">
        <v>331942830</v>
      </c>
      <c r="CI1241">
        <v>20650</v>
      </c>
      <c r="CP1241">
        <v>86102290</v>
      </c>
      <c r="CQ1241">
        <v>45894550</v>
      </c>
      <c r="CT1241">
        <v>87020</v>
      </c>
      <c r="CU1241">
        <v>328690</v>
      </c>
      <c r="CY1241">
        <v>33176510</v>
      </c>
      <c r="CZ1241">
        <v>32444070</v>
      </c>
      <c r="DA1241">
        <v>295152580</v>
      </c>
      <c r="DL1241">
        <v>3067830</v>
      </c>
      <c r="DM1241">
        <v>60</v>
      </c>
      <c r="DN1241">
        <v>3950</v>
      </c>
      <c r="DX1241">
        <v>170040</v>
      </c>
      <c r="DY1241">
        <v>354350</v>
      </c>
      <c r="EC1241">
        <v>77666600</v>
      </c>
      <c r="EF1241">
        <v>186110</v>
      </c>
      <c r="EH1241">
        <v>14450</v>
      </c>
      <c r="FA1241">
        <v>10180340</v>
      </c>
      <c r="FB1241">
        <v>295100</v>
      </c>
      <c r="FI1241">
        <v>10300</v>
      </c>
      <c r="FJ1241">
        <v>943849770</v>
      </c>
      <c r="FK1241">
        <v>230683160</v>
      </c>
      <c r="FR1241">
        <v>25790</v>
      </c>
      <c r="FS1241">
        <v>284990</v>
      </c>
      <c r="GB1241">
        <v>291320</v>
      </c>
      <c r="GC1241">
        <v>3418600</v>
      </c>
      <c r="GG1241">
        <v>2035690</v>
      </c>
      <c r="GL1241">
        <v>16990</v>
      </c>
      <c r="GT1241">
        <v>3200</v>
      </c>
      <c r="GY1241">
        <v>171575450</v>
      </c>
      <c r="HB1241">
        <v>902230</v>
      </c>
      <c r="HH1241">
        <v>317760</v>
      </c>
      <c r="HI1241">
        <v>61867190</v>
      </c>
      <c r="HL1241">
        <v>606450</v>
      </c>
      <c r="HT1241">
        <v>23840</v>
      </c>
      <c r="IB1241">
        <v>10380</v>
      </c>
      <c r="IC1241">
        <v>150266720</v>
      </c>
      <c r="ID1241">
        <v>21010</v>
      </c>
      <c r="IF1241">
        <v>134445150</v>
      </c>
      <c r="IG1241">
        <v>609343640</v>
      </c>
      <c r="IH1241">
        <v>4977240</v>
      </c>
      <c r="IL1241">
        <v>13670</v>
      </c>
      <c r="IN1241">
        <v>652300</v>
      </c>
      <c r="IT1241">
        <v>426850</v>
      </c>
      <c r="IW1241">
        <v>15958110</v>
      </c>
      <c r="IZ1241">
        <v>83545570</v>
      </c>
      <c r="JE1241">
        <v>220</v>
      </c>
      <c r="JF1241">
        <v>154315910</v>
      </c>
      <c r="JG1241">
        <v>3160960</v>
      </c>
      <c r="JH1241">
        <v>4192080</v>
      </c>
      <c r="JL1241">
        <v>360</v>
      </c>
      <c r="JO1241">
        <v>2377470</v>
      </c>
      <c r="JP1241">
        <v>1171612780</v>
      </c>
      <c r="JR1241">
        <v>19840</v>
      </c>
      <c r="JW1241">
        <v>184652830</v>
      </c>
      <c r="JX1241">
        <v>681060</v>
      </c>
      <c r="JY1241">
        <v>41610</v>
      </c>
      <c r="KG1241">
        <v>95470</v>
      </c>
      <c r="KJ1241">
        <v>149160</v>
      </c>
      <c r="KK1241">
        <v>332128830</v>
      </c>
      <c r="KN1241">
        <v>1603790</v>
      </c>
      <c r="KO1241">
        <v>256840</v>
      </c>
      <c r="KP1241">
        <v>24150</v>
      </c>
      <c r="KR1241">
        <v>120</v>
      </c>
      <c r="KV1241">
        <v>306549450</v>
      </c>
      <c r="KZ1241">
        <v>167160</v>
      </c>
      <c r="LB1241">
        <v>283320</v>
      </c>
      <c r="LC1241">
        <v>61466950</v>
      </c>
      <c r="LF1241">
        <v>15040</v>
      </c>
      <c r="LH1241">
        <v>18857990</v>
      </c>
      <c r="LI1241">
        <v>1836540</v>
      </c>
      <c r="LJ1241">
        <v>76516690</v>
      </c>
      <c r="LN1241">
        <v>235700</v>
      </c>
      <c r="LR1241">
        <v>1675600</v>
      </c>
      <c r="LS1241">
        <v>71100</v>
      </c>
      <c r="LV1241">
        <v>110390</v>
      </c>
      <c r="LW1241">
        <v>4521010</v>
      </c>
      <c r="MC1241">
        <v>199660</v>
      </c>
      <c r="MH1241">
        <v>13691290</v>
      </c>
      <c r="ML1241">
        <v>16670</v>
      </c>
      <c r="MM1241">
        <v>84159480</v>
      </c>
      <c r="MO1241">
        <v>38620</v>
      </c>
      <c r="MQ1241">
        <v>63020</v>
      </c>
      <c r="MU1241">
        <v>1120080</v>
      </c>
      <c r="NC1241">
        <v>2881760</v>
      </c>
      <c r="ND1241">
        <v>56300</v>
      </c>
      <c r="NI1241">
        <v>5872990</v>
      </c>
      <c r="NJ1241">
        <v>26808850</v>
      </c>
      <c r="NK1241">
        <v>7004290</v>
      </c>
      <c r="NL1241">
        <v>1820</v>
      </c>
      <c r="NN1241">
        <v>22298950</v>
      </c>
      <c r="NP1241">
        <v>312370</v>
      </c>
      <c r="NU1241">
        <v>191560</v>
      </c>
      <c r="NX1241">
        <v>44365600</v>
      </c>
      <c r="OI1241">
        <v>23051700</v>
      </c>
      <c r="OJ1241">
        <v>75156250</v>
      </c>
      <c r="OL1241">
        <v>2821340</v>
      </c>
      <c r="OW1241">
        <v>461120</v>
      </c>
      <c r="PC1241">
        <v>471558300</v>
      </c>
      <c r="PI1241">
        <v>46343080</v>
      </c>
    </row>
    <row r="1242" spans="2:425">
      <c r="B1242" s="12">
        <v>43963</v>
      </c>
      <c r="C1242">
        <v>6740</v>
      </c>
      <c r="I1242">
        <v>1068290</v>
      </c>
      <c r="J1242">
        <v>244600</v>
      </c>
      <c r="M1242">
        <v>37969320</v>
      </c>
      <c r="N1242">
        <v>11359440</v>
      </c>
      <c r="W1242">
        <v>230641620</v>
      </c>
      <c r="X1242">
        <v>1094490</v>
      </c>
      <c r="AA1242">
        <v>71080</v>
      </c>
      <c r="AB1242">
        <v>1170</v>
      </c>
      <c r="AE1242">
        <v>136537990</v>
      </c>
      <c r="AL1242">
        <v>586740</v>
      </c>
      <c r="AP1242">
        <v>745740</v>
      </c>
      <c r="AU1242">
        <v>17909380</v>
      </c>
      <c r="AW1242">
        <v>15120</v>
      </c>
      <c r="AZ1242">
        <v>37000</v>
      </c>
      <c r="BC1242">
        <v>439630</v>
      </c>
      <c r="BD1242">
        <v>264797600</v>
      </c>
      <c r="BF1242">
        <v>3087170</v>
      </c>
      <c r="BG1242">
        <v>15190</v>
      </c>
      <c r="BI1242">
        <v>47762050</v>
      </c>
      <c r="BK1242">
        <v>158761990</v>
      </c>
      <c r="BO1242">
        <v>459362340</v>
      </c>
      <c r="BQ1242">
        <v>532260</v>
      </c>
      <c r="BV1242">
        <v>77760</v>
      </c>
      <c r="CC1242">
        <v>208210</v>
      </c>
      <c r="CG1242">
        <v>245183590</v>
      </c>
      <c r="CI1242">
        <v>30610</v>
      </c>
      <c r="CP1242">
        <v>100864840</v>
      </c>
      <c r="CQ1242">
        <v>44256900</v>
      </c>
      <c r="CT1242">
        <v>56320</v>
      </c>
      <c r="CU1242">
        <v>286760</v>
      </c>
      <c r="CY1242">
        <v>18545900</v>
      </c>
      <c r="CZ1242">
        <v>21520980</v>
      </c>
      <c r="DA1242">
        <v>253868150</v>
      </c>
      <c r="DL1242">
        <v>10375770</v>
      </c>
      <c r="DM1242">
        <v>122110</v>
      </c>
      <c r="DY1242">
        <v>79530</v>
      </c>
      <c r="EC1242">
        <v>92462610</v>
      </c>
      <c r="EF1242">
        <v>511400</v>
      </c>
      <c r="EH1242">
        <v>156460</v>
      </c>
      <c r="EY1242">
        <v>47910</v>
      </c>
      <c r="FA1242">
        <v>7125830</v>
      </c>
      <c r="FI1242">
        <v>13160</v>
      </c>
      <c r="FJ1242">
        <v>609256110</v>
      </c>
      <c r="FK1242">
        <v>237524080</v>
      </c>
      <c r="FR1242">
        <v>176720</v>
      </c>
      <c r="FS1242">
        <v>219930</v>
      </c>
      <c r="FX1242">
        <v>2940</v>
      </c>
      <c r="GB1242">
        <v>97880</v>
      </c>
      <c r="GC1242">
        <v>975920</v>
      </c>
      <c r="GG1242">
        <v>3393040</v>
      </c>
      <c r="GL1242">
        <v>20</v>
      </c>
      <c r="GN1242">
        <v>5250</v>
      </c>
      <c r="GT1242">
        <v>100</v>
      </c>
      <c r="GY1242">
        <v>129601320</v>
      </c>
      <c r="HB1242">
        <v>1264590</v>
      </c>
      <c r="HI1242">
        <v>44604800</v>
      </c>
      <c r="HL1242">
        <v>371540</v>
      </c>
      <c r="HT1242">
        <v>73980</v>
      </c>
      <c r="HU1242">
        <v>8880</v>
      </c>
      <c r="IB1242">
        <v>82830</v>
      </c>
      <c r="IC1242">
        <v>222492040</v>
      </c>
      <c r="IF1242">
        <v>55018580</v>
      </c>
      <c r="IG1242">
        <v>346781980</v>
      </c>
      <c r="IH1242">
        <v>7209170</v>
      </c>
      <c r="IN1242">
        <v>185320</v>
      </c>
      <c r="IT1242">
        <v>681190</v>
      </c>
      <c r="IW1242">
        <v>19162820</v>
      </c>
      <c r="IZ1242">
        <v>46521250</v>
      </c>
      <c r="JE1242">
        <v>45750</v>
      </c>
      <c r="JF1242">
        <v>15480420</v>
      </c>
      <c r="JG1242">
        <v>4739760</v>
      </c>
      <c r="JH1242">
        <v>3529590</v>
      </c>
      <c r="JL1242">
        <v>2060</v>
      </c>
      <c r="JO1242">
        <v>2855590</v>
      </c>
      <c r="JP1242">
        <v>4387430890</v>
      </c>
      <c r="JR1242">
        <v>17520</v>
      </c>
      <c r="JW1242">
        <v>302954300</v>
      </c>
      <c r="JX1242">
        <v>373170</v>
      </c>
      <c r="KG1242">
        <v>21670</v>
      </c>
      <c r="KJ1242">
        <v>533890</v>
      </c>
      <c r="KK1242">
        <v>390328660</v>
      </c>
      <c r="KN1242">
        <v>407550</v>
      </c>
      <c r="KO1242">
        <v>6700</v>
      </c>
      <c r="KP1242">
        <v>8980</v>
      </c>
      <c r="KR1242">
        <v>3030</v>
      </c>
      <c r="KV1242">
        <v>238062130</v>
      </c>
      <c r="KZ1242">
        <v>248120</v>
      </c>
      <c r="LB1242">
        <v>213690</v>
      </c>
      <c r="LC1242">
        <v>53744350</v>
      </c>
      <c r="LF1242">
        <v>3710</v>
      </c>
      <c r="LH1242">
        <v>9473100</v>
      </c>
      <c r="LI1242">
        <v>1470340</v>
      </c>
      <c r="LJ1242">
        <v>48830180</v>
      </c>
      <c r="LN1242">
        <v>251550</v>
      </c>
      <c r="LR1242">
        <v>3295120</v>
      </c>
      <c r="LS1242">
        <v>17520</v>
      </c>
      <c r="LV1242">
        <v>155440</v>
      </c>
      <c r="LW1242">
        <v>8819060</v>
      </c>
      <c r="MC1242">
        <v>60990</v>
      </c>
      <c r="MH1242">
        <v>23363690</v>
      </c>
      <c r="ML1242">
        <v>26910</v>
      </c>
      <c r="MM1242">
        <v>81308240</v>
      </c>
      <c r="MO1242">
        <v>192770</v>
      </c>
      <c r="MQ1242">
        <v>63820</v>
      </c>
      <c r="MU1242">
        <v>1316310</v>
      </c>
      <c r="NC1242">
        <v>2660070</v>
      </c>
      <c r="ND1242">
        <v>135940</v>
      </c>
      <c r="NI1242">
        <v>5384460</v>
      </c>
      <c r="NJ1242">
        <v>18276280</v>
      </c>
      <c r="NK1242">
        <v>15325970</v>
      </c>
      <c r="NL1242">
        <v>43010</v>
      </c>
      <c r="NN1242">
        <v>11060730</v>
      </c>
      <c r="NP1242">
        <v>413190</v>
      </c>
      <c r="NU1242">
        <v>570080</v>
      </c>
      <c r="NX1242">
        <v>35053290</v>
      </c>
      <c r="OC1242">
        <v>6000</v>
      </c>
      <c r="OI1242">
        <v>28835230</v>
      </c>
      <c r="OJ1242">
        <v>91083930</v>
      </c>
      <c r="OL1242">
        <v>4614230</v>
      </c>
      <c r="OW1242">
        <v>886100</v>
      </c>
      <c r="PC1242">
        <v>544216350</v>
      </c>
      <c r="PI1242">
        <v>59848870</v>
      </c>
    </row>
    <row r="1243" spans="2:425">
      <c r="B1243" s="12">
        <v>43962</v>
      </c>
      <c r="C1243">
        <v>2060</v>
      </c>
      <c r="I1243">
        <v>528840</v>
      </c>
      <c r="J1243">
        <v>166520</v>
      </c>
      <c r="M1243">
        <v>45976320</v>
      </c>
      <c r="N1243">
        <v>8807990</v>
      </c>
      <c r="W1243">
        <v>335609770</v>
      </c>
      <c r="X1243">
        <v>246930</v>
      </c>
      <c r="AA1243">
        <v>28920</v>
      </c>
      <c r="AB1243">
        <v>25330</v>
      </c>
      <c r="AE1243">
        <v>113207490</v>
      </c>
      <c r="AL1243">
        <v>924590</v>
      </c>
      <c r="AP1243">
        <v>871770</v>
      </c>
      <c r="AU1243">
        <v>6611870</v>
      </c>
      <c r="AW1243">
        <v>2160</v>
      </c>
      <c r="AZ1243">
        <v>4830</v>
      </c>
      <c r="BC1243">
        <v>670750</v>
      </c>
      <c r="BD1243">
        <v>170102160</v>
      </c>
      <c r="BF1243">
        <v>8107530</v>
      </c>
      <c r="BG1243">
        <v>17430</v>
      </c>
      <c r="BI1243">
        <v>29103590</v>
      </c>
      <c r="BK1243">
        <v>703158310</v>
      </c>
      <c r="BO1243">
        <v>505621520</v>
      </c>
      <c r="BQ1243">
        <v>1491360</v>
      </c>
      <c r="BV1243">
        <v>1550</v>
      </c>
      <c r="CC1243">
        <v>239340</v>
      </c>
      <c r="CG1243">
        <v>265932030</v>
      </c>
      <c r="CI1243">
        <v>33350</v>
      </c>
      <c r="CP1243">
        <v>104467210</v>
      </c>
      <c r="CQ1243">
        <v>42895010</v>
      </c>
      <c r="CT1243">
        <v>280610</v>
      </c>
      <c r="CU1243">
        <v>114390</v>
      </c>
      <c r="CY1243">
        <v>18493260</v>
      </c>
      <c r="CZ1243">
        <v>32666190</v>
      </c>
      <c r="DA1243">
        <v>350452530</v>
      </c>
      <c r="DL1243">
        <v>4135910</v>
      </c>
      <c r="DM1243">
        <v>420</v>
      </c>
      <c r="DN1243">
        <v>370</v>
      </c>
      <c r="DX1243">
        <v>86860</v>
      </c>
      <c r="DY1243">
        <v>2500</v>
      </c>
      <c r="EC1243">
        <v>50356440</v>
      </c>
      <c r="EF1243">
        <v>96940</v>
      </c>
      <c r="EH1243">
        <v>15230</v>
      </c>
      <c r="EY1243">
        <v>8050</v>
      </c>
      <c r="FA1243">
        <v>23140980</v>
      </c>
      <c r="FB1243">
        <v>145270</v>
      </c>
      <c r="FJ1243">
        <v>549187570</v>
      </c>
      <c r="FK1243">
        <v>252372700</v>
      </c>
      <c r="FR1243">
        <v>78540</v>
      </c>
      <c r="FS1243">
        <v>36780</v>
      </c>
      <c r="FX1243">
        <v>19260</v>
      </c>
      <c r="GB1243">
        <v>126180</v>
      </c>
      <c r="GC1243">
        <v>1444610</v>
      </c>
      <c r="GG1243">
        <v>4902530</v>
      </c>
      <c r="GL1243">
        <v>16570</v>
      </c>
      <c r="GN1243">
        <v>21660</v>
      </c>
      <c r="GT1243">
        <v>49240</v>
      </c>
      <c r="GY1243">
        <v>258465570</v>
      </c>
      <c r="HB1243">
        <v>760600</v>
      </c>
      <c r="HH1243">
        <v>5780</v>
      </c>
      <c r="HI1243">
        <v>35133730</v>
      </c>
      <c r="HL1243">
        <v>830320</v>
      </c>
      <c r="HT1243">
        <v>102200</v>
      </c>
      <c r="HU1243">
        <v>1320</v>
      </c>
      <c r="IB1243">
        <v>85680</v>
      </c>
      <c r="IC1243">
        <v>103391530</v>
      </c>
      <c r="ID1243">
        <v>1910</v>
      </c>
      <c r="IF1243">
        <v>50377590</v>
      </c>
      <c r="IG1243">
        <v>232711060</v>
      </c>
      <c r="IH1243">
        <v>12771890</v>
      </c>
      <c r="IL1243">
        <v>42990</v>
      </c>
      <c r="IN1243">
        <v>95270</v>
      </c>
      <c r="IT1243">
        <v>317210</v>
      </c>
      <c r="IW1243">
        <v>23072670</v>
      </c>
      <c r="IZ1243">
        <v>24740810</v>
      </c>
      <c r="JE1243">
        <v>15520</v>
      </c>
      <c r="JF1243">
        <v>21719360</v>
      </c>
      <c r="JG1243">
        <v>5005820</v>
      </c>
      <c r="JH1243">
        <v>4458090</v>
      </c>
      <c r="JL1243">
        <v>22880</v>
      </c>
      <c r="JO1243">
        <v>2114790</v>
      </c>
      <c r="JP1243">
        <v>1272277530</v>
      </c>
      <c r="JR1243">
        <v>180950</v>
      </c>
      <c r="JW1243">
        <v>179658650</v>
      </c>
      <c r="JX1243">
        <v>561530</v>
      </c>
      <c r="JY1243">
        <v>14360</v>
      </c>
      <c r="KJ1243">
        <v>423380</v>
      </c>
      <c r="KK1243">
        <v>203144430</v>
      </c>
      <c r="KN1243">
        <v>362020</v>
      </c>
      <c r="KO1243">
        <v>113700</v>
      </c>
      <c r="KP1243">
        <v>47640</v>
      </c>
      <c r="KV1243">
        <v>411858070</v>
      </c>
      <c r="KZ1243">
        <v>151430</v>
      </c>
      <c r="LB1243">
        <v>547950</v>
      </c>
      <c r="LC1243">
        <v>66341160</v>
      </c>
      <c r="LH1243">
        <v>10551490</v>
      </c>
      <c r="LI1243">
        <v>1713200</v>
      </c>
      <c r="LJ1243">
        <v>39926520</v>
      </c>
      <c r="LN1243">
        <v>99360</v>
      </c>
      <c r="LR1243">
        <v>1527620</v>
      </c>
      <c r="LS1243">
        <v>6110</v>
      </c>
      <c r="LV1243">
        <v>58530</v>
      </c>
      <c r="LW1243">
        <v>6026430</v>
      </c>
      <c r="MC1243">
        <v>14130</v>
      </c>
      <c r="MH1243">
        <v>27709820</v>
      </c>
      <c r="ML1243">
        <v>110</v>
      </c>
      <c r="MM1243">
        <v>90532190</v>
      </c>
      <c r="MO1243">
        <v>51810</v>
      </c>
      <c r="MQ1243">
        <v>107360</v>
      </c>
      <c r="MU1243">
        <v>2321690</v>
      </c>
      <c r="NC1243">
        <v>34946810</v>
      </c>
      <c r="ND1243">
        <v>627320</v>
      </c>
      <c r="NI1243">
        <v>7327930</v>
      </c>
      <c r="NJ1243">
        <v>15500120</v>
      </c>
      <c r="NK1243">
        <v>13803060</v>
      </c>
      <c r="NN1243">
        <v>27949340</v>
      </c>
      <c r="NP1243">
        <v>590770</v>
      </c>
      <c r="NU1243">
        <v>731970</v>
      </c>
      <c r="NX1243">
        <v>37245950</v>
      </c>
      <c r="OI1243">
        <v>41090710</v>
      </c>
      <c r="OJ1243">
        <v>121375650</v>
      </c>
      <c r="OL1243">
        <v>3185200</v>
      </c>
      <c r="OW1243">
        <v>812440</v>
      </c>
      <c r="PC1243">
        <v>487975780</v>
      </c>
      <c r="PI1243">
        <v>33356710</v>
      </c>
    </row>
    <row r="1244" spans="2:425">
      <c r="B1244" s="12">
        <v>43958</v>
      </c>
      <c r="C1244">
        <v>31110</v>
      </c>
      <c r="I1244">
        <v>549230</v>
      </c>
      <c r="J1244">
        <v>379300</v>
      </c>
      <c r="M1244">
        <v>69078190</v>
      </c>
      <c r="N1244">
        <v>4637680</v>
      </c>
      <c r="U1244">
        <v>24420</v>
      </c>
      <c r="W1244">
        <v>267091480</v>
      </c>
      <c r="X1244">
        <v>1038510</v>
      </c>
      <c r="AA1244">
        <v>10030</v>
      </c>
      <c r="AB1244">
        <v>11260</v>
      </c>
      <c r="AE1244">
        <v>162601010</v>
      </c>
      <c r="AL1244">
        <v>676930</v>
      </c>
      <c r="AP1244">
        <v>884780</v>
      </c>
      <c r="AU1244">
        <v>4097140</v>
      </c>
      <c r="AW1244">
        <v>6960</v>
      </c>
      <c r="BC1244">
        <v>734470</v>
      </c>
      <c r="BD1244">
        <v>295620440</v>
      </c>
      <c r="BF1244">
        <v>5706010</v>
      </c>
      <c r="BI1244">
        <v>46218660</v>
      </c>
      <c r="BK1244">
        <v>160033220</v>
      </c>
      <c r="BO1244">
        <v>390860920</v>
      </c>
      <c r="BQ1244">
        <v>957980</v>
      </c>
      <c r="BV1244">
        <v>22110</v>
      </c>
      <c r="CC1244">
        <v>396990</v>
      </c>
      <c r="CG1244">
        <v>269837320</v>
      </c>
      <c r="CI1244">
        <v>23980</v>
      </c>
      <c r="CP1244">
        <v>99590620</v>
      </c>
      <c r="CQ1244">
        <v>41274360</v>
      </c>
      <c r="CT1244">
        <v>72320</v>
      </c>
      <c r="CU1244">
        <v>112800</v>
      </c>
      <c r="CY1244">
        <v>22059490</v>
      </c>
      <c r="CZ1244">
        <v>42289630</v>
      </c>
      <c r="DA1244">
        <v>354864700</v>
      </c>
      <c r="DL1244">
        <v>4907600</v>
      </c>
      <c r="DM1244">
        <v>18050</v>
      </c>
      <c r="DX1244">
        <v>21540</v>
      </c>
      <c r="DY1244">
        <v>61690</v>
      </c>
      <c r="EC1244">
        <v>63296200</v>
      </c>
      <c r="EF1244">
        <v>162060</v>
      </c>
      <c r="EH1244">
        <v>33420</v>
      </c>
      <c r="EY1244">
        <v>74460</v>
      </c>
      <c r="FA1244">
        <v>10957960</v>
      </c>
      <c r="FB1244">
        <v>120750</v>
      </c>
      <c r="FI1244">
        <v>92220</v>
      </c>
      <c r="FJ1244">
        <v>665150610</v>
      </c>
      <c r="FK1244">
        <v>220691390</v>
      </c>
      <c r="FR1244">
        <v>224010</v>
      </c>
      <c r="FS1244">
        <v>50610</v>
      </c>
      <c r="FX1244">
        <v>56090</v>
      </c>
      <c r="GB1244">
        <v>167920</v>
      </c>
      <c r="GC1244">
        <v>1670840</v>
      </c>
      <c r="GG1244">
        <v>2832070</v>
      </c>
      <c r="GL1244">
        <v>250</v>
      </c>
      <c r="GN1244">
        <v>55820</v>
      </c>
      <c r="GT1244">
        <v>840</v>
      </c>
      <c r="GY1244">
        <v>152849080</v>
      </c>
      <c r="HB1244">
        <v>1449520</v>
      </c>
      <c r="HH1244">
        <v>42300</v>
      </c>
      <c r="HI1244">
        <v>56278170</v>
      </c>
      <c r="HL1244">
        <v>647120</v>
      </c>
      <c r="HT1244">
        <v>52280</v>
      </c>
      <c r="HU1244">
        <v>46200</v>
      </c>
      <c r="IB1244">
        <v>79870</v>
      </c>
      <c r="IC1244">
        <v>95480600</v>
      </c>
      <c r="ID1244">
        <v>53440</v>
      </c>
      <c r="IF1244">
        <v>38369770</v>
      </c>
      <c r="IG1244">
        <v>146275900</v>
      </c>
      <c r="IH1244">
        <v>12406560</v>
      </c>
      <c r="IL1244">
        <v>46890</v>
      </c>
      <c r="IN1244">
        <v>41000</v>
      </c>
      <c r="IT1244">
        <v>77380</v>
      </c>
      <c r="IW1244">
        <v>20877610</v>
      </c>
      <c r="IZ1244">
        <v>25778860</v>
      </c>
      <c r="JE1244">
        <v>1220</v>
      </c>
      <c r="JF1244">
        <v>15453220</v>
      </c>
      <c r="JG1244">
        <v>4505030</v>
      </c>
      <c r="JH1244">
        <v>4491430</v>
      </c>
      <c r="JL1244">
        <v>34760</v>
      </c>
      <c r="JO1244">
        <v>3651990</v>
      </c>
      <c r="JP1244">
        <v>1308628000</v>
      </c>
      <c r="JW1244">
        <v>229989970</v>
      </c>
      <c r="JX1244">
        <v>539250</v>
      </c>
      <c r="JY1244">
        <v>166130</v>
      </c>
      <c r="KG1244">
        <v>370800</v>
      </c>
      <c r="KJ1244">
        <v>242850</v>
      </c>
      <c r="KK1244">
        <v>286823880</v>
      </c>
      <c r="KN1244">
        <v>903120</v>
      </c>
      <c r="KO1244">
        <v>75280</v>
      </c>
      <c r="KP1244">
        <v>16130</v>
      </c>
      <c r="KR1244">
        <v>2280</v>
      </c>
      <c r="KV1244">
        <v>493679260</v>
      </c>
      <c r="KZ1244">
        <v>10370</v>
      </c>
      <c r="LB1244">
        <v>187690</v>
      </c>
      <c r="LC1244">
        <v>53376170</v>
      </c>
      <c r="LF1244">
        <v>11120</v>
      </c>
      <c r="LH1244">
        <v>10773510</v>
      </c>
      <c r="LI1244">
        <v>3609780</v>
      </c>
      <c r="LJ1244">
        <v>47600250</v>
      </c>
      <c r="LN1244">
        <v>291720</v>
      </c>
      <c r="LR1244">
        <v>1620860</v>
      </c>
      <c r="LS1244">
        <v>58790</v>
      </c>
      <c r="LV1244">
        <v>115330</v>
      </c>
      <c r="LW1244">
        <v>6559580</v>
      </c>
      <c r="MC1244">
        <v>100</v>
      </c>
      <c r="MH1244">
        <v>14744730</v>
      </c>
      <c r="ML1244">
        <v>3040</v>
      </c>
      <c r="MM1244">
        <v>93001990</v>
      </c>
      <c r="MO1244">
        <v>82600</v>
      </c>
      <c r="MQ1244">
        <v>492630</v>
      </c>
      <c r="MU1244">
        <v>3578590</v>
      </c>
      <c r="NC1244">
        <v>1268500</v>
      </c>
      <c r="ND1244">
        <v>183170</v>
      </c>
      <c r="NI1244">
        <v>4636600</v>
      </c>
      <c r="NJ1244">
        <v>15281060</v>
      </c>
      <c r="NK1244">
        <v>6894950</v>
      </c>
      <c r="NL1244">
        <v>112180</v>
      </c>
      <c r="NN1244">
        <v>7872610</v>
      </c>
      <c r="NP1244">
        <v>762840</v>
      </c>
      <c r="NU1244">
        <v>771180</v>
      </c>
      <c r="NX1244">
        <v>45247730</v>
      </c>
      <c r="OC1244">
        <v>46200</v>
      </c>
      <c r="OI1244">
        <v>17182150</v>
      </c>
      <c r="OJ1244">
        <v>72030420</v>
      </c>
      <c r="OL1244">
        <v>990790</v>
      </c>
      <c r="OW1244">
        <v>598270</v>
      </c>
      <c r="PC1244">
        <v>540327180</v>
      </c>
      <c r="PI1244">
        <v>31784900</v>
      </c>
    </row>
    <row r="1245" spans="2:425">
      <c r="B1245" s="12">
        <v>43957</v>
      </c>
      <c r="C1245">
        <v>9860</v>
      </c>
      <c r="I1245">
        <v>321440</v>
      </c>
      <c r="J1245">
        <v>475350</v>
      </c>
      <c r="M1245">
        <v>98204450</v>
      </c>
      <c r="N1245">
        <v>6677260</v>
      </c>
      <c r="W1245">
        <v>311644810</v>
      </c>
      <c r="X1245">
        <v>6653250</v>
      </c>
      <c r="AA1245">
        <v>29430</v>
      </c>
      <c r="AB1245">
        <v>73030</v>
      </c>
      <c r="AE1245">
        <v>128577320</v>
      </c>
      <c r="AL1245">
        <v>1064710</v>
      </c>
      <c r="AP1245">
        <v>1101410</v>
      </c>
      <c r="AU1245">
        <v>2304920</v>
      </c>
      <c r="AW1245">
        <v>17870</v>
      </c>
      <c r="AY1245">
        <v>48380</v>
      </c>
      <c r="AZ1245">
        <v>49750</v>
      </c>
      <c r="BC1245">
        <v>773970</v>
      </c>
      <c r="BD1245">
        <v>278587550</v>
      </c>
      <c r="BF1245">
        <v>7857010</v>
      </c>
      <c r="BG1245">
        <v>20420</v>
      </c>
      <c r="BI1245">
        <v>22204250</v>
      </c>
      <c r="BK1245">
        <v>195652750</v>
      </c>
      <c r="BO1245">
        <v>542635980</v>
      </c>
      <c r="BQ1245">
        <v>2090750</v>
      </c>
      <c r="BV1245">
        <v>369070</v>
      </c>
      <c r="CC1245">
        <v>356290</v>
      </c>
      <c r="CG1245">
        <v>280560780</v>
      </c>
      <c r="CP1245">
        <v>168433380</v>
      </c>
      <c r="CQ1245">
        <v>29026220</v>
      </c>
      <c r="CT1245">
        <v>12370</v>
      </c>
      <c r="CU1245">
        <v>152790</v>
      </c>
      <c r="CY1245">
        <v>23792210</v>
      </c>
      <c r="CZ1245">
        <v>52241700</v>
      </c>
      <c r="DA1245">
        <v>396340720</v>
      </c>
      <c r="DL1245">
        <v>12424770</v>
      </c>
      <c r="DM1245">
        <v>8230</v>
      </c>
      <c r="DX1245">
        <v>250770</v>
      </c>
      <c r="DY1245">
        <v>72870</v>
      </c>
      <c r="EC1245">
        <v>60302500</v>
      </c>
      <c r="EF1245">
        <v>1802510</v>
      </c>
      <c r="EH1245">
        <v>118310</v>
      </c>
      <c r="EY1245">
        <v>73770</v>
      </c>
      <c r="FA1245">
        <v>6610390</v>
      </c>
      <c r="FB1245">
        <v>80940</v>
      </c>
      <c r="FE1245">
        <v>316360</v>
      </c>
      <c r="FJ1245">
        <v>338510300</v>
      </c>
      <c r="FK1245">
        <v>272251350</v>
      </c>
      <c r="FR1245">
        <v>39440</v>
      </c>
      <c r="FX1245">
        <v>38910</v>
      </c>
      <c r="GB1245">
        <v>253740</v>
      </c>
      <c r="GC1245">
        <v>2234760</v>
      </c>
      <c r="GG1245">
        <v>13548850</v>
      </c>
      <c r="GN1245">
        <v>320160</v>
      </c>
      <c r="GT1245">
        <v>97130</v>
      </c>
      <c r="GY1245">
        <v>285408750</v>
      </c>
      <c r="HB1245">
        <v>872500</v>
      </c>
      <c r="HH1245">
        <v>3020</v>
      </c>
      <c r="HI1245">
        <v>79658800</v>
      </c>
      <c r="HL1245">
        <v>404660</v>
      </c>
      <c r="HT1245">
        <v>60480</v>
      </c>
      <c r="HU1245">
        <v>9680</v>
      </c>
      <c r="IB1245">
        <v>62950</v>
      </c>
      <c r="IC1245">
        <v>96141610</v>
      </c>
      <c r="IF1245">
        <v>31932600</v>
      </c>
      <c r="IG1245">
        <v>149629350</v>
      </c>
      <c r="IH1245">
        <v>14138550</v>
      </c>
      <c r="IL1245">
        <v>3120</v>
      </c>
      <c r="IN1245">
        <v>92800</v>
      </c>
      <c r="IT1245">
        <v>128250</v>
      </c>
      <c r="IW1245">
        <v>24751210</v>
      </c>
      <c r="IZ1245">
        <v>50670120</v>
      </c>
      <c r="JE1245">
        <v>12610</v>
      </c>
      <c r="JF1245">
        <v>16262340</v>
      </c>
      <c r="JG1245">
        <v>2799330</v>
      </c>
      <c r="JH1245">
        <v>2716910</v>
      </c>
      <c r="JL1245">
        <v>37090</v>
      </c>
      <c r="JO1245">
        <v>3645670</v>
      </c>
      <c r="JP1245">
        <v>1672799830</v>
      </c>
      <c r="JR1245">
        <v>14360</v>
      </c>
      <c r="JW1245">
        <v>247015520</v>
      </c>
      <c r="JX1245">
        <v>633480</v>
      </c>
      <c r="JY1245">
        <v>1150460</v>
      </c>
      <c r="KG1245">
        <v>2035120</v>
      </c>
      <c r="KJ1245">
        <v>286570</v>
      </c>
      <c r="KK1245">
        <v>270866430</v>
      </c>
      <c r="KN1245">
        <v>611960</v>
      </c>
      <c r="KO1245">
        <v>336940</v>
      </c>
      <c r="KP1245">
        <v>77050</v>
      </c>
      <c r="KV1245">
        <v>736555220</v>
      </c>
      <c r="LB1245">
        <v>287320</v>
      </c>
      <c r="LC1245">
        <v>68386440</v>
      </c>
      <c r="LH1245">
        <v>20207130</v>
      </c>
      <c r="LI1245">
        <v>4819960</v>
      </c>
      <c r="LJ1245">
        <v>69060720</v>
      </c>
      <c r="LN1245">
        <v>1320</v>
      </c>
      <c r="LR1245">
        <v>1253140</v>
      </c>
      <c r="LS1245">
        <v>340930</v>
      </c>
      <c r="LV1245">
        <v>625650</v>
      </c>
      <c r="LW1245">
        <v>5008390</v>
      </c>
      <c r="MC1245">
        <v>49770</v>
      </c>
      <c r="MH1245">
        <v>11025330</v>
      </c>
      <c r="ML1245">
        <v>17930</v>
      </c>
      <c r="MM1245">
        <v>75040380</v>
      </c>
      <c r="MO1245">
        <v>51240</v>
      </c>
      <c r="MQ1245">
        <v>74600</v>
      </c>
      <c r="MU1245">
        <v>2876960</v>
      </c>
      <c r="NC1245">
        <v>965770</v>
      </c>
      <c r="ND1245">
        <v>320900</v>
      </c>
      <c r="NI1245">
        <v>9124870</v>
      </c>
      <c r="NJ1245">
        <v>15921290</v>
      </c>
      <c r="NK1245">
        <v>3452520</v>
      </c>
      <c r="NL1245">
        <v>198400</v>
      </c>
      <c r="NN1245">
        <v>67499170</v>
      </c>
      <c r="NP1245">
        <v>3616930</v>
      </c>
      <c r="NU1245">
        <v>473160</v>
      </c>
      <c r="NX1245">
        <v>66111490</v>
      </c>
      <c r="OC1245">
        <v>61850</v>
      </c>
      <c r="OI1245">
        <v>14858290</v>
      </c>
      <c r="OJ1245">
        <v>76527090</v>
      </c>
      <c r="OL1245">
        <v>16581420</v>
      </c>
      <c r="OW1245">
        <v>299080</v>
      </c>
      <c r="PC1245">
        <v>559659730</v>
      </c>
      <c r="PI1245">
        <v>26046840</v>
      </c>
    </row>
    <row r="1246" spans="2:425">
      <c r="B1246" s="12">
        <v>43956</v>
      </c>
      <c r="C1246">
        <v>4040</v>
      </c>
      <c r="I1246">
        <v>829380</v>
      </c>
      <c r="J1246">
        <v>53670</v>
      </c>
      <c r="M1246">
        <v>33834370</v>
      </c>
      <c r="N1246">
        <v>4382880</v>
      </c>
      <c r="W1246">
        <v>652985120</v>
      </c>
      <c r="X1246">
        <v>904130</v>
      </c>
      <c r="AA1246">
        <v>25920</v>
      </c>
      <c r="AB1246">
        <v>26340</v>
      </c>
      <c r="AE1246">
        <v>64307680</v>
      </c>
      <c r="AL1246">
        <v>398390</v>
      </c>
      <c r="AP1246">
        <v>344970</v>
      </c>
      <c r="AU1246">
        <v>2220180</v>
      </c>
      <c r="AW1246">
        <v>7860</v>
      </c>
      <c r="AY1246">
        <v>74400</v>
      </c>
      <c r="AZ1246">
        <v>12440</v>
      </c>
      <c r="BC1246">
        <v>350770</v>
      </c>
      <c r="BD1246">
        <v>218019950</v>
      </c>
      <c r="BF1246">
        <v>5904520</v>
      </c>
      <c r="BG1246">
        <v>21670</v>
      </c>
      <c r="BI1246">
        <v>37330290</v>
      </c>
      <c r="BK1246">
        <v>323606350</v>
      </c>
      <c r="BO1246">
        <v>336284080</v>
      </c>
      <c r="BQ1246">
        <v>760550</v>
      </c>
      <c r="BV1246">
        <v>32580</v>
      </c>
      <c r="CC1246">
        <v>183890</v>
      </c>
      <c r="CG1246">
        <v>274562610</v>
      </c>
      <c r="CI1246">
        <v>27120</v>
      </c>
      <c r="CP1246">
        <v>135297900</v>
      </c>
      <c r="CQ1246">
        <v>17714680</v>
      </c>
      <c r="CT1246">
        <v>48270</v>
      </c>
      <c r="CU1246">
        <v>85300</v>
      </c>
      <c r="CY1246">
        <v>40642910</v>
      </c>
      <c r="CZ1246">
        <v>38221840</v>
      </c>
      <c r="DA1246">
        <v>357454060</v>
      </c>
      <c r="DL1246">
        <v>5188590</v>
      </c>
      <c r="DM1246">
        <v>30070</v>
      </c>
      <c r="DX1246">
        <v>121440</v>
      </c>
      <c r="DY1246">
        <v>86170</v>
      </c>
      <c r="EC1246">
        <v>92733110</v>
      </c>
      <c r="EF1246">
        <v>219020</v>
      </c>
      <c r="EH1246">
        <v>132830</v>
      </c>
      <c r="EY1246">
        <v>16180</v>
      </c>
      <c r="FA1246">
        <v>7520520</v>
      </c>
      <c r="FB1246">
        <v>279860</v>
      </c>
      <c r="FI1246">
        <v>19700</v>
      </c>
      <c r="FJ1246">
        <v>331943670</v>
      </c>
      <c r="FK1246">
        <v>202738980</v>
      </c>
      <c r="FR1246">
        <v>57810</v>
      </c>
      <c r="FS1246">
        <v>150290</v>
      </c>
      <c r="FX1246">
        <v>42770</v>
      </c>
      <c r="GB1246">
        <v>109810</v>
      </c>
      <c r="GC1246">
        <v>2338560</v>
      </c>
      <c r="GG1246">
        <v>11470010</v>
      </c>
      <c r="GL1246">
        <v>15030</v>
      </c>
      <c r="GT1246">
        <v>52950</v>
      </c>
      <c r="GY1246">
        <v>100822800</v>
      </c>
      <c r="HB1246">
        <v>1678390</v>
      </c>
      <c r="HH1246">
        <v>86110</v>
      </c>
      <c r="HI1246">
        <v>65016640</v>
      </c>
      <c r="HL1246">
        <v>347620</v>
      </c>
      <c r="HT1246">
        <v>2880</v>
      </c>
      <c r="HU1246">
        <v>45300</v>
      </c>
      <c r="IB1246">
        <v>66410</v>
      </c>
      <c r="IC1246">
        <v>66276100</v>
      </c>
      <c r="ID1246">
        <v>27360</v>
      </c>
      <c r="IF1246">
        <v>73064510</v>
      </c>
      <c r="IG1246">
        <v>183246860</v>
      </c>
      <c r="IH1246">
        <v>9655970</v>
      </c>
      <c r="IN1246">
        <v>146170</v>
      </c>
      <c r="IT1246">
        <v>176430</v>
      </c>
      <c r="IW1246">
        <v>20674830</v>
      </c>
      <c r="IZ1246">
        <v>17386800</v>
      </c>
      <c r="JE1246">
        <v>27210</v>
      </c>
      <c r="JF1246">
        <v>56860370</v>
      </c>
      <c r="JG1246">
        <v>2636500</v>
      </c>
      <c r="JH1246">
        <v>1975540</v>
      </c>
      <c r="JL1246">
        <v>29250</v>
      </c>
      <c r="JO1246">
        <v>192980</v>
      </c>
      <c r="JP1246">
        <v>1304149530</v>
      </c>
      <c r="JR1246">
        <v>103220</v>
      </c>
      <c r="JW1246">
        <v>472293040</v>
      </c>
      <c r="JX1246">
        <v>382900</v>
      </c>
      <c r="JY1246">
        <v>71180</v>
      </c>
      <c r="KG1246">
        <v>54000</v>
      </c>
      <c r="KJ1246">
        <v>387580</v>
      </c>
      <c r="KK1246">
        <v>262855750</v>
      </c>
      <c r="KN1246">
        <v>114680</v>
      </c>
      <c r="KO1246">
        <v>69160</v>
      </c>
      <c r="KP1246">
        <v>43380</v>
      </c>
      <c r="KR1246">
        <v>1660</v>
      </c>
      <c r="KV1246">
        <v>2255635670</v>
      </c>
      <c r="KZ1246">
        <v>40150</v>
      </c>
      <c r="LB1246">
        <v>351750</v>
      </c>
      <c r="LC1246">
        <v>61763430</v>
      </c>
      <c r="LF1246">
        <v>36270</v>
      </c>
      <c r="LH1246">
        <v>19907540</v>
      </c>
      <c r="LI1246">
        <v>1860060</v>
      </c>
      <c r="LJ1246">
        <v>48106690</v>
      </c>
      <c r="LN1246">
        <v>16940</v>
      </c>
      <c r="LR1246">
        <v>1558720</v>
      </c>
      <c r="LS1246">
        <v>270520</v>
      </c>
      <c r="LV1246">
        <v>23310</v>
      </c>
      <c r="LW1246">
        <v>19113940</v>
      </c>
      <c r="MC1246">
        <v>40610</v>
      </c>
      <c r="MH1246">
        <v>7208040</v>
      </c>
      <c r="ML1246">
        <v>50430</v>
      </c>
      <c r="MM1246">
        <v>81484390</v>
      </c>
      <c r="MO1246">
        <v>152400</v>
      </c>
      <c r="MQ1246">
        <v>266830</v>
      </c>
      <c r="MU1246">
        <v>1069080</v>
      </c>
      <c r="NC1246">
        <v>532160</v>
      </c>
      <c r="ND1246">
        <v>143470</v>
      </c>
      <c r="NI1246">
        <v>8062010</v>
      </c>
      <c r="NJ1246">
        <v>16477370</v>
      </c>
      <c r="NK1246">
        <v>5431620</v>
      </c>
      <c r="NL1246">
        <v>395930</v>
      </c>
      <c r="NN1246">
        <v>10542030</v>
      </c>
      <c r="NP1246">
        <v>34310</v>
      </c>
      <c r="NU1246">
        <v>797740</v>
      </c>
      <c r="NX1246">
        <v>34817910</v>
      </c>
      <c r="OC1246">
        <v>105700</v>
      </c>
      <c r="OI1246">
        <v>26128220</v>
      </c>
      <c r="OJ1246">
        <v>67137680</v>
      </c>
      <c r="OL1246">
        <v>160420</v>
      </c>
      <c r="OW1246">
        <v>1021720</v>
      </c>
      <c r="PC1246">
        <v>615196020</v>
      </c>
      <c r="PI1246">
        <v>23774210</v>
      </c>
    </row>
    <row r="1247" spans="2:425">
      <c r="B1247" s="12">
        <v>43955</v>
      </c>
      <c r="C1247">
        <v>15440</v>
      </c>
      <c r="I1247">
        <v>179270</v>
      </c>
      <c r="J1247">
        <v>141400</v>
      </c>
      <c r="M1247">
        <v>29050610</v>
      </c>
      <c r="N1247">
        <v>9131630</v>
      </c>
      <c r="W1247">
        <v>261025510</v>
      </c>
      <c r="X1247">
        <v>1298420</v>
      </c>
      <c r="AA1247">
        <v>56200</v>
      </c>
      <c r="AB1247">
        <v>48530</v>
      </c>
      <c r="AE1247">
        <v>83279230</v>
      </c>
      <c r="AL1247">
        <v>509940</v>
      </c>
      <c r="AP1247">
        <v>911390</v>
      </c>
      <c r="AU1247">
        <v>3519250</v>
      </c>
      <c r="AW1247">
        <v>12160</v>
      </c>
      <c r="AZ1247">
        <v>41380</v>
      </c>
      <c r="BC1247">
        <v>280620</v>
      </c>
      <c r="BD1247">
        <v>256165440</v>
      </c>
      <c r="BF1247">
        <v>9912690</v>
      </c>
      <c r="BG1247">
        <v>9340</v>
      </c>
      <c r="BI1247">
        <v>23991440</v>
      </c>
      <c r="BK1247">
        <v>185076880</v>
      </c>
      <c r="BO1247">
        <v>230370960</v>
      </c>
      <c r="BQ1247">
        <v>1042020</v>
      </c>
      <c r="BV1247">
        <v>98440</v>
      </c>
      <c r="CC1247">
        <v>497240</v>
      </c>
      <c r="CG1247">
        <v>355489150</v>
      </c>
      <c r="CI1247">
        <v>39140</v>
      </c>
      <c r="CP1247">
        <v>106382160</v>
      </c>
      <c r="CQ1247">
        <v>39071740</v>
      </c>
      <c r="CT1247">
        <v>69800</v>
      </c>
      <c r="CU1247">
        <v>326510</v>
      </c>
      <c r="CY1247">
        <v>21197570</v>
      </c>
      <c r="CZ1247">
        <v>30813760</v>
      </c>
      <c r="DA1247">
        <v>461411450</v>
      </c>
      <c r="DL1247">
        <v>6362410</v>
      </c>
      <c r="DM1247">
        <v>11060</v>
      </c>
      <c r="DN1247">
        <v>3890</v>
      </c>
      <c r="DX1247">
        <v>65090</v>
      </c>
      <c r="DY1247">
        <v>151110</v>
      </c>
      <c r="EC1247">
        <v>77384800</v>
      </c>
      <c r="EF1247">
        <v>555750</v>
      </c>
      <c r="EH1247">
        <v>599830</v>
      </c>
      <c r="EY1247">
        <v>17630</v>
      </c>
      <c r="FA1247">
        <v>11177530</v>
      </c>
      <c r="FB1247">
        <v>431820</v>
      </c>
      <c r="FI1247">
        <v>374140</v>
      </c>
      <c r="FJ1247">
        <v>376394950</v>
      </c>
      <c r="FK1247">
        <v>159535270</v>
      </c>
      <c r="FR1247">
        <v>16830</v>
      </c>
      <c r="FS1247">
        <v>100100</v>
      </c>
      <c r="FX1247">
        <v>20700</v>
      </c>
      <c r="GB1247">
        <v>241130</v>
      </c>
      <c r="GC1247">
        <v>2332930</v>
      </c>
      <c r="GG1247">
        <v>3730790</v>
      </c>
      <c r="GL1247">
        <v>17760</v>
      </c>
      <c r="GN1247">
        <v>21050</v>
      </c>
      <c r="GT1247">
        <v>26560</v>
      </c>
      <c r="GY1247">
        <v>145538810</v>
      </c>
      <c r="HB1247">
        <v>1757020</v>
      </c>
      <c r="HH1247">
        <v>88510</v>
      </c>
      <c r="HI1247">
        <v>42163320</v>
      </c>
      <c r="HL1247">
        <v>673610</v>
      </c>
      <c r="HT1247">
        <v>170840</v>
      </c>
      <c r="HU1247">
        <v>10560</v>
      </c>
      <c r="IB1247">
        <v>100680</v>
      </c>
      <c r="IC1247">
        <v>78091790</v>
      </c>
      <c r="ID1247">
        <v>22640</v>
      </c>
      <c r="IF1247">
        <v>83057910</v>
      </c>
      <c r="IG1247">
        <v>324906960</v>
      </c>
      <c r="IH1247">
        <v>13175520</v>
      </c>
      <c r="IL1247">
        <v>13670</v>
      </c>
      <c r="IN1247">
        <v>17480</v>
      </c>
      <c r="IT1247">
        <v>186220</v>
      </c>
      <c r="IW1247">
        <v>25181080</v>
      </c>
      <c r="IZ1247">
        <v>28769650</v>
      </c>
      <c r="JE1247">
        <v>2000</v>
      </c>
      <c r="JF1247">
        <v>23655580</v>
      </c>
      <c r="JG1247">
        <v>6019860</v>
      </c>
      <c r="JH1247">
        <v>3928490</v>
      </c>
      <c r="JL1247">
        <v>7870</v>
      </c>
      <c r="JO1247">
        <v>965920</v>
      </c>
      <c r="JP1247">
        <v>1043676580</v>
      </c>
      <c r="JW1247">
        <v>204973370</v>
      </c>
      <c r="JX1247">
        <v>313210</v>
      </c>
      <c r="JY1247">
        <v>6500</v>
      </c>
      <c r="KG1247">
        <v>3620</v>
      </c>
      <c r="KJ1247">
        <v>64820</v>
      </c>
      <c r="KK1247">
        <v>309010960</v>
      </c>
      <c r="KN1247">
        <v>624700</v>
      </c>
      <c r="KO1247">
        <v>85250</v>
      </c>
      <c r="KP1247">
        <v>9640</v>
      </c>
      <c r="KR1247">
        <v>12740</v>
      </c>
      <c r="KV1247">
        <v>110106310</v>
      </c>
      <c r="KZ1247">
        <v>42420</v>
      </c>
      <c r="LB1247">
        <v>847980</v>
      </c>
      <c r="LC1247">
        <v>93725390</v>
      </c>
      <c r="LF1247">
        <v>122130</v>
      </c>
      <c r="LH1247">
        <v>19938500</v>
      </c>
      <c r="LI1247">
        <v>2249970</v>
      </c>
      <c r="LJ1247">
        <v>77362370</v>
      </c>
      <c r="LN1247">
        <v>6980</v>
      </c>
      <c r="LR1247">
        <v>8021220</v>
      </c>
      <c r="LS1247">
        <v>126370</v>
      </c>
      <c r="LV1247">
        <v>344090</v>
      </c>
      <c r="LW1247">
        <v>14987290</v>
      </c>
      <c r="MC1247">
        <v>88420</v>
      </c>
      <c r="MH1247">
        <v>15161730</v>
      </c>
      <c r="ML1247">
        <v>21290</v>
      </c>
      <c r="MM1247">
        <v>51208190</v>
      </c>
      <c r="MO1247">
        <v>81490</v>
      </c>
      <c r="MQ1247">
        <v>2470</v>
      </c>
      <c r="MU1247">
        <v>2359520</v>
      </c>
      <c r="NC1247">
        <v>677890</v>
      </c>
      <c r="ND1247">
        <v>195740</v>
      </c>
      <c r="NI1247">
        <v>4896280</v>
      </c>
      <c r="NJ1247">
        <v>17668750</v>
      </c>
      <c r="NK1247">
        <v>9853820</v>
      </c>
      <c r="NL1247">
        <v>476080</v>
      </c>
      <c r="NN1247">
        <v>9840310</v>
      </c>
      <c r="NP1247">
        <v>521280</v>
      </c>
      <c r="NU1247">
        <v>895360</v>
      </c>
      <c r="NX1247">
        <v>40384330</v>
      </c>
      <c r="OC1247">
        <v>24570</v>
      </c>
      <c r="OI1247">
        <v>22899800</v>
      </c>
      <c r="OJ1247">
        <v>70811110</v>
      </c>
      <c r="OL1247">
        <v>864470</v>
      </c>
      <c r="OW1247">
        <v>428610</v>
      </c>
      <c r="PC1247">
        <v>363148450</v>
      </c>
      <c r="PI1247">
        <v>28770960</v>
      </c>
    </row>
    <row r="1248" spans="2:425">
      <c r="B1248" s="12">
        <v>43952</v>
      </c>
      <c r="C1248">
        <v>5950</v>
      </c>
      <c r="I1248">
        <v>142980</v>
      </c>
      <c r="J1248">
        <v>77300</v>
      </c>
      <c r="M1248">
        <v>22173790</v>
      </c>
      <c r="N1248">
        <v>3588570</v>
      </c>
      <c r="W1248">
        <v>107617770</v>
      </c>
      <c r="X1248">
        <v>268830</v>
      </c>
      <c r="AA1248">
        <v>6850</v>
      </c>
      <c r="AB1248">
        <v>111390</v>
      </c>
      <c r="AE1248">
        <v>127144730</v>
      </c>
      <c r="AL1248">
        <v>397870</v>
      </c>
      <c r="AP1248">
        <v>623420</v>
      </c>
      <c r="AU1248">
        <v>2890440</v>
      </c>
      <c r="AW1248">
        <v>840</v>
      </c>
      <c r="AY1248">
        <v>40390</v>
      </c>
      <c r="AZ1248">
        <v>2030</v>
      </c>
      <c r="BC1248">
        <v>1276550</v>
      </c>
      <c r="BD1248">
        <v>160881790</v>
      </c>
      <c r="BF1248">
        <v>10780310</v>
      </c>
      <c r="BG1248">
        <v>15930</v>
      </c>
      <c r="BI1248">
        <v>21290000</v>
      </c>
      <c r="BK1248">
        <v>105183740</v>
      </c>
      <c r="BO1248">
        <v>100726680</v>
      </c>
      <c r="BQ1248">
        <v>1564800</v>
      </c>
      <c r="BV1248">
        <v>15350</v>
      </c>
      <c r="CC1248">
        <v>641620</v>
      </c>
      <c r="CG1248">
        <v>258350410</v>
      </c>
      <c r="CP1248">
        <v>52115840</v>
      </c>
      <c r="CQ1248">
        <v>16857200</v>
      </c>
      <c r="CT1248">
        <v>305000</v>
      </c>
      <c r="CU1248">
        <v>214560</v>
      </c>
      <c r="CY1248">
        <v>12296400</v>
      </c>
      <c r="CZ1248">
        <v>15691850</v>
      </c>
      <c r="DA1248">
        <v>315499860</v>
      </c>
      <c r="DL1248">
        <v>7852120</v>
      </c>
      <c r="DM1248">
        <v>11450</v>
      </c>
      <c r="DN1248">
        <v>960</v>
      </c>
      <c r="DX1248">
        <v>6420</v>
      </c>
      <c r="DY1248">
        <v>629800</v>
      </c>
      <c r="EC1248">
        <v>51162860</v>
      </c>
      <c r="EF1248">
        <v>85830</v>
      </c>
      <c r="EH1248">
        <v>125390</v>
      </c>
      <c r="EY1248">
        <v>62890</v>
      </c>
      <c r="FA1248">
        <v>10622940</v>
      </c>
      <c r="FB1248">
        <v>1214160</v>
      </c>
      <c r="FI1248">
        <v>52290</v>
      </c>
      <c r="FJ1248">
        <v>188354370</v>
      </c>
      <c r="FK1248">
        <v>140388320</v>
      </c>
      <c r="FR1248">
        <v>60470</v>
      </c>
      <c r="FS1248">
        <v>583110</v>
      </c>
      <c r="FX1248">
        <v>6390</v>
      </c>
      <c r="GB1248">
        <v>283880</v>
      </c>
      <c r="GC1248">
        <v>2386170</v>
      </c>
      <c r="GG1248">
        <v>3074100</v>
      </c>
      <c r="GL1248">
        <v>1750</v>
      </c>
      <c r="GT1248">
        <v>20050</v>
      </c>
      <c r="GY1248">
        <v>103451660</v>
      </c>
      <c r="HB1248">
        <v>1176410</v>
      </c>
      <c r="HH1248">
        <v>6380</v>
      </c>
      <c r="HI1248">
        <v>42593380</v>
      </c>
      <c r="HL1248">
        <v>1135670</v>
      </c>
      <c r="HT1248">
        <v>119540</v>
      </c>
      <c r="HU1248">
        <v>82380</v>
      </c>
      <c r="IB1248">
        <v>10150</v>
      </c>
      <c r="IC1248">
        <v>34484590</v>
      </c>
      <c r="IF1248">
        <v>42412560</v>
      </c>
      <c r="IG1248">
        <v>85218310</v>
      </c>
      <c r="IH1248">
        <v>4161770</v>
      </c>
      <c r="IL1248">
        <v>9440</v>
      </c>
      <c r="IN1248">
        <v>101350</v>
      </c>
      <c r="IT1248">
        <v>185680</v>
      </c>
      <c r="IW1248">
        <v>13605670</v>
      </c>
      <c r="IZ1248">
        <v>8540660</v>
      </c>
      <c r="JE1248">
        <v>20510</v>
      </c>
      <c r="JF1248">
        <v>13531630</v>
      </c>
      <c r="JG1248">
        <v>1820790</v>
      </c>
      <c r="JH1248">
        <v>7744820</v>
      </c>
      <c r="JL1248">
        <v>16610</v>
      </c>
      <c r="JO1248">
        <v>138030</v>
      </c>
      <c r="JP1248">
        <v>584462590</v>
      </c>
      <c r="JW1248">
        <v>121874860</v>
      </c>
      <c r="JX1248">
        <v>727750</v>
      </c>
      <c r="JY1248">
        <v>21680</v>
      </c>
      <c r="KG1248">
        <v>9020</v>
      </c>
      <c r="KJ1248">
        <v>157770</v>
      </c>
      <c r="KK1248">
        <v>133837950</v>
      </c>
      <c r="KN1248">
        <v>621790</v>
      </c>
      <c r="KO1248">
        <v>56770</v>
      </c>
      <c r="KP1248">
        <v>28180</v>
      </c>
      <c r="KR1248">
        <v>1560</v>
      </c>
      <c r="KV1248">
        <v>57803850</v>
      </c>
      <c r="KZ1248">
        <v>180850</v>
      </c>
      <c r="LB1248">
        <v>3587470</v>
      </c>
      <c r="LC1248">
        <v>44994070</v>
      </c>
      <c r="LH1248">
        <v>5487640</v>
      </c>
      <c r="LI1248">
        <v>2845820</v>
      </c>
      <c r="LJ1248">
        <v>38301650</v>
      </c>
      <c r="LN1248">
        <v>8760</v>
      </c>
      <c r="LR1248">
        <v>1963010</v>
      </c>
      <c r="LS1248">
        <v>172560</v>
      </c>
      <c r="LV1248">
        <v>95630</v>
      </c>
      <c r="LW1248">
        <v>4397210</v>
      </c>
      <c r="MC1248">
        <v>1320</v>
      </c>
      <c r="MH1248">
        <v>6021040</v>
      </c>
      <c r="ML1248">
        <v>81580</v>
      </c>
      <c r="MM1248">
        <v>27423980</v>
      </c>
      <c r="MO1248">
        <v>72090</v>
      </c>
      <c r="MQ1248">
        <v>55360</v>
      </c>
      <c r="MU1248">
        <v>1567430</v>
      </c>
      <c r="NC1248">
        <v>1113620</v>
      </c>
      <c r="ND1248">
        <v>302450</v>
      </c>
      <c r="NI1248">
        <v>3361250</v>
      </c>
      <c r="NJ1248">
        <v>14692350</v>
      </c>
      <c r="NK1248">
        <v>5150910</v>
      </c>
      <c r="NN1248">
        <v>11276400</v>
      </c>
      <c r="NP1248">
        <v>207370</v>
      </c>
      <c r="NU1248">
        <v>537620</v>
      </c>
      <c r="NX1248">
        <v>30348140</v>
      </c>
      <c r="OC1248">
        <v>7080</v>
      </c>
      <c r="OI1248">
        <v>13091600</v>
      </c>
      <c r="OJ1248">
        <v>39683290</v>
      </c>
      <c r="OL1248">
        <v>104410</v>
      </c>
      <c r="OW1248">
        <v>670280</v>
      </c>
      <c r="PC1248">
        <v>192417160</v>
      </c>
      <c r="PI1248">
        <v>13895250</v>
      </c>
    </row>
    <row r="1249" spans="2:425">
      <c r="B1249" s="12">
        <v>43951</v>
      </c>
      <c r="C1249">
        <v>18310</v>
      </c>
      <c r="I1249">
        <v>58700</v>
      </c>
      <c r="J1249">
        <v>45300</v>
      </c>
      <c r="M1249">
        <v>38726970</v>
      </c>
      <c r="N1249">
        <v>11679430</v>
      </c>
      <c r="U1249">
        <v>430</v>
      </c>
      <c r="W1249">
        <v>190700510</v>
      </c>
      <c r="X1249">
        <v>1309730</v>
      </c>
      <c r="AA1249">
        <v>127420</v>
      </c>
      <c r="AB1249">
        <v>157050</v>
      </c>
      <c r="AE1249">
        <v>70631720</v>
      </c>
      <c r="AL1249">
        <v>587800</v>
      </c>
      <c r="AP1249">
        <v>939270</v>
      </c>
      <c r="AU1249">
        <v>2646000</v>
      </c>
      <c r="AW1249">
        <v>37950</v>
      </c>
      <c r="AY1249">
        <v>129960</v>
      </c>
      <c r="AZ1249">
        <v>1470</v>
      </c>
      <c r="BC1249">
        <v>1887750</v>
      </c>
      <c r="BD1249">
        <v>394130910</v>
      </c>
      <c r="BF1249">
        <v>5396210</v>
      </c>
      <c r="BG1249">
        <v>2190</v>
      </c>
      <c r="BI1249">
        <v>22257310</v>
      </c>
      <c r="BK1249">
        <v>266095730</v>
      </c>
      <c r="BO1249">
        <v>339151010</v>
      </c>
      <c r="BQ1249">
        <v>872630</v>
      </c>
      <c r="BV1249">
        <v>43850</v>
      </c>
      <c r="CC1249">
        <v>1731030</v>
      </c>
      <c r="CG1249">
        <v>617008230</v>
      </c>
      <c r="CI1249">
        <v>8860</v>
      </c>
      <c r="CP1249">
        <v>117896790</v>
      </c>
      <c r="CQ1249">
        <v>61459130</v>
      </c>
      <c r="CT1249">
        <v>599260</v>
      </c>
      <c r="CU1249">
        <v>102950</v>
      </c>
      <c r="CY1249">
        <v>25654240</v>
      </c>
      <c r="CZ1249">
        <v>49167560</v>
      </c>
      <c r="DA1249">
        <v>785755430</v>
      </c>
      <c r="DL1249">
        <v>24720600</v>
      </c>
      <c r="DM1249">
        <v>68410</v>
      </c>
      <c r="DN1249">
        <v>3640</v>
      </c>
      <c r="DX1249">
        <v>18140</v>
      </c>
      <c r="DY1249">
        <v>559160</v>
      </c>
      <c r="EC1249">
        <v>141676140</v>
      </c>
      <c r="EF1249">
        <v>53270</v>
      </c>
      <c r="EH1249">
        <v>544810</v>
      </c>
      <c r="EY1249">
        <v>6900</v>
      </c>
      <c r="FA1249">
        <v>22785690</v>
      </c>
      <c r="FB1249">
        <v>714380</v>
      </c>
      <c r="FI1249">
        <v>34620</v>
      </c>
      <c r="FJ1249">
        <v>249239490</v>
      </c>
      <c r="FK1249">
        <v>290096310</v>
      </c>
      <c r="FR1249">
        <v>50680</v>
      </c>
      <c r="FS1249">
        <v>301170</v>
      </c>
      <c r="FX1249">
        <v>15090</v>
      </c>
      <c r="GB1249">
        <v>583960</v>
      </c>
      <c r="GC1249">
        <v>45178710</v>
      </c>
      <c r="GG1249">
        <v>5267420</v>
      </c>
      <c r="GN1249">
        <v>124480</v>
      </c>
      <c r="GT1249">
        <v>6360</v>
      </c>
      <c r="GY1249">
        <v>170126570</v>
      </c>
      <c r="HB1249">
        <v>1192880</v>
      </c>
      <c r="HH1249">
        <v>235540</v>
      </c>
      <c r="HI1249">
        <v>65923390</v>
      </c>
      <c r="HL1249">
        <v>1709400</v>
      </c>
      <c r="HU1249">
        <v>25780</v>
      </c>
      <c r="IB1249">
        <v>43170</v>
      </c>
      <c r="IC1249">
        <v>97980190</v>
      </c>
      <c r="IF1249">
        <v>83778340</v>
      </c>
      <c r="IG1249">
        <v>253388330</v>
      </c>
      <c r="IH1249">
        <v>8443810</v>
      </c>
      <c r="IL1249">
        <v>93010</v>
      </c>
      <c r="IN1249">
        <v>61040</v>
      </c>
      <c r="IT1249">
        <v>540170</v>
      </c>
      <c r="IW1249">
        <v>45937170</v>
      </c>
      <c r="IZ1249">
        <v>19331330</v>
      </c>
      <c r="JE1249">
        <v>4790</v>
      </c>
      <c r="JF1249">
        <v>14701060</v>
      </c>
      <c r="JG1249">
        <v>6114260</v>
      </c>
      <c r="JH1249">
        <v>5241710</v>
      </c>
      <c r="JL1249">
        <v>2250</v>
      </c>
      <c r="JO1249">
        <v>793790</v>
      </c>
      <c r="JP1249">
        <v>1627314100</v>
      </c>
      <c r="JR1249">
        <v>70000</v>
      </c>
      <c r="JW1249">
        <v>287163840</v>
      </c>
      <c r="JX1249">
        <v>2245570</v>
      </c>
      <c r="JY1249">
        <v>446480</v>
      </c>
      <c r="KG1249">
        <v>310730</v>
      </c>
      <c r="KJ1249">
        <v>149360</v>
      </c>
      <c r="KK1249">
        <v>658036330</v>
      </c>
      <c r="KN1249">
        <v>584730</v>
      </c>
      <c r="KO1249">
        <v>71600</v>
      </c>
      <c r="KP1249">
        <v>52210</v>
      </c>
      <c r="KR1249">
        <v>120</v>
      </c>
      <c r="KV1249">
        <v>224159050</v>
      </c>
      <c r="KZ1249">
        <v>116320</v>
      </c>
      <c r="LB1249">
        <v>212320</v>
      </c>
      <c r="LC1249">
        <v>130112650</v>
      </c>
      <c r="LF1249">
        <v>103400</v>
      </c>
      <c r="LH1249">
        <v>32277600</v>
      </c>
      <c r="LI1249">
        <v>2148010</v>
      </c>
      <c r="LJ1249">
        <v>95105250</v>
      </c>
      <c r="LN1249">
        <v>13830</v>
      </c>
      <c r="LR1249">
        <v>1210870</v>
      </c>
      <c r="LS1249">
        <v>107480</v>
      </c>
      <c r="LV1249">
        <v>234840</v>
      </c>
      <c r="LW1249">
        <v>23797330</v>
      </c>
      <c r="MH1249">
        <v>8347930</v>
      </c>
      <c r="ML1249">
        <v>192440</v>
      </c>
      <c r="MM1249">
        <v>67019210</v>
      </c>
      <c r="MO1249">
        <v>47080</v>
      </c>
      <c r="MQ1249">
        <v>282790</v>
      </c>
      <c r="MU1249">
        <v>3061170</v>
      </c>
      <c r="NC1249">
        <v>2850980</v>
      </c>
      <c r="ND1249">
        <v>863350</v>
      </c>
      <c r="NI1249">
        <v>12184130</v>
      </c>
      <c r="NJ1249">
        <v>22473100</v>
      </c>
      <c r="NK1249">
        <v>10286450</v>
      </c>
      <c r="NL1249">
        <v>146070</v>
      </c>
      <c r="NN1249">
        <v>17434970</v>
      </c>
      <c r="NP1249">
        <v>1272040</v>
      </c>
      <c r="NU1249">
        <v>564800</v>
      </c>
      <c r="NX1249">
        <v>56445960</v>
      </c>
      <c r="OC1249">
        <v>1112690</v>
      </c>
      <c r="OI1249">
        <v>53923210</v>
      </c>
      <c r="OJ1249">
        <v>102516970</v>
      </c>
      <c r="OL1249">
        <v>986140</v>
      </c>
      <c r="OW1249">
        <v>675530</v>
      </c>
      <c r="PC1249">
        <v>414909990</v>
      </c>
      <c r="PI1249">
        <v>32391920</v>
      </c>
    </row>
    <row r="1250" spans="2:425">
      <c r="B1250" s="12">
        <v>43950</v>
      </c>
      <c r="C1250">
        <v>640</v>
      </c>
      <c r="I1250">
        <v>246770</v>
      </c>
      <c r="J1250">
        <v>112650</v>
      </c>
      <c r="M1250">
        <v>30590430</v>
      </c>
      <c r="N1250">
        <v>8140180</v>
      </c>
      <c r="U1250">
        <v>6010</v>
      </c>
      <c r="W1250">
        <v>316488940</v>
      </c>
      <c r="X1250">
        <v>542180</v>
      </c>
      <c r="AA1250">
        <v>77250</v>
      </c>
      <c r="AB1250">
        <v>123260</v>
      </c>
      <c r="AE1250">
        <v>71187330</v>
      </c>
      <c r="AL1250">
        <v>340990</v>
      </c>
      <c r="AP1250">
        <v>1459810</v>
      </c>
      <c r="AU1250">
        <v>4767600</v>
      </c>
      <c r="AW1250">
        <v>13350</v>
      </c>
      <c r="AY1250">
        <v>40860</v>
      </c>
      <c r="AZ1250">
        <v>55160</v>
      </c>
      <c r="BC1250">
        <v>705730</v>
      </c>
      <c r="BD1250">
        <v>281796760</v>
      </c>
      <c r="BF1250">
        <v>18706830</v>
      </c>
      <c r="BI1250">
        <v>52446120</v>
      </c>
      <c r="BK1250">
        <v>131250390</v>
      </c>
      <c r="BO1250">
        <v>306114710</v>
      </c>
      <c r="BQ1250">
        <v>2271980</v>
      </c>
      <c r="BV1250">
        <v>62590</v>
      </c>
      <c r="CC1250">
        <v>605540</v>
      </c>
      <c r="CG1250">
        <v>600703030</v>
      </c>
      <c r="CI1250">
        <v>10080</v>
      </c>
      <c r="CP1250">
        <v>274946280</v>
      </c>
      <c r="CQ1250">
        <v>77258660</v>
      </c>
      <c r="CT1250">
        <v>318390</v>
      </c>
      <c r="CU1250">
        <v>353080</v>
      </c>
      <c r="CY1250">
        <v>25053700</v>
      </c>
      <c r="CZ1250">
        <v>47758450</v>
      </c>
      <c r="DA1250">
        <v>482466770</v>
      </c>
      <c r="DL1250">
        <v>1923880</v>
      </c>
      <c r="DM1250">
        <v>26260</v>
      </c>
      <c r="DN1250">
        <v>1320</v>
      </c>
      <c r="DX1250">
        <v>71840</v>
      </c>
      <c r="DY1250">
        <v>125410</v>
      </c>
      <c r="EC1250">
        <v>136332230</v>
      </c>
      <c r="EF1250">
        <v>95070</v>
      </c>
      <c r="EH1250">
        <v>244000</v>
      </c>
      <c r="EY1250">
        <v>87330</v>
      </c>
      <c r="FA1250">
        <v>12302130</v>
      </c>
      <c r="FB1250">
        <v>645270</v>
      </c>
      <c r="FE1250">
        <v>990</v>
      </c>
      <c r="FI1250">
        <v>3400</v>
      </c>
      <c r="FJ1250">
        <v>235584650</v>
      </c>
      <c r="FK1250">
        <v>508176270</v>
      </c>
      <c r="FR1250">
        <v>78290</v>
      </c>
      <c r="FS1250">
        <v>98040</v>
      </c>
      <c r="GB1250">
        <v>227600</v>
      </c>
      <c r="GC1250">
        <v>1726880</v>
      </c>
      <c r="GG1250">
        <v>7485340</v>
      </c>
      <c r="GL1250">
        <v>8030</v>
      </c>
      <c r="GN1250">
        <v>1040</v>
      </c>
      <c r="GY1250">
        <v>221015370</v>
      </c>
      <c r="HB1250">
        <v>488490</v>
      </c>
      <c r="HH1250">
        <v>474240</v>
      </c>
      <c r="HI1250">
        <v>104821790</v>
      </c>
      <c r="HL1250">
        <v>2943770</v>
      </c>
      <c r="HR1250">
        <v>17180</v>
      </c>
      <c r="HT1250">
        <v>32220</v>
      </c>
      <c r="HU1250">
        <v>4400</v>
      </c>
      <c r="IB1250">
        <v>29760</v>
      </c>
      <c r="IC1250">
        <v>115975450</v>
      </c>
      <c r="ID1250">
        <v>20510</v>
      </c>
      <c r="IF1250">
        <v>66857310</v>
      </c>
      <c r="IG1250">
        <v>299766300</v>
      </c>
      <c r="IH1250">
        <v>7049730</v>
      </c>
      <c r="IL1250">
        <v>6580</v>
      </c>
      <c r="IN1250">
        <v>40330</v>
      </c>
      <c r="IT1250">
        <v>558570</v>
      </c>
      <c r="IW1250">
        <v>67386820</v>
      </c>
      <c r="IZ1250">
        <v>17477100</v>
      </c>
      <c r="JE1250">
        <v>590</v>
      </c>
      <c r="JF1250">
        <v>16709690</v>
      </c>
      <c r="JG1250">
        <v>5588500</v>
      </c>
      <c r="JH1250">
        <v>3483560</v>
      </c>
      <c r="JL1250">
        <v>38590</v>
      </c>
      <c r="JO1250">
        <v>917330</v>
      </c>
      <c r="JP1250">
        <v>1312198350</v>
      </c>
      <c r="JR1250">
        <v>490940</v>
      </c>
      <c r="JW1250">
        <v>274238660</v>
      </c>
      <c r="JX1250">
        <v>906420</v>
      </c>
      <c r="JY1250">
        <v>182730</v>
      </c>
      <c r="KG1250">
        <v>7060</v>
      </c>
      <c r="KJ1250">
        <v>435620</v>
      </c>
      <c r="KK1250">
        <v>348735010</v>
      </c>
      <c r="KN1250">
        <v>92010</v>
      </c>
      <c r="KO1250">
        <v>88100</v>
      </c>
      <c r="KP1250">
        <v>43440</v>
      </c>
      <c r="KR1250">
        <v>35480</v>
      </c>
      <c r="KV1250">
        <v>142291420</v>
      </c>
      <c r="KZ1250">
        <v>37000</v>
      </c>
      <c r="LB1250">
        <v>414200</v>
      </c>
      <c r="LC1250">
        <v>79125970</v>
      </c>
      <c r="LF1250">
        <v>150060</v>
      </c>
      <c r="LH1250">
        <v>45555530</v>
      </c>
      <c r="LI1250">
        <v>4171390</v>
      </c>
      <c r="LJ1250">
        <v>97298820</v>
      </c>
      <c r="LN1250">
        <v>47100</v>
      </c>
      <c r="LR1250">
        <v>1855930</v>
      </c>
      <c r="LS1250">
        <v>171440</v>
      </c>
      <c r="LV1250">
        <v>94440</v>
      </c>
      <c r="LW1250">
        <v>20545810</v>
      </c>
      <c r="MC1250">
        <v>6930</v>
      </c>
      <c r="MH1250">
        <v>7247060</v>
      </c>
      <c r="ML1250">
        <v>232530</v>
      </c>
      <c r="MM1250">
        <v>61578210</v>
      </c>
      <c r="MO1250">
        <v>92870</v>
      </c>
      <c r="MQ1250">
        <v>702240</v>
      </c>
      <c r="MU1250">
        <v>2764020</v>
      </c>
      <c r="NC1250">
        <v>3205450</v>
      </c>
      <c r="ND1250">
        <v>1369400</v>
      </c>
      <c r="NI1250">
        <v>6901360</v>
      </c>
      <c r="NJ1250">
        <v>12745730</v>
      </c>
      <c r="NK1250">
        <v>6756290</v>
      </c>
      <c r="NL1250">
        <v>1230</v>
      </c>
      <c r="NN1250">
        <v>49971210</v>
      </c>
      <c r="NP1250">
        <v>970440</v>
      </c>
      <c r="NU1250">
        <v>497510</v>
      </c>
      <c r="NX1250">
        <v>47942940</v>
      </c>
      <c r="OC1250">
        <v>6110</v>
      </c>
      <c r="OI1250">
        <v>27830150</v>
      </c>
      <c r="OJ1250">
        <v>98759500</v>
      </c>
      <c r="OL1250">
        <v>957200</v>
      </c>
      <c r="OW1250">
        <v>1545860</v>
      </c>
      <c r="PC1250">
        <v>383273780</v>
      </c>
      <c r="PI1250">
        <v>33498130</v>
      </c>
    </row>
    <row r="1251" spans="2:425">
      <c r="B1251" s="12">
        <v>43949</v>
      </c>
      <c r="C1251">
        <v>5060</v>
      </c>
      <c r="I1251">
        <v>57390</v>
      </c>
      <c r="J1251">
        <v>164400</v>
      </c>
      <c r="M1251">
        <v>31192170</v>
      </c>
      <c r="N1251">
        <v>11209760</v>
      </c>
      <c r="W1251">
        <v>493524790</v>
      </c>
      <c r="X1251">
        <v>733670</v>
      </c>
      <c r="AA1251">
        <v>133590</v>
      </c>
      <c r="AB1251">
        <v>6640</v>
      </c>
      <c r="AE1251">
        <v>103549300</v>
      </c>
      <c r="AL1251">
        <v>449780</v>
      </c>
      <c r="AP1251">
        <v>2222130</v>
      </c>
      <c r="AU1251">
        <v>3535560</v>
      </c>
      <c r="AY1251">
        <v>17800</v>
      </c>
      <c r="AZ1251">
        <v>59330</v>
      </c>
      <c r="BC1251">
        <v>668390</v>
      </c>
      <c r="BD1251">
        <v>258699960</v>
      </c>
      <c r="BF1251">
        <v>11590170</v>
      </c>
      <c r="BG1251">
        <v>23520</v>
      </c>
      <c r="BI1251">
        <v>91373060</v>
      </c>
      <c r="BK1251">
        <v>183877410</v>
      </c>
      <c r="BO1251">
        <v>329789350</v>
      </c>
      <c r="BQ1251">
        <v>3435590</v>
      </c>
      <c r="BV1251">
        <v>77670</v>
      </c>
      <c r="CC1251">
        <v>1578720</v>
      </c>
      <c r="CG1251">
        <v>521090000</v>
      </c>
      <c r="CI1251">
        <v>37390</v>
      </c>
      <c r="CP1251">
        <v>101777690</v>
      </c>
      <c r="CQ1251">
        <v>45272010</v>
      </c>
      <c r="CT1251">
        <v>358980</v>
      </c>
      <c r="CU1251">
        <v>8800</v>
      </c>
      <c r="CY1251">
        <v>20147800</v>
      </c>
      <c r="CZ1251">
        <v>27873020</v>
      </c>
      <c r="DA1251">
        <v>395291720</v>
      </c>
      <c r="DL1251">
        <v>2887820</v>
      </c>
      <c r="DM1251">
        <v>150190</v>
      </c>
      <c r="DX1251">
        <v>24140</v>
      </c>
      <c r="DY1251">
        <v>86470</v>
      </c>
      <c r="EC1251">
        <v>158585740</v>
      </c>
      <c r="EF1251">
        <v>297710</v>
      </c>
      <c r="EH1251">
        <v>489500</v>
      </c>
      <c r="EY1251">
        <v>4130</v>
      </c>
      <c r="FA1251">
        <v>18397340</v>
      </c>
      <c r="FB1251">
        <v>609340</v>
      </c>
      <c r="FE1251">
        <v>77000</v>
      </c>
      <c r="FJ1251">
        <v>333802910</v>
      </c>
      <c r="FK1251">
        <v>198948950</v>
      </c>
      <c r="FR1251">
        <v>29090</v>
      </c>
      <c r="FS1251">
        <v>592170</v>
      </c>
      <c r="FX1251">
        <v>10910</v>
      </c>
      <c r="GB1251">
        <v>2107280</v>
      </c>
      <c r="GC1251">
        <v>364490</v>
      </c>
      <c r="GG1251">
        <v>8087500</v>
      </c>
      <c r="GL1251">
        <v>9440</v>
      </c>
      <c r="GN1251">
        <v>13360</v>
      </c>
      <c r="GT1251">
        <v>186000</v>
      </c>
      <c r="GY1251">
        <v>213333050</v>
      </c>
      <c r="HB1251">
        <v>1404760</v>
      </c>
      <c r="HH1251">
        <v>22810</v>
      </c>
      <c r="HI1251">
        <v>73011050</v>
      </c>
      <c r="HL1251">
        <v>1496440</v>
      </c>
      <c r="HT1251">
        <v>150260</v>
      </c>
      <c r="HU1251">
        <v>42240</v>
      </c>
      <c r="IB1251">
        <v>61170</v>
      </c>
      <c r="IC1251">
        <v>140294450</v>
      </c>
      <c r="ID1251">
        <v>55840</v>
      </c>
      <c r="IF1251">
        <v>48221450</v>
      </c>
      <c r="IG1251">
        <v>211120450</v>
      </c>
      <c r="IH1251">
        <v>5700740</v>
      </c>
      <c r="IL1251">
        <v>1100</v>
      </c>
      <c r="IN1251">
        <v>313340</v>
      </c>
      <c r="IT1251">
        <v>83520</v>
      </c>
      <c r="IW1251">
        <v>40271950</v>
      </c>
      <c r="IZ1251">
        <v>21768860</v>
      </c>
      <c r="JE1251">
        <v>48860</v>
      </c>
      <c r="JF1251">
        <v>17427220</v>
      </c>
      <c r="JG1251">
        <v>3044390</v>
      </c>
      <c r="JH1251">
        <v>3519290</v>
      </c>
      <c r="JL1251">
        <v>19810</v>
      </c>
      <c r="JO1251">
        <v>779900</v>
      </c>
      <c r="JP1251">
        <v>1432102730</v>
      </c>
      <c r="JR1251">
        <v>133400</v>
      </c>
      <c r="JW1251">
        <v>149844800</v>
      </c>
      <c r="JX1251">
        <v>921820</v>
      </c>
      <c r="JY1251">
        <v>37560</v>
      </c>
      <c r="KG1251">
        <v>5250</v>
      </c>
      <c r="KJ1251">
        <v>552300</v>
      </c>
      <c r="KK1251">
        <v>322110000</v>
      </c>
      <c r="KN1251">
        <v>315290</v>
      </c>
      <c r="KO1251">
        <v>208740</v>
      </c>
      <c r="KP1251">
        <v>148990</v>
      </c>
      <c r="KR1251">
        <v>2320</v>
      </c>
      <c r="KV1251">
        <v>196548300</v>
      </c>
      <c r="KZ1251">
        <v>994790</v>
      </c>
      <c r="LB1251">
        <v>150280</v>
      </c>
      <c r="LC1251">
        <v>142894940</v>
      </c>
      <c r="LH1251">
        <v>15454480</v>
      </c>
      <c r="LI1251">
        <v>5472100</v>
      </c>
      <c r="LJ1251">
        <v>86445550</v>
      </c>
      <c r="LN1251">
        <v>46580</v>
      </c>
      <c r="LR1251">
        <v>5396670</v>
      </c>
      <c r="LS1251">
        <v>45690</v>
      </c>
      <c r="LV1251">
        <v>927510</v>
      </c>
      <c r="LW1251">
        <v>18422100</v>
      </c>
      <c r="MC1251">
        <v>75190</v>
      </c>
      <c r="MH1251">
        <v>8539630</v>
      </c>
      <c r="ML1251">
        <v>147000</v>
      </c>
      <c r="MM1251">
        <v>65877630</v>
      </c>
      <c r="MO1251">
        <v>142370</v>
      </c>
      <c r="MQ1251">
        <v>154240</v>
      </c>
      <c r="MU1251">
        <v>936270</v>
      </c>
      <c r="NC1251">
        <v>1564790</v>
      </c>
      <c r="ND1251">
        <v>84400</v>
      </c>
      <c r="NI1251">
        <v>5674330</v>
      </c>
      <c r="NJ1251">
        <v>30116350</v>
      </c>
      <c r="NK1251">
        <v>7931780</v>
      </c>
      <c r="NN1251">
        <v>19499050</v>
      </c>
      <c r="NP1251">
        <v>5799320</v>
      </c>
      <c r="NU1251">
        <v>549790</v>
      </c>
      <c r="NX1251">
        <v>51652060</v>
      </c>
      <c r="OC1251">
        <v>20860</v>
      </c>
      <c r="OI1251">
        <v>87745700</v>
      </c>
      <c r="OJ1251">
        <v>134002790</v>
      </c>
      <c r="OL1251">
        <v>971020</v>
      </c>
      <c r="OW1251">
        <v>650520</v>
      </c>
      <c r="PC1251">
        <v>538197350</v>
      </c>
      <c r="PI1251">
        <v>35932510</v>
      </c>
    </row>
    <row r="1252" spans="2:425">
      <c r="B1252" s="12">
        <v>43948</v>
      </c>
      <c r="C1252">
        <v>570</v>
      </c>
      <c r="I1252">
        <v>278800</v>
      </c>
      <c r="J1252">
        <v>23400</v>
      </c>
      <c r="M1252">
        <v>19512130</v>
      </c>
      <c r="N1252">
        <v>10394500</v>
      </c>
      <c r="U1252">
        <v>680</v>
      </c>
      <c r="W1252">
        <v>225283470</v>
      </c>
      <c r="X1252">
        <v>238860</v>
      </c>
      <c r="AA1252">
        <v>67710</v>
      </c>
      <c r="AB1252">
        <v>8060</v>
      </c>
      <c r="AE1252">
        <v>129602470</v>
      </c>
      <c r="AL1252">
        <v>247300</v>
      </c>
      <c r="AP1252">
        <v>2261710</v>
      </c>
      <c r="AU1252">
        <v>3643080</v>
      </c>
      <c r="AW1252">
        <v>44130</v>
      </c>
      <c r="AY1252">
        <v>22200</v>
      </c>
      <c r="AZ1252">
        <v>19270</v>
      </c>
      <c r="BC1252">
        <v>521870</v>
      </c>
      <c r="BD1252">
        <v>179974830</v>
      </c>
      <c r="BF1252">
        <v>8139920</v>
      </c>
      <c r="BG1252">
        <v>300</v>
      </c>
      <c r="BI1252">
        <v>33083780</v>
      </c>
      <c r="BK1252">
        <v>127599900</v>
      </c>
      <c r="BO1252">
        <v>238912100</v>
      </c>
      <c r="BQ1252">
        <v>2097360</v>
      </c>
      <c r="BV1252">
        <v>51480</v>
      </c>
      <c r="CC1252">
        <v>279940</v>
      </c>
      <c r="CG1252">
        <v>373610430</v>
      </c>
      <c r="CI1252">
        <v>11780</v>
      </c>
      <c r="CP1252">
        <v>65766850</v>
      </c>
      <c r="CQ1252">
        <v>19807380</v>
      </c>
      <c r="CT1252">
        <v>46200</v>
      </c>
      <c r="CU1252">
        <v>162640</v>
      </c>
      <c r="CY1252">
        <v>13294450</v>
      </c>
      <c r="CZ1252">
        <v>23587020</v>
      </c>
      <c r="DA1252">
        <v>248930120</v>
      </c>
      <c r="DL1252">
        <v>16265110</v>
      </c>
      <c r="DM1252">
        <v>53720</v>
      </c>
      <c r="DN1252">
        <v>4860</v>
      </c>
      <c r="DX1252">
        <v>322420</v>
      </c>
      <c r="DY1252">
        <v>185880</v>
      </c>
      <c r="EC1252">
        <v>61514360</v>
      </c>
      <c r="EF1252">
        <v>468110</v>
      </c>
      <c r="EH1252">
        <v>49520</v>
      </c>
      <c r="EY1252">
        <v>13500</v>
      </c>
      <c r="FA1252">
        <v>12128790</v>
      </c>
      <c r="FB1252">
        <v>637740</v>
      </c>
      <c r="FE1252">
        <v>14480</v>
      </c>
      <c r="FI1252">
        <v>28060</v>
      </c>
      <c r="FJ1252">
        <v>234801360</v>
      </c>
      <c r="FK1252">
        <v>144597970</v>
      </c>
      <c r="FR1252">
        <v>50960</v>
      </c>
      <c r="FS1252">
        <v>47590</v>
      </c>
      <c r="FX1252">
        <v>42520</v>
      </c>
      <c r="GB1252">
        <v>418760</v>
      </c>
      <c r="GC1252">
        <v>324550</v>
      </c>
      <c r="GG1252">
        <v>5407750</v>
      </c>
      <c r="GN1252">
        <v>27670</v>
      </c>
      <c r="GT1252">
        <v>14770</v>
      </c>
      <c r="GY1252">
        <v>150166150</v>
      </c>
      <c r="HB1252">
        <v>1429940</v>
      </c>
      <c r="HH1252">
        <v>211040</v>
      </c>
      <c r="HI1252">
        <v>45132570</v>
      </c>
      <c r="HL1252">
        <v>519860</v>
      </c>
      <c r="HR1252">
        <v>9600</v>
      </c>
      <c r="HT1252">
        <v>146880</v>
      </c>
      <c r="HU1252">
        <v>3080</v>
      </c>
      <c r="IB1252">
        <v>72140</v>
      </c>
      <c r="IC1252">
        <v>179148460</v>
      </c>
      <c r="IF1252">
        <v>43661740</v>
      </c>
      <c r="IG1252">
        <v>127517750</v>
      </c>
      <c r="IH1252">
        <v>4990720</v>
      </c>
      <c r="IN1252">
        <v>383100</v>
      </c>
      <c r="IT1252">
        <v>146410</v>
      </c>
      <c r="IW1252">
        <v>20952480</v>
      </c>
      <c r="IZ1252">
        <v>13902070</v>
      </c>
      <c r="JE1252">
        <v>3680</v>
      </c>
      <c r="JF1252">
        <v>27097170</v>
      </c>
      <c r="JG1252">
        <v>3585640</v>
      </c>
      <c r="JH1252">
        <v>8140180</v>
      </c>
      <c r="JL1252">
        <v>79640</v>
      </c>
      <c r="JO1252">
        <v>1273730</v>
      </c>
      <c r="JP1252">
        <v>709348150</v>
      </c>
      <c r="JR1252">
        <v>110000</v>
      </c>
      <c r="JW1252">
        <v>183663180</v>
      </c>
      <c r="JX1252">
        <v>1315510</v>
      </c>
      <c r="JY1252">
        <v>19240</v>
      </c>
      <c r="KG1252">
        <v>15750</v>
      </c>
      <c r="KJ1252">
        <v>762280</v>
      </c>
      <c r="KK1252">
        <v>226280180</v>
      </c>
      <c r="KN1252">
        <v>109430</v>
      </c>
      <c r="KO1252">
        <v>72910</v>
      </c>
      <c r="KP1252">
        <v>409830</v>
      </c>
      <c r="KR1252">
        <v>12380</v>
      </c>
      <c r="KV1252">
        <v>187795490</v>
      </c>
      <c r="KZ1252">
        <v>60360</v>
      </c>
      <c r="LB1252">
        <v>283910</v>
      </c>
      <c r="LC1252">
        <v>60286160</v>
      </c>
      <c r="LF1252">
        <v>60440</v>
      </c>
      <c r="LH1252">
        <v>10730340</v>
      </c>
      <c r="LI1252">
        <v>2525700</v>
      </c>
      <c r="LJ1252">
        <v>65193020</v>
      </c>
      <c r="LN1252">
        <v>77310</v>
      </c>
      <c r="LR1252">
        <v>2243210</v>
      </c>
      <c r="LS1252">
        <v>62120</v>
      </c>
      <c r="LV1252">
        <v>228840</v>
      </c>
      <c r="LW1252">
        <v>22456780</v>
      </c>
      <c r="MC1252">
        <v>156300</v>
      </c>
      <c r="MH1252">
        <v>12107710</v>
      </c>
      <c r="ML1252">
        <v>108050</v>
      </c>
      <c r="MM1252">
        <v>72315970</v>
      </c>
      <c r="MO1252">
        <v>67600</v>
      </c>
      <c r="MQ1252">
        <v>196900</v>
      </c>
      <c r="MU1252">
        <v>1438300</v>
      </c>
      <c r="NC1252">
        <v>2479870</v>
      </c>
      <c r="ND1252">
        <v>204820</v>
      </c>
      <c r="NI1252">
        <v>8053920</v>
      </c>
      <c r="NJ1252">
        <v>22804100</v>
      </c>
      <c r="NK1252">
        <v>9008820</v>
      </c>
      <c r="NL1252">
        <v>75700</v>
      </c>
      <c r="NN1252">
        <v>17950820</v>
      </c>
      <c r="NP1252">
        <v>499640</v>
      </c>
      <c r="NU1252">
        <v>518370</v>
      </c>
      <c r="NX1252">
        <v>58165340</v>
      </c>
      <c r="OC1252">
        <v>22650</v>
      </c>
      <c r="OI1252">
        <v>102607860</v>
      </c>
      <c r="OJ1252">
        <v>73999340</v>
      </c>
      <c r="OL1252">
        <v>112350</v>
      </c>
      <c r="OW1252">
        <v>359930</v>
      </c>
      <c r="PC1252">
        <v>260478100</v>
      </c>
      <c r="PI1252">
        <v>40597430</v>
      </c>
    </row>
    <row r="1253" spans="2:425">
      <c r="B1253" s="12">
        <v>43945</v>
      </c>
      <c r="C1253">
        <v>600</v>
      </c>
      <c r="I1253">
        <v>115370</v>
      </c>
      <c r="J1253">
        <v>44100</v>
      </c>
      <c r="M1253">
        <v>19327170</v>
      </c>
      <c r="N1253">
        <v>5791260</v>
      </c>
      <c r="U1253">
        <v>34330</v>
      </c>
      <c r="W1253">
        <v>166489960</v>
      </c>
      <c r="X1253">
        <v>36900</v>
      </c>
      <c r="AA1253">
        <v>47150</v>
      </c>
      <c r="AB1253">
        <v>4930</v>
      </c>
      <c r="AE1253">
        <v>94187540</v>
      </c>
      <c r="AL1253">
        <v>218720</v>
      </c>
      <c r="AP1253">
        <v>637970</v>
      </c>
      <c r="AU1253">
        <v>6115190</v>
      </c>
      <c r="AW1253">
        <v>10060</v>
      </c>
      <c r="AY1253">
        <v>122070</v>
      </c>
      <c r="AZ1253">
        <v>101350</v>
      </c>
      <c r="BC1253">
        <v>539970</v>
      </c>
      <c r="BD1253">
        <v>225056670</v>
      </c>
      <c r="BF1253">
        <v>14260500</v>
      </c>
      <c r="BG1253">
        <v>10140</v>
      </c>
      <c r="BI1253">
        <v>30663240</v>
      </c>
      <c r="BK1253">
        <v>191766660</v>
      </c>
      <c r="BO1253">
        <v>281470830</v>
      </c>
      <c r="BQ1253">
        <v>689940</v>
      </c>
      <c r="BV1253">
        <v>45170</v>
      </c>
      <c r="CC1253">
        <v>142160</v>
      </c>
      <c r="CG1253">
        <v>609930180</v>
      </c>
      <c r="CI1253">
        <v>275580</v>
      </c>
      <c r="CP1253">
        <v>56193170</v>
      </c>
      <c r="CQ1253">
        <v>19080300</v>
      </c>
      <c r="CT1253">
        <v>96350</v>
      </c>
      <c r="CU1253">
        <v>1120</v>
      </c>
      <c r="CY1253">
        <v>10464190</v>
      </c>
      <c r="CZ1253">
        <v>26234100</v>
      </c>
      <c r="DA1253">
        <v>328762750</v>
      </c>
      <c r="DL1253">
        <v>7266820</v>
      </c>
      <c r="DM1253">
        <v>59310</v>
      </c>
      <c r="DN1253">
        <v>360</v>
      </c>
      <c r="DX1253">
        <v>143490</v>
      </c>
      <c r="DY1253">
        <v>57220</v>
      </c>
      <c r="EC1253">
        <v>76223190</v>
      </c>
      <c r="EF1253">
        <v>189150</v>
      </c>
      <c r="EH1253">
        <v>42370</v>
      </c>
      <c r="EY1253">
        <v>61930</v>
      </c>
      <c r="FA1253">
        <v>15323170</v>
      </c>
      <c r="FB1253">
        <v>207700</v>
      </c>
      <c r="FE1253">
        <v>1100</v>
      </c>
      <c r="FJ1253">
        <v>291492460</v>
      </c>
      <c r="FK1253">
        <v>125924530</v>
      </c>
      <c r="FR1253">
        <v>94160</v>
      </c>
      <c r="FS1253">
        <v>24500</v>
      </c>
      <c r="FX1253">
        <v>2090</v>
      </c>
      <c r="GB1253">
        <v>320820</v>
      </c>
      <c r="GC1253">
        <v>604810</v>
      </c>
      <c r="GG1253">
        <v>2000460</v>
      </c>
      <c r="GL1253">
        <v>51910</v>
      </c>
      <c r="GN1253">
        <v>145520</v>
      </c>
      <c r="GY1253">
        <v>142917220</v>
      </c>
      <c r="HB1253">
        <v>1206490</v>
      </c>
      <c r="HH1253">
        <v>54940</v>
      </c>
      <c r="HI1253">
        <v>51951830</v>
      </c>
      <c r="HL1253">
        <v>529870</v>
      </c>
      <c r="HT1253">
        <v>50960</v>
      </c>
      <c r="IB1253">
        <v>9980</v>
      </c>
      <c r="IC1253">
        <v>119126060</v>
      </c>
      <c r="ID1253">
        <v>4910</v>
      </c>
      <c r="IF1253">
        <v>40446880</v>
      </c>
      <c r="IG1253">
        <v>171787610</v>
      </c>
      <c r="IH1253">
        <v>6781020</v>
      </c>
      <c r="IN1253">
        <v>44040</v>
      </c>
      <c r="IT1253">
        <v>83650</v>
      </c>
      <c r="IW1253">
        <v>15564630</v>
      </c>
      <c r="IZ1253">
        <v>6506380</v>
      </c>
      <c r="JE1253">
        <v>7150</v>
      </c>
      <c r="JF1253">
        <v>28787390</v>
      </c>
      <c r="JG1253">
        <v>3074980</v>
      </c>
      <c r="JH1253">
        <v>4195880</v>
      </c>
      <c r="JL1253">
        <v>49290</v>
      </c>
      <c r="JO1253">
        <v>377960</v>
      </c>
      <c r="JP1253">
        <v>1051913520</v>
      </c>
      <c r="JW1253">
        <v>150842960</v>
      </c>
      <c r="JX1253">
        <v>2521440</v>
      </c>
      <c r="JY1253">
        <v>189420</v>
      </c>
      <c r="KG1253">
        <v>54250</v>
      </c>
      <c r="KJ1253">
        <v>349500</v>
      </c>
      <c r="KK1253">
        <v>253968770</v>
      </c>
      <c r="KN1253">
        <v>381820</v>
      </c>
      <c r="KO1253">
        <v>88090</v>
      </c>
      <c r="KP1253">
        <v>53650</v>
      </c>
      <c r="KV1253">
        <v>143426400</v>
      </c>
      <c r="KZ1253">
        <v>63240</v>
      </c>
      <c r="LB1253">
        <v>248550</v>
      </c>
      <c r="LC1253">
        <v>44346470</v>
      </c>
      <c r="LF1253">
        <v>2200</v>
      </c>
      <c r="LH1253">
        <v>5898030</v>
      </c>
      <c r="LI1253">
        <v>1228820</v>
      </c>
      <c r="LJ1253">
        <v>52582310</v>
      </c>
      <c r="LN1253">
        <v>25660</v>
      </c>
      <c r="LR1253">
        <v>805030</v>
      </c>
      <c r="LS1253">
        <v>20860</v>
      </c>
      <c r="LV1253">
        <v>106460</v>
      </c>
      <c r="LW1253">
        <v>6188510</v>
      </c>
      <c r="MC1253">
        <v>11210</v>
      </c>
      <c r="MH1253">
        <v>9014190</v>
      </c>
      <c r="ML1253">
        <v>77460</v>
      </c>
      <c r="MM1253">
        <v>55669780</v>
      </c>
      <c r="MO1253">
        <v>115620</v>
      </c>
      <c r="MQ1253">
        <v>70100</v>
      </c>
      <c r="MU1253">
        <v>935030</v>
      </c>
      <c r="NC1253">
        <v>570370</v>
      </c>
      <c r="ND1253">
        <v>189380</v>
      </c>
      <c r="NI1253">
        <v>20498220</v>
      </c>
      <c r="NJ1253">
        <v>29588490</v>
      </c>
      <c r="NK1253">
        <v>3170720</v>
      </c>
      <c r="NL1253">
        <v>720</v>
      </c>
      <c r="NN1253">
        <v>8291220</v>
      </c>
      <c r="NP1253">
        <v>19790</v>
      </c>
      <c r="NU1253">
        <v>761520</v>
      </c>
      <c r="NX1253">
        <v>61772930</v>
      </c>
      <c r="OC1253">
        <v>145010</v>
      </c>
      <c r="OI1253">
        <v>67375570</v>
      </c>
      <c r="OJ1253">
        <v>74057260</v>
      </c>
      <c r="OL1253">
        <v>637770</v>
      </c>
      <c r="OW1253">
        <v>393690</v>
      </c>
      <c r="PC1253">
        <v>379351260</v>
      </c>
      <c r="PI1253">
        <v>21443610</v>
      </c>
    </row>
    <row r="1254" spans="2:425">
      <c r="B1254" s="12">
        <v>43944</v>
      </c>
      <c r="C1254">
        <v>60</v>
      </c>
      <c r="I1254">
        <v>138140</v>
      </c>
      <c r="J1254">
        <v>11970</v>
      </c>
      <c r="M1254">
        <v>26270940</v>
      </c>
      <c r="N1254">
        <v>4709090</v>
      </c>
      <c r="U1254">
        <v>15480</v>
      </c>
      <c r="W1254">
        <v>238229800</v>
      </c>
      <c r="X1254">
        <v>404660</v>
      </c>
      <c r="AA1254">
        <v>156080</v>
      </c>
      <c r="AB1254">
        <v>15980</v>
      </c>
      <c r="AE1254">
        <v>147898500</v>
      </c>
      <c r="AL1254">
        <v>173550</v>
      </c>
      <c r="AP1254">
        <v>942740</v>
      </c>
      <c r="AU1254">
        <v>3286850</v>
      </c>
      <c r="AW1254">
        <v>53500</v>
      </c>
      <c r="AZ1254">
        <v>15150</v>
      </c>
      <c r="BC1254">
        <v>370980</v>
      </c>
      <c r="BD1254">
        <v>168949880</v>
      </c>
      <c r="BF1254">
        <v>24162220</v>
      </c>
      <c r="BG1254">
        <v>23980</v>
      </c>
      <c r="BI1254">
        <v>67243060</v>
      </c>
      <c r="BK1254">
        <v>188980820</v>
      </c>
      <c r="BO1254">
        <v>444706640</v>
      </c>
      <c r="BQ1254">
        <v>1780200</v>
      </c>
      <c r="CC1254">
        <v>279460</v>
      </c>
      <c r="CG1254">
        <v>347003040</v>
      </c>
      <c r="CI1254">
        <v>62040</v>
      </c>
      <c r="CP1254">
        <v>57099870</v>
      </c>
      <c r="CQ1254">
        <v>35910190</v>
      </c>
      <c r="CT1254">
        <v>69160</v>
      </c>
      <c r="CU1254">
        <v>56450</v>
      </c>
      <c r="CY1254">
        <v>24436180</v>
      </c>
      <c r="CZ1254">
        <v>40389300</v>
      </c>
      <c r="DA1254">
        <v>240546170</v>
      </c>
      <c r="DL1254">
        <v>2335400</v>
      </c>
      <c r="DM1254">
        <v>14610</v>
      </c>
      <c r="DN1254">
        <v>7830</v>
      </c>
      <c r="DX1254">
        <v>21170</v>
      </c>
      <c r="DY1254">
        <v>114800</v>
      </c>
      <c r="EC1254">
        <v>69554870</v>
      </c>
      <c r="EF1254">
        <v>231840</v>
      </c>
      <c r="EH1254">
        <v>141350</v>
      </c>
      <c r="EY1254">
        <v>11190</v>
      </c>
      <c r="FA1254">
        <v>8549850</v>
      </c>
      <c r="FB1254">
        <v>673060</v>
      </c>
      <c r="FJ1254">
        <v>305547120</v>
      </c>
      <c r="FK1254">
        <v>158983950</v>
      </c>
      <c r="FR1254">
        <v>130</v>
      </c>
      <c r="FS1254">
        <v>29210</v>
      </c>
      <c r="FX1254">
        <v>29820</v>
      </c>
      <c r="GB1254">
        <v>281130</v>
      </c>
      <c r="GC1254">
        <v>298380</v>
      </c>
      <c r="GG1254">
        <v>5506610</v>
      </c>
      <c r="GN1254">
        <v>6900</v>
      </c>
      <c r="GY1254">
        <v>85114390</v>
      </c>
      <c r="HB1254">
        <v>2221370</v>
      </c>
      <c r="HI1254">
        <v>67547650</v>
      </c>
      <c r="HL1254">
        <v>666040</v>
      </c>
      <c r="HT1254">
        <v>5680</v>
      </c>
      <c r="HU1254">
        <v>38540</v>
      </c>
      <c r="IB1254">
        <v>64480</v>
      </c>
      <c r="IC1254">
        <v>76095940</v>
      </c>
      <c r="IF1254">
        <v>38928350</v>
      </c>
      <c r="IG1254">
        <v>163512380</v>
      </c>
      <c r="IH1254">
        <v>5014660</v>
      </c>
      <c r="IL1254">
        <v>7420</v>
      </c>
      <c r="IN1254">
        <v>413650</v>
      </c>
      <c r="IT1254">
        <v>48380</v>
      </c>
      <c r="IW1254">
        <v>60539860</v>
      </c>
      <c r="IZ1254">
        <v>17565270</v>
      </c>
      <c r="JE1254">
        <v>32110</v>
      </c>
      <c r="JF1254">
        <v>28867770</v>
      </c>
      <c r="JG1254">
        <v>3791140</v>
      </c>
      <c r="JH1254">
        <v>6287280</v>
      </c>
      <c r="JL1254">
        <v>268040</v>
      </c>
      <c r="JO1254">
        <v>140960</v>
      </c>
      <c r="JP1254">
        <v>1232337630</v>
      </c>
      <c r="JR1254">
        <v>54750</v>
      </c>
      <c r="JW1254">
        <v>101420750</v>
      </c>
      <c r="JX1254">
        <v>720480</v>
      </c>
      <c r="JY1254">
        <v>118800</v>
      </c>
      <c r="KG1254">
        <v>95090</v>
      </c>
      <c r="KJ1254">
        <v>252900</v>
      </c>
      <c r="KK1254">
        <v>301294850</v>
      </c>
      <c r="KN1254">
        <v>330570</v>
      </c>
      <c r="KO1254">
        <v>45420</v>
      </c>
      <c r="KP1254">
        <v>4260</v>
      </c>
      <c r="KV1254">
        <v>131729320</v>
      </c>
      <c r="KZ1254">
        <v>93000</v>
      </c>
      <c r="LB1254">
        <v>505500</v>
      </c>
      <c r="LC1254">
        <v>105345220</v>
      </c>
      <c r="LF1254">
        <v>18900</v>
      </c>
      <c r="LH1254">
        <v>26172540</v>
      </c>
      <c r="LI1254">
        <v>1896340</v>
      </c>
      <c r="LJ1254">
        <v>86492180</v>
      </c>
      <c r="LN1254">
        <v>11460</v>
      </c>
      <c r="LR1254">
        <v>2252050</v>
      </c>
      <c r="LS1254">
        <v>82050</v>
      </c>
      <c r="LV1254">
        <v>52020</v>
      </c>
      <c r="LW1254">
        <v>4472010</v>
      </c>
      <c r="MC1254">
        <v>5460</v>
      </c>
      <c r="MH1254">
        <v>12718400</v>
      </c>
      <c r="ML1254">
        <v>12030</v>
      </c>
      <c r="MM1254">
        <v>91590920</v>
      </c>
      <c r="MO1254">
        <v>37900</v>
      </c>
      <c r="MQ1254">
        <v>80370</v>
      </c>
      <c r="MU1254">
        <v>1527670</v>
      </c>
      <c r="NC1254">
        <v>628870</v>
      </c>
      <c r="ND1254">
        <v>419260</v>
      </c>
      <c r="NI1254">
        <v>9343120</v>
      </c>
      <c r="NJ1254">
        <v>11372680</v>
      </c>
      <c r="NK1254">
        <v>8378860</v>
      </c>
      <c r="NL1254">
        <v>2170</v>
      </c>
      <c r="NN1254">
        <v>16599740</v>
      </c>
      <c r="NP1254">
        <v>4947450</v>
      </c>
      <c r="NU1254">
        <v>385820</v>
      </c>
      <c r="NX1254">
        <v>33756230</v>
      </c>
      <c r="OC1254">
        <v>416350</v>
      </c>
      <c r="OI1254">
        <v>60368760</v>
      </c>
      <c r="OJ1254">
        <v>113817460</v>
      </c>
      <c r="OL1254">
        <v>292900</v>
      </c>
      <c r="OW1254">
        <v>812410</v>
      </c>
      <c r="PC1254">
        <v>337681210</v>
      </c>
      <c r="PI1254">
        <v>54092900</v>
      </c>
    </row>
    <row r="1255" spans="2:425">
      <c r="B1255" s="12">
        <v>43943</v>
      </c>
      <c r="C1255">
        <v>2250</v>
      </c>
      <c r="I1255">
        <v>511890</v>
      </c>
      <c r="J1255">
        <v>289290</v>
      </c>
      <c r="M1255">
        <v>24436070</v>
      </c>
      <c r="N1255">
        <v>3697700</v>
      </c>
      <c r="U1255">
        <v>1970</v>
      </c>
      <c r="W1255">
        <v>247822490</v>
      </c>
      <c r="X1255">
        <v>398060</v>
      </c>
      <c r="AA1255">
        <v>15700</v>
      </c>
      <c r="AB1255">
        <v>76860</v>
      </c>
      <c r="AE1255">
        <v>189357170</v>
      </c>
      <c r="AL1255">
        <v>143820</v>
      </c>
      <c r="AP1255">
        <v>730800</v>
      </c>
      <c r="AU1255">
        <v>3987530</v>
      </c>
      <c r="AZ1255">
        <v>71520</v>
      </c>
      <c r="BC1255">
        <v>666810</v>
      </c>
      <c r="BD1255">
        <v>199085890</v>
      </c>
      <c r="BF1255">
        <v>17804500</v>
      </c>
      <c r="BG1255">
        <v>590</v>
      </c>
      <c r="BI1255">
        <v>38438570</v>
      </c>
      <c r="BK1255">
        <v>218873560</v>
      </c>
      <c r="BO1255">
        <v>280927950</v>
      </c>
      <c r="BQ1255">
        <v>678340</v>
      </c>
      <c r="BV1255">
        <v>15350</v>
      </c>
      <c r="CC1255">
        <v>320640</v>
      </c>
      <c r="CG1255">
        <v>305635880</v>
      </c>
      <c r="CI1255">
        <v>41450</v>
      </c>
      <c r="CP1255">
        <v>121956250</v>
      </c>
      <c r="CQ1255">
        <v>43780390</v>
      </c>
      <c r="CT1255">
        <v>89340</v>
      </c>
      <c r="CU1255">
        <v>224450</v>
      </c>
      <c r="CY1255">
        <v>37835960</v>
      </c>
      <c r="CZ1255">
        <v>23363000</v>
      </c>
      <c r="DA1255">
        <v>247831790</v>
      </c>
      <c r="DL1255">
        <v>2501950</v>
      </c>
      <c r="DM1255">
        <v>76040</v>
      </c>
      <c r="DN1255">
        <v>270</v>
      </c>
      <c r="DX1255">
        <v>2530</v>
      </c>
      <c r="DY1255">
        <v>69030</v>
      </c>
      <c r="EC1255">
        <v>83305540</v>
      </c>
      <c r="EF1255">
        <v>355420</v>
      </c>
      <c r="EH1255">
        <v>7220</v>
      </c>
      <c r="EY1255">
        <v>7370</v>
      </c>
      <c r="FA1255">
        <v>13199520</v>
      </c>
      <c r="FB1255">
        <v>474540</v>
      </c>
      <c r="FE1255">
        <v>420</v>
      </c>
      <c r="FI1255">
        <v>490</v>
      </c>
      <c r="FJ1255">
        <v>300589390</v>
      </c>
      <c r="FK1255">
        <v>116340240</v>
      </c>
      <c r="FR1255">
        <v>21810</v>
      </c>
      <c r="FS1255">
        <v>236040</v>
      </c>
      <c r="FX1255">
        <v>12300</v>
      </c>
      <c r="GB1255">
        <v>254740</v>
      </c>
      <c r="GC1255">
        <v>174140</v>
      </c>
      <c r="GG1255">
        <v>4193360</v>
      </c>
      <c r="GN1255">
        <v>20920</v>
      </c>
      <c r="GT1255">
        <v>4150</v>
      </c>
      <c r="GY1255">
        <v>102685610</v>
      </c>
      <c r="HB1255">
        <v>681100</v>
      </c>
      <c r="HH1255">
        <v>5150</v>
      </c>
      <c r="HI1255">
        <v>66616760</v>
      </c>
      <c r="HL1255">
        <v>306140</v>
      </c>
      <c r="HT1255">
        <v>31440</v>
      </c>
      <c r="IB1255">
        <v>235690</v>
      </c>
      <c r="IC1255">
        <v>104847920</v>
      </c>
      <c r="ID1255">
        <v>77080</v>
      </c>
      <c r="IF1255">
        <v>61296130</v>
      </c>
      <c r="IG1255">
        <v>228401440</v>
      </c>
      <c r="IH1255">
        <v>5164030</v>
      </c>
      <c r="IN1255">
        <v>171970</v>
      </c>
      <c r="IT1255">
        <v>203630</v>
      </c>
      <c r="IW1255">
        <v>32243210</v>
      </c>
      <c r="IZ1255">
        <v>18696070</v>
      </c>
      <c r="JE1255">
        <v>45300</v>
      </c>
      <c r="JF1255">
        <v>11502470</v>
      </c>
      <c r="JG1255">
        <v>3812660</v>
      </c>
      <c r="JH1255">
        <v>4603970</v>
      </c>
      <c r="JL1255">
        <v>125570</v>
      </c>
      <c r="JO1255">
        <v>479650</v>
      </c>
      <c r="JP1255">
        <v>1286453810</v>
      </c>
      <c r="JW1255">
        <v>165770670</v>
      </c>
      <c r="JX1255">
        <v>1119020</v>
      </c>
      <c r="JY1255">
        <v>56140</v>
      </c>
      <c r="KG1255">
        <v>46960</v>
      </c>
      <c r="KJ1255">
        <v>598220</v>
      </c>
      <c r="KK1255">
        <v>260908330</v>
      </c>
      <c r="KN1255">
        <v>200950</v>
      </c>
      <c r="KO1255">
        <v>80770</v>
      </c>
      <c r="KP1255">
        <v>27420</v>
      </c>
      <c r="KR1255">
        <v>9600</v>
      </c>
      <c r="KV1255">
        <v>124375400</v>
      </c>
      <c r="KZ1255">
        <v>11290</v>
      </c>
      <c r="LB1255">
        <v>69800</v>
      </c>
      <c r="LC1255">
        <v>73483850</v>
      </c>
      <c r="LH1255">
        <v>9269360</v>
      </c>
      <c r="LI1255">
        <v>737750</v>
      </c>
      <c r="LJ1255">
        <v>81335380</v>
      </c>
      <c r="LN1255">
        <v>3400</v>
      </c>
      <c r="LR1255">
        <v>4673280</v>
      </c>
      <c r="LV1255">
        <v>10020</v>
      </c>
      <c r="LW1255">
        <v>9022550</v>
      </c>
      <c r="MC1255">
        <v>1880</v>
      </c>
      <c r="MH1255">
        <v>6637830</v>
      </c>
      <c r="ML1255">
        <v>74460</v>
      </c>
      <c r="MM1255">
        <v>68878140</v>
      </c>
      <c r="MO1255">
        <v>58560</v>
      </c>
      <c r="MQ1255">
        <v>10820</v>
      </c>
      <c r="MU1255">
        <v>1197160</v>
      </c>
      <c r="NC1255">
        <v>68600</v>
      </c>
      <c r="ND1255">
        <v>331510</v>
      </c>
      <c r="NI1255">
        <v>7094870</v>
      </c>
      <c r="NJ1255">
        <v>10707920</v>
      </c>
      <c r="NK1255">
        <v>3411530</v>
      </c>
      <c r="NL1255">
        <v>19900</v>
      </c>
      <c r="NN1255">
        <v>12143540</v>
      </c>
      <c r="NP1255">
        <v>272150</v>
      </c>
      <c r="NU1255">
        <v>519910</v>
      </c>
      <c r="NX1255">
        <v>23792750</v>
      </c>
      <c r="OC1255">
        <v>19660</v>
      </c>
      <c r="OI1255">
        <v>171920120</v>
      </c>
      <c r="OJ1255">
        <v>120911250</v>
      </c>
      <c r="OL1255">
        <v>546090</v>
      </c>
      <c r="OW1255">
        <v>375310</v>
      </c>
      <c r="PC1255">
        <v>320410940</v>
      </c>
      <c r="PI1255">
        <v>49736240</v>
      </c>
    </row>
    <row r="1256" spans="2:425">
      <c r="B1256" s="12">
        <v>43942</v>
      </c>
      <c r="C1256">
        <v>19380</v>
      </c>
      <c r="I1256">
        <v>149380</v>
      </c>
      <c r="J1256">
        <v>304450</v>
      </c>
      <c r="M1256">
        <v>29026720</v>
      </c>
      <c r="N1256">
        <v>4107640</v>
      </c>
      <c r="U1256">
        <v>6820</v>
      </c>
      <c r="W1256">
        <v>359599830</v>
      </c>
      <c r="X1256">
        <v>461450</v>
      </c>
      <c r="AA1256">
        <v>46670</v>
      </c>
      <c r="AB1256">
        <v>134330</v>
      </c>
      <c r="AE1256">
        <v>56590690</v>
      </c>
      <c r="AL1256">
        <v>98860</v>
      </c>
      <c r="AP1256">
        <v>574470</v>
      </c>
      <c r="AU1256">
        <v>5006050</v>
      </c>
      <c r="AW1256">
        <v>2380</v>
      </c>
      <c r="AY1256">
        <v>211000</v>
      </c>
      <c r="AZ1256">
        <v>1960</v>
      </c>
      <c r="BC1256">
        <v>810620</v>
      </c>
      <c r="BD1256">
        <v>252222630</v>
      </c>
      <c r="BF1256">
        <v>4793720</v>
      </c>
      <c r="BG1256">
        <v>87060</v>
      </c>
      <c r="BI1256">
        <v>19467850</v>
      </c>
      <c r="BK1256">
        <v>248745070</v>
      </c>
      <c r="BO1256">
        <v>290929540</v>
      </c>
      <c r="BQ1256">
        <v>1007720</v>
      </c>
      <c r="BV1256">
        <v>6940</v>
      </c>
      <c r="CC1256">
        <v>11619750</v>
      </c>
      <c r="CG1256">
        <v>313985070</v>
      </c>
      <c r="CP1256">
        <v>170590300</v>
      </c>
      <c r="CQ1256">
        <v>55959160</v>
      </c>
      <c r="CT1256">
        <v>168250</v>
      </c>
      <c r="CU1256">
        <v>60480</v>
      </c>
      <c r="CY1256">
        <v>45583020</v>
      </c>
      <c r="CZ1256">
        <v>27832410</v>
      </c>
      <c r="DA1256">
        <v>378382620</v>
      </c>
      <c r="DL1256">
        <v>3167940</v>
      </c>
      <c r="DM1256">
        <v>35820</v>
      </c>
      <c r="DN1256">
        <v>9910</v>
      </c>
      <c r="DX1256">
        <v>65520</v>
      </c>
      <c r="DY1256">
        <v>44420</v>
      </c>
      <c r="EC1256">
        <v>121636010</v>
      </c>
      <c r="EF1256">
        <v>634580</v>
      </c>
      <c r="EH1256">
        <v>118180</v>
      </c>
      <c r="EY1256">
        <v>77440</v>
      </c>
      <c r="FA1256">
        <v>12169830</v>
      </c>
      <c r="FB1256">
        <v>1405360</v>
      </c>
      <c r="FI1256">
        <v>10000</v>
      </c>
      <c r="FJ1256">
        <v>310639650</v>
      </c>
      <c r="FK1256">
        <v>126976190</v>
      </c>
      <c r="FR1256">
        <v>200</v>
      </c>
      <c r="FS1256">
        <v>88880</v>
      </c>
      <c r="FX1256">
        <v>6570</v>
      </c>
      <c r="GB1256">
        <v>281600</v>
      </c>
      <c r="GC1256">
        <v>379120</v>
      </c>
      <c r="GG1256">
        <v>3589670</v>
      </c>
      <c r="GL1256">
        <v>2480</v>
      </c>
      <c r="GN1256">
        <v>106810</v>
      </c>
      <c r="GY1256">
        <v>101453940</v>
      </c>
      <c r="HB1256">
        <v>1466160</v>
      </c>
      <c r="HH1256">
        <v>75310</v>
      </c>
      <c r="HI1256">
        <v>46215440</v>
      </c>
      <c r="HL1256">
        <v>236220</v>
      </c>
      <c r="HT1256">
        <v>147900</v>
      </c>
      <c r="HU1256">
        <v>9240</v>
      </c>
      <c r="IB1256">
        <v>97530</v>
      </c>
      <c r="IC1256">
        <v>84475150</v>
      </c>
      <c r="ID1256">
        <v>7610</v>
      </c>
      <c r="IF1256">
        <v>49086930</v>
      </c>
      <c r="IG1256">
        <v>196477250</v>
      </c>
      <c r="IH1256">
        <v>8033760</v>
      </c>
      <c r="IN1256">
        <v>115890</v>
      </c>
      <c r="IT1256">
        <v>400920</v>
      </c>
      <c r="IW1256">
        <v>30615280</v>
      </c>
      <c r="IZ1256">
        <v>36632970</v>
      </c>
      <c r="JF1256">
        <v>13523340</v>
      </c>
      <c r="JG1256">
        <v>2895580</v>
      </c>
      <c r="JH1256">
        <v>4404440</v>
      </c>
      <c r="JL1256">
        <v>29580</v>
      </c>
      <c r="JO1256">
        <v>1635130</v>
      </c>
      <c r="JP1256">
        <v>1328933040</v>
      </c>
      <c r="JR1256">
        <v>63070</v>
      </c>
      <c r="JW1256">
        <v>184085380</v>
      </c>
      <c r="JX1256">
        <v>1328060</v>
      </c>
      <c r="JY1256">
        <v>303730</v>
      </c>
      <c r="KG1256">
        <v>29380</v>
      </c>
      <c r="KJ1256">
        <v>440000</v>
      </c>
      <c r="KK1256">
        <v>336259650</v>
      </c>
      <c r="KN1256">
        <v>218840</v>
      </c>
      <c r="KO1256">
        <v>78110</v>
      </c>
      <c r="KP1256">
        <v>38960</v>
      </c>
      <c r="KR1256">
        <v>1150</v>
      </c>
      <c r="KV1256">
        <v>100964450</v>
      </c>
      <c r="KZ1256">
        <v>34100</v>
      </c>
      <c r="LB1256">
        <v>229100</v>
      </c>
      <c r="LC1256">
        <v>64696670</v>
      </c>
      <c r="LH1256">
        <v>6748530</v>
      </c>
      <c r="LI1256">
        <v>1813430</v>
      </c>
      <c r="LJ1256">
        <v>122253680</v>
      </c>
      <c r="LN1256">
        <v>50190</v>
      </c>
      <c r="LR1256">
        <v>3462280</v>
      </c>
      <c r="LS1256">
        <v>31260</v>
      </c>
      <c r="LV1256">
        <v>18620</v>
      </c>
      <c r="LW1256">
        <v>15283010</v>
      </c>
      <c r="MC1256">
        <v>9240</v>
      </c>
      <c r="MH1256">
        <v>11655800</v>
      </c>
      <c r="ML1256">
        <v>27840</v>
      </c>
      <c r="MM1256">
        <v>119233010</v>
      </c>
      <c r="MO1256">
        <v>158700</v>
      </c>
      <c r="MQ1256">
        <v>164110</v>
      </c>
      <c r="MU1256">
        <v>2027140</v>
      </c>
      <c r="NC1256">
        <v>609630</v>
      </c>
      <c r="ND1256">
        <v>1205610</v>
      </c>
      <c r="NI1256">
        <v>5439810</v>
      </c>
      <c r="NJ1256">
        <v>14251670</v>
      </c>
      <c r="NK1256">
        <v>6056660</v>
      </c>
      <c r="NL1256">
        <v>24330</v>
      </c>
      <c r="NN1256">
        <v>9566400</v>
      </c>
      <c r="NP1256">
        <v>355360</v>
      </c>
      <c r="NU1256">
        <v>749590</v>
      </c>
      <c r="NX1256">
        <v>37059280</v>
      </c>
      <c r="OC1256">
        <v>162680</v>
      </c>
      <c r="OI1256">
        <v>47755010</v>
      </c>
      <c r="OJ1256">
        <v>171877370</v>
      </c>
      <c r="OL1256">
        <v>341910</v>
      </c>
      <c r="OW1256">
        <v>920400</v>
      </c>
      <c r="PC1256">
        <v>475481790</v>
      </c>
      <c r="PI1256">
        <v>53486200</v>
      </c>
    </row>
    <row r="1257" spans="2:425">
      <c r="B1257" s="12">
        <v>43941</v>
      </c>
      <c r="C1257">
        <v>900</v>
      </c>
      <c r="I1257">
        <v>349970</v>
      </c>
      <c r="J1257">
        <v>67240</v>
      </c>
      <c r="M1257">
        <v>34981650</v>
      </c>
      <c r="N1257">
        <v>6372910</v>
      </c>
      <c r="U1257">
        <v>2410</v>
      </c>
      <c r="W1257">
        <v>400180160</v>
      </c>
      <c r="X1257">
        <v>1090480</v>
      </c>
      <c r="AA1257">
        <v>31390</v>
      </c>
      <c r="AB1257">
        <v>3070</v>
      </c>
      <c r="AE1257">
        <v>74550920</v>
      </c>
      <c r="AL1257">
        <v>219500</v>
      </c>
      <c r="AP1257">
        <v>1559850</v>
      </c>
      <c r="AU1257">
        <v>4972930</v>
      </c>
      <c r="AW1257">
        <v>58480</v>
      </c>
      <c r="AY1257">
        <v>41310</v>
      </c>
      <c r="AZ1257">
        <v>8780</v>
      </c>
      <c r="BC1257">
        <v>1736020</v>
      </c>
      <c r="BD1257">
        <v>232195870</v>
      </c>
      <c r="BF1257">
        <v>6081780</v>
      </c>
      <c r="BI1257">
        <v>35823310</v>
      </c>
      <c r="BK1257">
        <v>220129070</v>
      </c>
      <c r="BO1257">
        <v>199719090</v>
      </c>
      <c r="BQ1257">
        <v>902900</v>
      </c>
      <c r="BV1257">
        <v>42050</v>
      </c>
      <c r="CC1257">
        <v>234390</v>
      </c>
      <c r="CG1257">
        <v>347369730</v>
      </c>
      <c r="CI1257">
        <v>10550</v>
      </c>
      <c r="CP1257">
        <v>151166660</v>
      </c>
      <c r="CQ1257">
        <v>21289740</v>
      </c>
      <c r="CT1257">
        <v>197360</v>
      </c>
      <c r="CU1257">
        <v>17190</v>
      </c>
      <c r="CY1257">
        <v>7284670</v>
      </c>
      <c r="CZ1257">
        <v>31245650</v>
      </c>
      <c r="DA1257">
        <v>348348750</v>
      </c>
      <c r="DL1257">
        <v>1436880</v>
      </c>
      <c r="DM1257">
        <v>63680</v>
      </c>
      <c r="DX1257">
        <v>155570</v>
      </c>
      <c r="DY1257">
        <v>114640</v>
      </c>
      <c r="EC1257">
        <v>119000900</v>
      </c>
      <c r="EF1257">
        <v>821240</v>
      </c>
      <c r="EH1257">
        <v>94480</v>
      </c>
      <c r="EY1257">
        <v>194000</v>
      </c>
      <c r="FA1257">
        <v>6591780</v>
      </c>
      <c r="FB1257">
        <v>295400</v>
      </c>
      <c r="FI1257">
        <v>14120</v>
      </c>
      <c r="FJ1257">
        <v>336304280</v>
      </c>
      <c r="FK1257">
        <v>168885430</v>
      </c>
      <c r="FR1257">
        <v>5490</v>
      </c>
      <c r="FX1257">
        <v>2190</v>
      </c>
      <c r="GB1257">
        <v>553540</v>
      </c>
      <c r="GC1257">
        <v>598770</v>
      </c>
      <c r="GG1257">
        <v>4190400</v>
      </c>
      <c r="GL1257">
        <v>3110</v>
      </c>
      <c r="GN1257">
        <v>17690</v>
      </c>
      <c r="GT1257">
        <v>3230</v>
      </c>
      <c r="GY1257">
        <v>128291250</v>
      </c>
      <c r="HB1257">
        <v>3972080</v>
      </c>
      <c r="HH1257">
        <v>21350</v>
      </c>
      <c r="HI1257">
        <v>59617160</v>
      </c>
      <c r="HL1257">
        <v>424910</v>
      </c>
      <c r="HT1257">
        <v>176300</v>
      </c>
      <c r="IB1257">
        <v>581090</v>
      </c>
      <c r="IC1257">
        <v>85012060</v>
      </c>
      <c r="ID1257">
        <v>29600</v>
      </c>
      <c r="IF1257">
        <v>61676340</v>
      </c>
      <c r="IG1257">
        <v>187330700</v>
      </c>
      <c r="IH1257">
        <v>6782050</v>
      </c>
      <c r="IL1257">
        <v>580</v>
      </c>
      <c r="IN1257">
        <v>59510</v>
      </c>
      <c r="IT1257">
        <v>258220</v>
      </c>
      <c r="IW1257">
        <v>40501340</v>
      </c>
      <c r="IZ1257">
        <v>63139510</v>
      </c>
      <c r="JE1257">
        <v>54530</v>
      </c>
      <c r="JF1257">
        <v>15159210</v>
      </c>
      <c r="JG1257">
        <v>3015240</v>
      </c>
      <c r="JH1257">
        <v>5412660</v>
      </c>
      <c r="JL1257">
        <v>430</v>
      </c>
      <c r="JO1257">
        <v>2523050</v>
      </c>
      <c r="JP1257">
        <v>1193418730</v>
      </c>
      <c r="JR1257">
        <v>279700</v>
      </c>
      <c r="JW1257">
        <v>231539100</v>
      </c>
      <c r="JX1257">
        <v>906480</v>
      </c>
      <c r="JY1257">
        <v>5010</v>
      </c>
      <c r="KG1257">
        <v>18730</v>
      </c>
      <c r="KJ1257">
        <v>2092440</v>
      </c>
      <c r="KK1257">
        <v>198777130</v>
      </c>
      <c r="KN1257">
        <v>357550</v>
      </c>
      <c r="KO1257">
        <v>113870</v>
      </c>
      <c r="KP1257">
        <v>26200</v>
      </c>
      <c r="KR1257">
        <v>27030</v>
      </c>
      <c r="KV1257">
        <v>87644510</v>
      </c>
      <c r="KZ1257">
        <v>10130</v>
      </c>
      <c r="LB1257">
        <v>312680</v>
      </c>
      <c r="LC1257">
        <v>99830880</v>
      </c>
      <c r="LF1257">
        <v>322980</v>
      </c>
      <c r="LH1257">
        <v>12184470</v>
      </c>
      <c r="LI1257">
        <v>1738280</v>
      </c>
      <c r="LJ1257">
        <v>43447860</v>
      </c>
      <c r="LN1257">
        <v>2180</v>
      </c>
      <c r="LR1257">
        <v>3525930</v>
      </c>
      <c r="LS1257">
        <v>149180</v>
      </c>
      <c r="LV1257">
        <v>52410</v>
      </c>
      <c r="LW1257">
        <v>31324900</v>
      </c>
      <c r="MC1257">
        <v>2220</v>
      </c>
      <c r="MH1257">
        <v>8471190</v>
      </c>
      <c r="ML1257">
        <v>10430</v>
      </c>
      <c r="MM1257">
        <v>81549900</v>
      </c>
      <c r="MO1257">
        <v>340980</v>
      </c>
      <c r="MQ1257">
        <v>168220</v>
      </c>
      <c r="MU1257">
        <v>2343150</v>
      </c>
      <c r="NC1257">
        <v>1723590</v>
      </c>
      <c r="ND1257">
        <v>308930</v>
      </c>
      <c r="NI1257">
        <v>5634620</v>
      </c>
      <c r="NJ1257">
        <v>19489980</v>
      </c>
      <c r="NK1257">
        <v>7207390</v>
      </c>
      <c r="NL1257">
        <v>124740</v>
      </c>
      <c r="NN1257">
        <v>11254460</v>
      </c>
      <c r="NP1257">
        <v>971070</v>
      </c>
      <c r="NU1257">
        <v>804670</v>
      </c>
      <c r="NX1257">
        <v>27980600</v>
      </c>
      <c r="OC1257">
        <v>114340</v>
      </c>
      <c r="OI1257">
        <v>14406970</v>
      </c>
      <c r="OJ1257">
        <v>73332490</v>
      </c>
      <c r="OL1257">
        <v>147630</v>
      </c>
      <c r="OW1257">
        <v>356920</v>
      </c>
      <c r="PC1257">
        <v>279817090</v>
      </c>
      <c r="PI1257">
        <v>47215710</v>
      </c>
    </row>
    <row r="1258" spans="2:425">
      <c r="B1258" s="12">
        <v>43938</v>
      </c>
      <c r="I1258">
        <v>679700</v>
      </c>
      <c r="J1258">
        <v>207510</v>
      </c>
      <c r="M1258">
        <v>32861350</v>
      </c>
      <c r="N1258">
        <v>4922370</v>
      </c>
      <c r="U1258">
        <v>22300</v>
      </c>
      <c r="W1258">
        <v>290800640</v>
      </c>
      <c r="X1258">
        <v>729620</v>
      </c>
      <c r="AA1258">
        <v>167710</v>
      </c>
      <c r="AB1258">
        <v>12230</v>
      </c>
      <c r="AE1258">
        <v>62583230</v>
      </c>
      <c r="AL1258">
        <v>228130</v>
      </c>
      <c r="AP1258">
        <v>1972770</v>
      </c>
      <c r="AU1258">
        <v>5057020</v>
      </c>
      <c r="AW1258">
        <v>45670</v>
      </c>
      <c r="AY1258">
        <v>168400</v>
      </c>
      <c r="AZ1258">
        <v>40790</v>
      </c>
      <c r="BC1258">
        <v>2435910</v>
      </c>
      <c r="BD1258">
        <v>272529340</v>
      </c>
      <c r="BF1258">
        <v>5350000</v>
      </c>
      <c r="BG1258">
        <v>570</v>
      </c>
      <c r="BI1258">
        <v>22865280</v>
      </c>
      <c r="BK1258">
        <v>502683930</v>
      </c>
      <c r="BO1258">
        <v>489803260</v>
      </c>
      <c r="BQ1258">
        <v>895710</v>
      </c>
      <c r="BV1258">
        <v>115310</v>
      </c>
      <c r="CC1258">
        <v>630300</v>
      </c>
      <c r="CG1258">
        <v>423679260</v>
      </c>
      <c r="CI1258">
        <v>27780</v>
      </c>
      <c r="CP1258">
        <v>190022150</v>
      </c>
      <c r="CQ1258">
        <v>33305790</v>
      </c>
      <c r="CT1258">
        <v>136220</v>
      </c>
      <c r="CU1258">
        <v>145600</v>
      </c>
      <c r="CY1258">
        <v>12183680</v>
      </c>
      <c r="CZ1258">
        <v>33441290</v>
      </c>
      <c r="DA1258">
        <v>348693620</v>
      </c>
      <c r="DL1258">
        <v>14261010</v>
      </c>
      <c r="DM1258">
        <v>501400</v>
      </c>
      <c r="DN1258">
        <v>350</v>
      </c>
      <c r="DX1258">
        <v>144200</v>
      </c>
      <c r="DY1258">
        <v>117270</v>
      </c>
      <c r="EC1258">
        <v>169930880</v>
      </c>
      <c r="EF1258">
        <v>147180</v>
      </c>
      <c r="EH1258">
        <v>63530</v>
      </c>
      <c r="EY1258">
        <v>11000</v>
      </c>
      <c r="FA1258">
        <v>15582080</v>
      </c>
      <c r="FB1258">
        <v>119940</v>
      </c>
      <c r="FE1258">
        <v>6930</v>
      </c>
      <c r="FI1258">
        <v>19440</v>
      </c>
      <c r="FJ1258">
        <v>372853010</v>
      </c>
      <c r="FK1258">
        <v>264159890</v>
      </c>
      <c r="FR1258">
        <v>51590</v>
      </c>
      <c r="FS1258">
        <v>39620</v>
      </c>
      <c r="FX1258">
        <v>82600</v>
      </c>
      <c r="GB1258">
        <v>1198390</v>
      </c>
      <c r="GC1258">
        <v>447080</v>
      </c>
      <c r="GG1258">
        <v>4304360</v>
      </c>
      <c r="GL1258">
        <v>220</v>
      </c>
      <c r="GN1258">
        <v>14790</v>
      </c>
      <c r="GT1258">
        <v>6680</v>
      </c>
      <c r="GY1258">
        <v>121814340</v>
      </c>
      <c r="HB1258">
        <v>3609230</v>
      </c>
      <c r="HH1258">
        <v>73330</v>
      </c>
      <c r="HI1258">
        <v>85739830</v>
      </c>
      <c r="HL1258">
        <v>609750</v>
      </c>
      <c r="HT1258">
        <v>11440</v>
      </c>
      <c r="HU1258">
        <v>4440</v>
      </c>
      <c r="IB1258">
        <v>228090</v>
      </c>
      <c r="IC1258">
        <v>97985860</v>
      </c>
      <c r="IF1258">
        <v>78629590</v>
      </c>
      <c r="IG1258">
        <v>303579490</v>
      </c>
      <c r="IH1258">
        <v>12643320</v>
      </c>
      <c r="IN1258">
        <v>427620</v>
      </c>
      <c r="IT1258">
        <v>228110</v>
      </c>
      <c r="IW1258">
        <v>23526440</v>
      </c>
      <c r="IZ1258">
        <v>34367530</v>
      </c>
      <c r="JE1258">
        <v>12200</v>
      </c>
      <c r="JF1258">
        <v>17341240</v>
      </c>
      <c r="JG1258">
        <v>4887520</v>
      </c>
      <c r="JH1258">
        <v>5885290</v>
      </c>
      <c r="JL1258">
        <v>10</v>
      </c>
      <c r="JO1258">
        <v>738750</v>
      </c>
      <c r="JP1258">
        <v>1651964930</v>
      </c>
      <c r="JR1258">
        <v>33980</v>
      </c>
      <c r="JW1258">
        <v>216864750</v>
      </c>
      <c r="JX1258">
        <v>761360</v>
      </c>
      <c r="KG1258">
        <v>8630</v>
      </c>
      <c r="KJ1258">
        <v>1960360</v>
      </c>
      <c r="KK1258">
        <v>296334400</v>
      </c>
      <c r="KN1258">
        <v>604080</v>
      </c>
      <c r="KO1258">
        <v>13460</v>
      </c>
      <c r="KP1258">
        <v>33030</v>
      </c>
      <c r="KR1258">
        <v>36410</v>
      </c>
      <c r="KV1258">
        <v>167399770</v>
      </c>
      <c r="KZ1258">
        <v>3800</v>
      </c>
      <c r="LB1258">
        <v>250480</v>
      </c>
      <c r="LC1258">
        <v>76845200</v>
      </c>
      <c r="LH1258">
        <v>17737620</v>
      </c>
      <c r="LI1258">
        <v>3085710</v>
      </c>
      <c r="LJ1258">
        <v>73260320</v>
      </c>
      <c r="LN1258">
        <v>30560</v>
      </c>
      <c r="LR1258">
        <v>3382820</v>
      </c>
      <c r="LS1258">
        <v>137530</v>
      </c>
      <c r="LV1258">
        <v>184490</v>
      </c>
      <c r="LW1258">
        <v>13091590</v>
      </c>
      <c r="MC1258">
        <v>1360</v>
      </c>
      <c r="MH1258">
        <v>12155810</v>
      </c>
      <c r="ML1258">
        <v>24210</v>
      </c>
      <c r="MM1258">
        <v>99840390</v>
      </c>
      <c r="MO1258">
        <v>22450</v>
      </c>
      <c r="MQ1258">
        <v>247760</v>
      </c>
      <c r="MU1258">
        <v>2427010</v>
      </c>
      <c r="NC1258">
        <v>697550</v>
      </c>
      <c r="ND1258">
        <v>874870</v>
      </c>
      <c r="NI1258">
        <v>8202050</v>
      </c>
      <c r="NJ1258">
        <v>24117030</v>
      </c>
      <c r="NK1258">
        <v>5831770</v>
      </c>
      <c r="NL1258">
        <v>32200</v>
      </c>
      <c r="NN1258">
        <v>18524820</v>
      </c>
      <c r="NP1258">
        <v>747380</v>
      </c>
      <c r="NU1258">
        <v>1171140</v>
      </c>
      <c r="NX1258">
        <v>40841220</v>
      </c>
      <c r="OC1258">
        <v>80240</v>
      </c>
      <c r="OI1258">
        <v>11846970</v>
      </c>
      <c r="OJ1258">
        <v>97151300</v>
      </c>
      <c r="OL1258">
        <v>62960</v>
      </c>
      <c r="OW1258">
        <v>642220</v>
      </c>
      <c r="PC1258">
        <v>584894000</v>
      </c>
      <c r="PI1258">
        <v>48206730</v>
      </c>
    </row>
    <row r="1259" spans="2:425">
      <c r="B1259" s="12">
        <v>43937</v>
      </c>
      <c r="C1259">
        <v>3800</v>
      </c>
      <c r="I1259">
        <v>161160</v>
      </c>
      <c r="J1259">
        <v>78270</v>
      </c>
      <c r="M1259">
        <v>45915310</v>
      </c>
      <c r="N1259">
        <v>6744680</v>
      </c>
      <c r="U1259">
        <v>27270</v>
      </c>
      <c r="W1259">
        <v>228753420</v>
      </c>
      <c r="X1259">
        <v>418960</v>
      </c>
      <c r="AA1259">
        <v>44890</v>
      </c>
      <c r="AB1259">
        <v>53230</v>
      </c>
      <c r="AE1259">
        <v>74242930</v>
      </c>
      <c r="AL1259">
        <v>377210</v>
      </c>
      <c r="AP1259">
        <v>4200480</v>
      </c>
      <c r="AU1259">
        <v>6111200</v>
      </c>
      <c r="AW1259">
        <v>2520</v>
      </c>
      <c r="AY1259">
        <v>2468860</v>
      </c>
      <c r="AZ1259">
        <v>89380</v>
      </c>
      <c r="BC1259">
        <v>637200</v>
      </c>
      <c r="BD1259">
        <v>293908700</v>
      </c>
      <c r="BF1259">
        <v>4045280</v>
      </c>
      <c r="BG1259">
        <v>56390</v>
      </c>
      <c r="BI1259">
        <v>21063700</v>
      </c>
      <c r="BK1259">
        <v>698111430</v>
      </c>
      <c r="BO1259">
        <v>355863750</v>
      </c>
      <c r="BQ1259">
        <v>848920</v>
      </c>
      <c r="BV1259">
        <v>1590</v>
      </c>
      <c r="CC1259">
        <v>292320</v>
      </c>
      <c r="CG1259">
        <v>337683260</v>
      </c>
      <c r="CI1259">
        <v>154590</v>
      </c>
      <c r="CP1259">
        <v>191383250</v>
      </c>
      <c r="CQ1259">
        <v>18577000</v>
      </c>
      <c r="CT1259">
        <v>63140</v>
      </c>
      <c r="CU1259">
        <v>122640</v>
      </c>
      <c r="CY1259">
        <v>16364110</v>
      </c>
      <c r="CZ1259">
        <v>37070200</v>
      </c>
      <c r="DA1259">
        <v>315112410</v>
      </c>
      <c r="DL1259">
        <v>5585990</v>
      </c>
      <c r="DM1259">
        <v>6060</v>
      </c>
      <c r="DN1259">
        <v>6710</v>
      </c>
      <c r="DX1259">
        <v>99690</v>
      </c>
      <c r="DY1259">
        <v>179450</v>
      </c>
      <c r="EC1259">
        <v>55683340</v>
      </c>
      <c r="EF1259">
        <v>792210</v>
      </c>
      <c r="EH1259">
        <v>145640</v>
      </c>
      <c r="FA1259">
        <v>23407740</v>
      </c>
      <c r="FB1259">
        <v>411860</v>
      </c>
      <c r="FJ1259">
        <v>288153450</v>
      </c>
      <c r="FK1259">
        <v>222402800</v>
      </c>
      <c r="FR1259">
        <v>19930</v>
      </c>
      <c r="FS1259">
        <v>136660</v>
      </c>
      <c r="FX1259">
        <v>2140</v>
      </c>
      <c r="GB1259">
        <v>181580</v>
      </c>
      <c r="GC1259">
        <v>405670</v>
      </c>
      <c r="GG1259">
        <v>2491070</v>
      </c>
      <c r="GN1259">
        <v>31020</v>
      </c>
      <c r="GY1259">
        <v>180892520</v>
      </c>
      <c r="HB1259">
        <v>1110610</v>
      </c>
      <c r="HH1259">
        <v>98000</v>
      </c>
      <c r="HI1259">
        <v>82131410</v>
      </c>
      <c r="HL1259">
        <v>255810</v>
      </c>
      <c r="HT1259">
        <v>113260</v>
      </c>
      <c r="IB1259">
        <v>44480</v>
      </c>
      <c r="IC1259">
        <v>110598330</v>
      </c>
      <c r="IF1259">
        <v>87338810</v>
      </c>
      <c r="IG1259">
        <v>205840910</v>
      </c>
      <c r="IH1259">
        <v>11067830</v>
      </c>
      <c r="IL1259">
        <v>290</v>
      </c>
      <c r="IN1259">
        <v>96740</v>
      </c>
      <c r="IT1259">
        <v>1570780</v>
      </c>
      <c r="IW1259">
        <v>28838910</v>
      </c>
      <c r="IZ1259">
        <v>48888090</v>
      </c>
      <c r="JF1259">
        <v>14133480</v>
      </c>
      <c r="JG1259">
        <v>3221670</v>
      </c>
      <c r="JH1259">
        <v>3400900</v>
      </c>
      <c r="JL1259">
        <v>4760</v>
      </c>
      <c r="JO1259">
        <v>366930</v>
      </c>
      <c r="JP1259">
        <v>1604479850</v>
      </c>
      <c r="JR1259">
        <v>42660</v>
      </c>
      <c r="JW1259">
        <v>206528690</v>
      </c>
      <c r="JX1259">
        <v>955260</v>
      </c>
      <c r="KG1259">
        <v>65630</v>
      </c>
      <c r="KJ1259">
        <v>983610</v>
      </c>
      <c r="KK1259">
        <v>304035680</v>
      </c>
      <c r="KN1259">
        <v>643890</v>
      </c>
      <c r="KO1259">
        <v>96620</v>
      </c>
      <c r="KP1259">
        <v>510</v>
      </c>
      <c r="KR1259">
        <v>10</v>
      </c>
      <c r="KV1259">
        <v>139199180</v>
      </c>
      <c r="LB1259">
        <v>666760</v>
      </c>
      <c r="LC1259">
        <v>73551230</v>
      </c>
      <c r="LF1259">
        <v>104540</v>
      </c>
      <c r="LH1259">
        <v>12494720</v>
      </c>
      <c r="LI1259">
        <v>2298650</v>
      </c>
      <c r="LJ1259">
        <v>52306310</v>
      </c>
      <c r="LN1259">
        <v>33640</v>
      </c>
      <c r="LR1259">
        <v>4138850</v>
      </c>
      <c r="LS1259">
        <v>29090</v>
      </c>
      <c r="LV1259">
        <v>211190</v>
      </c>
      <c r="LW1259">
        <v>10252310</v>
      </c>
      <c r="MC1259">
        <v>39390</v>
      </c>
      <c r="MH1259">
        <v>10504410</v>
      </c>
      <c r="ML1259">
        <v>26440</v>
      </c>
      <c r="MM1259">
        <v>85861580</v>
      </c>
      <c r="MO1259">
        <v>65170</v>
      </c>
      <c r="MQ1259">
        <v>33560</v>
      </c>
      <c r="MU1259">
        <v>1162750</v>
      </c>
      <c r="NC1259">
        <v>406420</v>
      </c>
      <c r="ND1259">
        <v>36640</v>
      </c>
      <c r="NI1259">
        <v>3472350</v>
      </c>
      <c r="NJ1259">
        <v>12717690</v>
      </c>
      <c r="NK1259">
        <v>6193380</v>
      </c>
      <c r="NL1259">
        <v>5000</v>
      </c>
      <c r="NN1259">
        <v>21699640</v>
      </c>
      <c r="NP1259">
        <v>2622990</v>
      </c>
      <c r="NU1259">
        <v>938230</v>
      </c>
      <c r="NX1259">
        <v>42420150</v>
      </c>
      <c r="OC1259">
        <v>2080</v>
      </c>
      <c r="OI1259">
        <v>10514420</v>
      </c>
      <c r="OJ1259">
        <v>99594880</v>
      </c>
      <c r="OL1259">
        <v>266920</v>
      </c>
      <c r="OW1259">
        <v>604360</v>
      </c>
      <c r="PC1259">
        <v>457279230</v>
      </c>
      <c r="PI1259">
        <v>106965310</v>
      </c>
    </row>
    <row r="1260" spans="2:425">
      <c r="B1260" s="12">
        <v>43936</v>
      </c>
      <c r="C1260">
        <v>21670</v>
      </c>
      <c r="I1260">
        <v>76830</v>
      </c>
      <c r="J1260">
        <v>322500</v>
      </c>
      <c r="M1260">
        <v>57431060</v>
      </c>
      <c r="N1260">
        <v>9952310</v>
      </c>
      <c r="W1260">
        <v>231448160</v>
      </c>
      <c r="X1260">
        <v>831930</v>
      </c>
      <c r="AA1260">
        <v>66400</v>
      </c>
      <c r="AB1260">
        <v>17520</v>
      </c>
      <c r="AE1260">
        <v>136782320</v>
      </c>
      <c r="AL1260">
        <v>153450</v>
      </c>
      <c r="AP1260">
        <v>2830890</v>
      </c>
      <c r="AU1260">
        <v>4212530</v>
      </c>
      <c r="AW1260">
        <v>40910</v>
      </c>
      <c r="AY1260">
        <v>29860</v>
      </c>
      <c r="AZ1260">
        <v>16240</v>
      </c>
      <c r="BC1260">
        <v>641440</v>
      </c>
      <c r="BD1260">
        <v>407947390</v>
      </c>
      <c r="BF1260">
        <v>7657790</v>
      </c>
      <c r="BG1260">
        <v>33410</v>
      </c>
      <c r="BI1260">
        <v>18921680</v>
      </c>
      <c r="BK1260">
        <v>214007360</v>
      </c>
      <c r="BO1260">
        <v>429429650</v>
      </c>
      <c r="BQ1260">
        <v>1094310</v>
      </c>
      <c r="BV1260">
        <v>1317140</v>
      </c>
      <c r="CC1260">
        <v>580830</v>
      </c>
      <c r="CG1260">
        <v>357836750</v>
      </c>
      <c r="CI1260">
        <v>124770</v>
      </c>
      <c r="CP1260">
        <v>187335800</v>
      </c>
      <c r="CQ1260">
        <v>30722850</v>
      </c>
      <c r="CT1260">
        <v>199500</v>
      </c>
      <c r="CU1260">
        <v>44400</v>
      </c>
      <c r="CY1260">
        <v>13803570</v>
      </c>
      <c r="CZ1260">
        <v>35004090</v>
      </c>
      <c r="DA1260">
        <v>389437930</v>
      </c>
      <c r="DL1260">
        <v>1846640</v>
      </c>
      <c r="DM1260">
        <v>180</v>
      </c>
      <c r="DN1260">
        <v>9680</v>
      </c>
      <c r="DX1260">
        <v>95450</v>
      </c>
      <c r="DY1260">
        <v>50450</v>
      </c>
      <c r="EC1260">
        <v>73120370</v>
      </c>
      <c r="EF1260">
        <v>504710</v>
      </c>
      <c r="EH1260">
        <v>5920</v>
      </c>
      <c r="EY1260">
        <v>76170</v>
      </c>
      <c r="FA1260">
        <v>23737230</v>
      </c>
      <c r="FB1260">
        <v>872440</v>
      </c>
      <c r="FE1260">
        <v>19610</v>
      </c>
      <c r="FJ1260">
        <v>324158690</v>
      </c>
      <c r="FK1260">
        <v>292723160</v>
      </c>
      <c r="FR1260">
        <v>37540</v>
      </c>
      <c r="FS1260">
        <v>49610</v>
      </c>
      <c r="GB1260">
        <v>128670</v>
      </c>
      <c r="GC1260">
        <v>487180</v>
      </c>
      <c r="GG1260">
        <v>10088080</v>
      </c>
      <c r="GL1260">
        <v>5660</v>
      </c>
      <c r="GN1260">
        <v>24060</v>
      </c>
      <c r="GT1260">
        <v>50400</v>
      </c>
      <c r="GY1260">
        <v>136698870</v>
      </c>
      <c r="HB1260">
        <v>1673300</v>
      </c>
      <c r="HI1260">
        <v>75515040</v>
      </c>
      <c r="HL1260">
        <v>888440</v>
      </c>
      <c r="HT1260">
        <v>172900</v>
      </c>
      <c r="HU1260">
        <v>4840</v>
      </c>
      <c r="IB1260">
        <v>690120</v>
      </c>
      <c r="IC1260">
        <v>70617420</v>
      </c>
      <c r="ID1260">
        <v>10800</v>
      </c>
      <c r="IF1260">
        <v>66579220</v>
      </c>
      <c r="IG1260">
        <v>265983140</v>
      </c>
      <c r="IH1260">
        <v>13561450</v>
      </c>
      <c r="IN1260">
        <v>32640</v>
      </c>
      <c r="IT1260">
        <v>476890</v>
      </c>
      <c r="IW1260">
        <v>26438480</v>
      </c>
      <c r="IZ1260">
        <v>263616820</v>
      </c>
      <c r="JE1260">
        <v>130</v>
      </c>
      <c r="JF1260">
        <v>18638210</v>
      </c>
      <c r="JG1260">
        <v>5578530</v>
      </c>
      <c r="JH1260">
        <v>9065870</v>
      </c>
      <c r="JL1260">
        <v>330</v>
      </c>
      <c r="JO1260">
        <v>651900</v>
      </c>
      <c r="JP1260">
        <v>1536488890</v>
      </c>
      <c r="JR1260">
        <v>52800</v>
      </c>
      <c r="JW1260">
        <v>227194100</v>
      </c>
      <c r="JX1260">
        <v>1265140</v>
      </c>
      <c r="JY1260">
        <v>251540</v>
      </c>
      <c r="KG1260">
        <v>212710</v>
      </c>
      <c r="KJ1260">
        <v>2298630</v>
      </c>
      <c r="KK1260">
        <v>294177880</v>
      </c>
      <c r="KN1260">
        <v>635880</v>
      </c>
      <c r="KO1260">
        <v>84920</v>
      </c>
      <c r="KP1260">
        <v>15840</v>
      </c>
      <c r="KR1260">
        <v>7410</v>
      </c>
      <c r="KV1260">
        <v>178553560</v>
      </c>
      <c r="KZ1260">
        <v>22510</v>
      </c>
      <c r="LB1260">
        <v>392780</v>
      </c>
      <c r="LC1260">
        <v>81160280</v>
      </c>
      <c r="LF1260">
        <v>65660</v>
      </c>
      <c r="LH1260">
        <v>13046510</v>
      </c>
      <c r="LI1260">
        <v>3897500</v>
      </c>
      <c r="LJ1260">
        <v>69772470</v>
      </c>
      <c r="LN1260">
        <v>9980</v>
      </c>
      <c r="LR1260">
        <v>5818710</v>
      </c>
      <c r="LS1260">
        <v>4900</v>
      </c>
      <c r="LV1260">
        <v>57980</v>
      </c>
      <c r="LW1260">
        <v>19488680</v>
      </c>
      <c r="MC1260">
        <v>26640</v>
      </c>
      <c r="MH1260">
        <v>16513580</v>
      </c>
      <c r="ML1260">
        <v>108500</v>
      </c>
      <c r="MM1260">
        <v>91040330</v>
      </c>
      <c r="MO1260">
        <v>217150</v>
      </c>
      <c r="MQ1260">
        <v>374810</v>
      </c>
      <c r="MU1260">
        <v>3027420</v>
      </c>
      <c r="NC1260">
        <v>719930</v>
      </c>
      <c r="ND1260">
        <v>332190</v>
      </c>
      <c r="NI1260">
        <v>7425460</v>
      </c>
      <c r="NJ1260">
        <v>19354390</v>
      </c>
      <c r="NK1260">
        <v>8703550</v>
      </c>
      <c r="NL1260">
        <v>206440</v>
      </c>
      <c r="NN1260">
        <v>32512600</v>
      </c>
      <c r="NP1260">
        <v>391030</v>
      </c>
      <c r="NU1260">
        <v>785300</v>
      </c>
      <c r="NX1260">
        <v>34084310</v>
      </c>
      <c r="OC1260">
        <v>210</v>
      </c>
      <c r="OI1260">
        <v>12471930</v>
      </c>
      <c r="OJ1260">
        <v>105202190</v>
      </c>
      <c r="OL1260">
        <v>289070</v>
      </c>
      <c r="OW1260">
        <v>851250</v>
      </c>
      <c r="PC1260">
        <v>575103450</v>
      </c>
      <c r="PI1260">
        <v>54377120</v>
      </c>
    </row>
    <row r="1261" spans="2:425">
      <c r="B1261" s="12">
        <v>43935</v>
      </c>
      <c r="C1261">
        <v>42080</v>
      </c>
      <c r="I1261">
        <v>127770</v>
      </c>
      <c r="J1261">
        <v>287510</v>
      </c>
      <c r="M1261">
        <v>62002710</v>
      </c>
      <c r="N1261">
        <v>7468890</v>
      </c>
      <c r="W1261">
        <v>400187640</v>
      </c>
      <c r="X1261">
        <v>1820390</v>
      </c>
      <c r="AA1261">
        <v>140240</v>
      </c>
      <c r="AB1261">
        <v>18950</v>
      </c>
      <c r="AE1261">
        <v>141058120</v>
      </c>
      <c r="AL1261">
        <v>528770</v>
      </c>
      <c r="AP1261">
        <v>2418830</v>
      </c>
      <c r="AU1261">
        <v>6533330</v>
      </c>
      <c r="AW1261">
        <v>87940</v>
      </c>
      <c r="AZ1261">
        <v>166950</v>
      </c>
      <c r="BC1261">
        <v>1373880</v>
      </c>
      <c r="BD1261">
        <v>452702670</v>
      </c>
      <c r="BF1261">
        <v>6556750</v>
      </c>
      <c r="BG1261">
        <v>37980</v>
      </c>
      <c r="BI1261">
        <v>33644490</v>
      </c>
      <c r="BK1261">
        <v>223704320</v>
      </c>
      <c r="BO1261">
        <v>492144300</v>
      </c>
      <c r="BQ1261">
        <v>2332360</v>
      </c>
      <c r="BV1261">
        <v>69760</v>
      </c>
      <c r="CC1261">
        <v>5711530</v>
      </c>
      <c r="CG1261">
        <v>314563490</v>
      </c>
      <c r="CI1261">
        <v>302600</v>
      </c>
      <c r="CP1261">
        <v>212881930</v>
      </c>
      <c r="CQ1261">
        <v>23007830</v>
      </c>
      <c r="CT1261">
        <v>246070</v>
      </c>
      <c r="CU1261">
        <v>132640</v>
      </c>
      <c r="CY1261">
        <v>17697590</v>
      </c>
      <c r="CZ1261">
        <v>39078970</v>
      </c>
      <c r="DA1261">
        <v>433529270</v>
      </c>
      <c r="DL1261">
        <v>2953120</v>
      </c>
      <c r="DM1261">
        <v>37840</v>
      </c>
      <c r="DN1261">
        <v>26400</v>
      </c>
      <c r="DX1261">
        <v>41610</v>
      </c>
      <c r="DY1261">
        <v>444520</v>
      </c>
      <c r="EC1261">
        <v>57984430</v>
      </c>
      <c r="EF1261">
        <v>574730</v>
      </c>
      <c r="EH1261">
        <v>129670</v>
      </c>
      <c r="EY1261">
        <v>53580</v>
      </c>
      <c r="FA1261">
        <v>23791780</v>
      </c>
      <c r="FB1261">
        <v>1066980</v>
      </c>
      <c r="FE1261">
        <v>2550</v>
      </c>
      <c r="FJ1261">
        <v>575323390</v>
      </c>
      <c r="FK1261">
        <v>263755620</v>
      </c>
      <c r="FR1261">
        <v>88680</v>
      </c>
      <c r="FS1261">
        <v>158610</v>
      </c>
      <c r="FW1261">
        <v>33000</v>
      </c>
      <c r="GB1261">
        <v>414250</v>
      </c>
      <c r="GC1261">
        <v>894600</v>
      </c>
      <c r="GG1261">
        <v>7402890</v>
      </c>
      <c r="GL1261">
        <v>37730</v>
      </c>
      <c r="GN1261">
        <v>14310</v>
      </c>
      <c r="GT1261">
        <v>43350</v>
      </c>
      <c r="GY1261">
        <v>187000750</v>
      </c>
      <c r="HB1261">
        <v>1663590</v>
      </c>
      <c r="HH1261">
        <v>145880</v>
      </c>
      <c r="HI1261">
        <v>77855920</v>
      </c>
      <c r="HL1261">
        <v>1085700</v>
      </c>
      <c r="HT1261">
        <v>109500</v>
      </c>
      <c r="HU1261">
        <v>93680</v>
      </c>
      <c r="IB1261">
        <v>372840</v>
      </c>
      <c r="IC1261">
        <v>116790490</v>
      </c>
      <c r="ID1261">
        <v>33280</v>
      </c>
      <c r="IF1261">
        <v>38796250</v>
      </c>
      <c r="IG1261">
        <v>208415800</v>
      </c>
      <c r="IH1261">
        <v>14294520</v>
      </c>
      <c r="IL1261">
        <v>290140</v>
      </c>
      <c r="IN1261">
        <v>121790</v>
      </c>
      <c r="IT1261">
        <v>683520</v>
      </c>
      <c r="IW1261">
        <v>31680650</v>
      </c>
      <c r="IZ1261">
        <v>18481040</v>
      </c>
      <c r="JE1261">
        <v>2220</v>
      </c>
      <c r="JF1261">
        <v>25993940</v>
      </c>
      <c r="JG1261">
        <v>8425200</v>
      </c>
      <c r="JH1261">
        <v>9795720</v>
      </c>
      <c r="JL1261">
        <v>3120</v>
      </c>
      <c r="JO1261">
        <v>1660960</v>
      </c>
      <c r="JP1261">
        <v>2112842000</v>
      </c>
      <c r="JR1261">
        <v>29540</v>
      </c>
      <c r="JW1261">
        <v>268833500</v>
      </c>
      <c r="JX1261">
        <v>2404610</v>
      </c>
      <c r="JY1261">
        <v>160</v>
      </c>
      <c r="KG1261">
        <v>37730</v>
      </c>
      <c r="KJ1261">
        <v>605480</v>
      </c>
      <c r="KK1261">
        <v>625605340</v>
      </c>
      <c r="KN1261">
        <v>344260</v>
      </c>
      <c r="KO1261">
        <v>81410</v>
      </c>
      <c r="KR1261">
        <v>64850</v>
      </c>
      <c r="KV1261">
        <v>174359600</v>
      </c>
      <c r="KZ1261">
        <v>464640</v>
      </c>
      <c r="LB1261">
        <v>640340</v>
      </c>
      <c r="LC1261">
        <v>118759200</v>
      </c>
      <c r="LF1261">
        <v>19930</v>
      </c>
      <c r="LH1261">
        <v>22316530</v>
      </c>
      <c r="LI1261">
        <v>2179590</v>
      </c>
      <c r="LJ1261">
        <v>59083840</v>
      </c>
      <c r="LN1261">
        <v>59110</v>
      </c>
      <c r="LR1261">
        <v>33451140</v>
      </c>
      <c r="LS1261">
        <v>70000</v>
      </c>
      <c r="LV1261">
        <v>201490</v>
      </c>
      <c r="LW1261">
        <v>15115610</v>
      </c>
      <c r="MC1261">
        <v>54080</v>
      </c>
      <c r="MH1261">
        <v>13830310</v>
      </c>
      <c r="ML1261">
        <v>87470</v>
      </c>
      <c r="MM1261">
        <v>137531240</v>
      </c>
      <c r="MO1261">
        <v>303720</v>
      </c>
      <c r="MQ1261">
        <v>85870</v>
      </c>
      <c r="MU1261">
        <v>2237780</v>
      </c>
      <c r="NC1261">
        <v>1926040</v>
      </c>
      <c r="ND1261">
        <v>161740</v>
      </c>
      <c r="NI1261">
        <v>14694490</v>
      </c>
      <c r="NJ1261">
        <v>27788380</v>
      </c>
      <c r="NK1261">
        <v>9919170</v>
      </c>
      <c r="NN1261">
        <v>19254110</v>
      </c>
      <c r="NP1261">
        <v>416140</v>
      </c>
      <c r="NU1261">
        <v>1497830</v>
      </c>
      <c r="NX1261">
        <v>74920810</v>
      </c>
      <c r="OC1261">
        <v>3580</v>
      </c>
      <c r="OI1261">
        <v>8390340</v>
      </c>
      <c r="OJ1261">
        <v>142493080</v>
      </c>
      <c r="OL1261">
        <v>557010</v>
      </c>
      <c r="OW1261">
        <v>771210</v>
      </c>
      <c r="PC1261">
        <v>592331370</v>
      </c>
      <c r="PI1261">
        <v>66654770</v>
      </c>
    </row>
    <row r="1262" spans="2:425">
      <c r="B1262" s="12">
        <v>43929</v>
      </c>
      <c r="C1262">
        <v>73550</v>
      </c>
      <c r="I1262">
        <v>340540</v>
      </c>
      <c r="J1262">
        <v>167660</v>
      </c>
      <c r="M1262">
        <v>22278650</v>
      </c>
      <c r="N1262">
        <v>7395000</v>
      </c>
      <c r="W1262">
        <v>259836850</v>
      </c>
      <c r="X1262">
        <v>577830</v>
      </c>
      <c r="AA1262">
        <v>116210</v>
      </c>
      <c r="AB1262">
        <v>10650</v>
      </c>
      <c r="AE1262">
        <v>81406320</v>
      </c>
      <c r="AL1262">
        <v>368480</v>
      </c>
      <c r="AP1262">
        <v>1379040</v>
      </c>
      <c r="AU1262">
        <v>5936540</v>
      </c>
      <c r="AW1262">
        <v>61830</v>
      </c>
      <c r="AY1262">
        <v>1120</v>
      </c>
      <c r="BC1262">
        <v>869330</v>
      </c>
      <c r="BD1262">
        <v>201487510</v>
      </c>
      <c r="BF1262">
        <v>5149680</v>
      </c>
      <c r="BG1262">
        <v>85180</v>
      </c>
      <c r="BI1262">
        <v>19388800</v>
      </c>
      <c r="BK1262">
        <v>117762090</v>
      </c>
      <c r="BO1262">
        <v>439037190</v>
      </c>
      <c r="BQ1262">
        <v>1115740</v>
      </c>
      <c r="BV1262">
        <v>1430</v>
      </c>
      <c r="CC1262">
        <v>334730</v>
      </c>
      <c r="CG1262">
        <v>301925500</v>
      </c>
      <c r="CI1262">
        <v>30620</v>
      </c>
      <c r="CP1262">
        <v>91339870</v>
      </c>
      <c r="CQ1262">
        <v>27411480</v>
      </c>
      <c r="CT1262">
        <v>78060</v>
      </c>
      <c r="CU1262">
        <v>132870</v>
      </c>
      <c r="CY1262">
        <v>13932940</v>
      </c>
      <c r="CZ1262">
        <v>33589890</v>
      </c>
      <c r="DA1262">
        <v>227248250</v>
      </c>
      <c r="DL1262">
        <v>7674280</v>
      </c>
      <c r="DM1262">
        <v>3230</v>
      </c>
      <c r="DN1262">
        <v>40</v>
      </c>
      <c r="DX1262">
        <v>196280</v>
      </c>
      <c r="DY1262">
        <v>199200</v>
      </c>
      <c r="EC1262">
        <v>36456880</v>
      </c>
      <c r="EF1262">
        <v>28840</v>
      </c>
      <c r="EY1262">
        <v>28810</v>
      </c>
      <c r="FA1262">
        <v>11912990</v>
      </c>
      <c r="FB1262">
        <v>209430</v>
      </c>
      <c r="FE1262">
        <v>42180</v>
      </c>
      <c r="FJ1262">
        <v>183449090</v>
      </c>
      <c r="FK1262">
        <v>210209240</v>
      </c>
      <c r="FR1262">
        <v>53430</v>
      </c>
      <c r="FS1262">
        <v>37850</v>
      </c>
      <c r="FX1262">
        <v>100010</v>
      </c>
      <c r="GB1262">
        <v>159190</v>
      </c>
      <c r="GC1262">
        <v>370930</v>
      </c>
      <c r="GG1262">
        <v>4462530</v>
      </c>
      <c r="GL1262">
        <v>28470</v>
      </c>
      <c r="GN1262">
        <v>24800</v>
      </c>
      <c r="GY1262">
        <v>103358510</v>
      </c>
      <c r="HB1262">
        <v>1044600</v>
      </c>
      <c r="HH1262">
        <v>140360</v>
      </c>
      <c r="HI1262">
        <v>131430200</v>
      </c>
      <c r="HL1262">
        <v>268000</v>
      </c>
      <c r="HT1262">
        <v>61360</v>
      </c>
      <c r="HU1262">
        <v>1800</v>
      </c>
      <c r="IB1262">
        <v>417590</v>
      </c>
      <c r="IC1262">
        <v>84748970</v>
      </c>
      <c r="IF1262">
        <v>35938330</v>
      </c>
      <c r="IG1262">
        <v>289935680</v>
      </c>
      <c r="IH1262">
        <v>6925330</v>
      </c>
      <c r="IL1262">
        <v>34850</v>
      </c>
      <c r="IN1262">
        <v>78870</v>
      </c>
      <c r="IT1262">
        <v>1360400</v>
      </c>
      <c r="IW1262">
        <v>13817370</v>
      </c>
      <c r="IZ1262">
        <v>12132840</v>
      </c>
      <c r="JE1262">
        <v>17080</v>
      </c>
      <c r="JF1262">
        <v>13041920</v>
      </c>
      <c r="JG1262">
        <v>3410200</v>
      </c>
      <c r="JH1262">
        <v>13249400</v>
      </c>
      <c r="JL1262">
        <v>15460</v>
      </c>
      <c r="JO1262">
        <v>349720</v>
      </c>
      <c r="JP1262">
        <v>1354111990</v>
      </c>
      <c r="JR1262">
        <v>10170</v>
      </c>
      <c r="JW1262">
        <v>236167770</v>
      </c>
      <c r="JX1262">
        <v>775350</v>
      </c>
      <c r="JY1262">
        <v>36030</v>
      </c>
      <c r="KG1262">
        <v>27510</v>
      </c>
      <c r="KJ1262">
        <v>505920</v>
      </c>
      <c r="KK1262">
        <v>289366370</v>
      </c>
      <c r="KN1262">
        <v>229200</v>
      </c>
      <c r="KO1262">
        <v>8510</v>
      </c>
      <c r="KP1262">
        <v>1020</v>
      </c>
      <c r="KR1262">
        <v>1790</v>
      </c>
      <c r="KV1262">
        <v>125811640</v>
      </c>
      <c r="KZ1262">
        <v>83780</v>
      </c>
      <c r="LB1262">
        <v>171150</v>
      </c>
      <c r="LC1262">
        <v>77984020</v>
      </c>
      <c r="LF1262">
        <v>69300</v>
      </c>
      <c r="LH1262">
        <v>10427300</v>
      </c>
      <c r="LI1262">
        <v>2005530</v>
      </c>
      <c r="LJ1262">
        <v>57659370</v>
      </c>
      <c r="LN1262">
        <v>31700</v>
      </c>
      <c r="LR1262">
        <v>642890</v>
      </c>
      <c r="LS1262">
        <v>98980</v>
      </c>
      <c r="LV1262">
        <v>14060</v>
      </c>
      <c r="LW1262">
        <v>17339420</v>
      </c>
      <c r="MC1262">
        <v>7200</v>
      </c>
      <c r="MH1262">
        <v>22435390</v>
      </c>
      <c r="ML1262">
        <v>30560</v>
      </c>
      <c r="MM1262">
        <v>82110580</v>
      </c>
      <c r="MO1262">
        <v>90450</v>
      </c>
      <c r="MQ1262">
        <v>291930</v>
      </c>
      <c r="MU1262">
        <v>1399540</v>
      </c>
      <c r="NC1262">
        <v>973070</v>
      </c>
      <c r="ND1262">
        <v>22670</v>
      </c>
      <c r="NI1262">
        <v>11593610</v>
      </c>
      <c r="NJ1262">
        <v>28475900</v>
      </c>
      <c r="NK1262">
        <v>9998310</v>
      </c>
      <c r="NN1262">
        <v>19195840</v>
      </c>
      <c r="NP1262">
        <v>131940</v>
      </c>
      <c r="NU1262">
        <v>2382940</v>
      </c>
      <c r="NX1262">
        <v>68892510</v>
      </c>
      <c r="OC1262">
        <v>39690</v>
      </c>
      <c r="OI1262">
        <v>14175790</v>
      </c>
      <c r="OJ1262">
        <v>104083310</v>
      </c>
      <c r="OL1262">
        <v>37800</v>
      </c>
      <c r="OW1262">
        <v>728700</v>
      </c>
      <c r="PC1262">
        <v>365243190</v>
      </c>
      <c r="PI1262">
        <v>25434040</v>
      </c>
    </row>
    <row r="1263" spans="2:425">
      <c r="B1263" s="12">
        <v>43928</v>
      </c>
      <c r="C1263">
        <v>52950</v>
      </c>
      <c r="I1263">
        <v>943730</v>
      </c>
      <c r="J1263">
        <v>201960</v>
      </c>
      <c r="M1263">
        <v>37160600</v>
      </c>
      <c r="N1263">
        <v>9249660</v>
      </c>
      <c r="W1263">
        <v>873856930</v>
      </c>
      <c r="X1263">
        <v>1001750</v>
      </c>
      <c r="AA1263">
        <v>148860</v>
      </c>
      <c r="AB1263">
        <v>95210</v>
      </c>
      <c r="AE1263">
        <v>119136880</v>
      </c>
      <c r="AL1263">
        <v>1170640</v>
      </c>
      <c r="AP1263">
        <v>3636980</v>
      </c>
      <c r="AU1263">
        <v>4911690</v>
      </c>
      <c r="AW1263">
        <v>280970</v>
      </c>
      <c r="AY1263">
        <v>91000</v>
      </c>
      <c r="AZ1263">
        <v>2350</v>
      </c>
      <c r="BC1263">
        <v>1532300</v>
      </c>
      <c r="BD1263">
        <v>350316010</v>
      </c>
      <c r="BF1263">
        <v>12138870</v>
      </c>
      <c r="BG1263">
        <v>11020</v>
      </c>
      <c r="BI1263">
        <v>29599670</v>
      </c>
      <c r="BK1263">
        <v>145451270</v>
      </c>
      <c r="BO1263">
        <v>437898790</v>
      </c>
      <c r="BQ1263">
        <v>1508630</v>
      </c>
      <c r="BV1263">
        <v>2840</v>
      </c>
      <c r="CC1263">
        <v>181240</v>
      </c>
      <c r="CG1263">
        <v>409335350</v>
      </c>
      <c r="CI1263">
        <v>33210</v>
      </c>
      <c r="CP1263">
        <v>151570120</v>
      </c>
      <c r="CQ1263">
        <v>38996780</v>
      </c>
      <c r="CT1263">
        <v>189180</v>
      </c>
      <c r="CU1263">
        <v>112290</v>
      </c>
      <c r="CY1263">
        <v>12788220</v>
      </c>
      <c r="CZ1263">
        <v>51838480</v>
      </c>
      <c r="DA1263">
        <v>366246620</v>
      </c>
      <c r="DL1263">
        <v>9329060</v>
      </c>
      <c r="DM1263">
        <v>215500</v>
      </c>
      <c r="DN1263">
        <v>530</v>
      </c>
      <c r="DX1263">
        <v>1120</v>
      </c>
      <c r="DY1263">
        <v>16880</v>
      </c>
      <c r="EC1263">
        <v>66498650</v>
      </c>
      <c r="EF1263">
        <v>163280</v>
      </c>
      <c r="EH1263">
        <v>80060</v>
      </c>
      <c r="EY1263">
        <v>1020</v>
      </c>
      <c r="FA1263">
        <v>20511290</v>
      </c>
      <c r="FB1263">
        <v>719760</v>
      </c>
      <c r="FI1263">
        <v>18380</v>
      </c>
      <c r="FJ1263">
        <v>365908210</v>
      </c>
      <c r="FK1263">
        <v>199370680</v>
      </c>
      <c r="FR1263">
        <v>71430</v>
      </c>
      <c r="FS1263">
        <v>345000</v>
      </c>
      <c r="GB1263">
        <v>471950</v>
      </c>
      <c r="GC1263">
        <v>1710350</v>
      </c>
      <c r="GG1263">
        <v>4958130</v>
      </c>
      <c r="GL1263">
        <v>360</v>
      </c>
      <c r="GN1263">
        <v>1070</v>
      </c>
      <c r="GT1263">
        <v>21580</v>
      </c>
      <c r="GY1263">
        <v>173612370</v>
      </c>
      <c r="HB1263">
        <v>3880130</v>
      </c>
      <c r="HH1263">
        <v>64970</v>
      </c>
      <c r="HI1263">
        <v>134174430</v>
      </c>
      <c r="HL1263">
        <v>1739300</v>
      </c>
      <c r="HT1263">
        <v>145960</v>
      </c>
      <c r="IB1263">
        <v>62760</v>
      </c>
      <c r="IC1263">
        <v>92392550</v>
      </c>
      <c r="ID1263">
        <v>20390</v>
      </c>
      <c r="IF1263">
        <v>56706620</v>
      </c>
      <c r="IG1263">
        <v>377413120</v>
      </c>
      <c r="IH1263">
        <v>11431970</v>
      </c>
      <c r="IL1263">
        <v>159090</v>
      </c>
      <c r="IN1263">
        <v>103160</v>
      </c>
      <c r="IT1263">
        <v>568400</v>
      </c>
      <c r="IW1263">
        <v>31011220</v>
      </c>
      <c r="IZ1263">
        <v>18285680</v>
      </c>
      <c r="JE1263">
        <v>95850</v>
      </c>
      <c r="JF1263">
        <v>26483230</v>
      </c>
      <c r="JG1263">
        <v>7210880</v>
      </c>
      <c r="JH1263">
        <v>9204950</v>
      </c>
      <c r="JL1263">
        <v>27750</v>
      </c>
      <c r="JO1263">
        <v>1265840</v>
      </c>
      <c r="JP1263">
        <v>1571103070</v>
      </c>
      <c r="JR1263">
        <v>88800</v>
      </c>
      <c r="JW1263">
        <v>468456210</v>
      </c>
      <c r="JX1263">
        <v>1755480</v>
      </c>
      <c r="JY1263">
        <v>17970</v>
      </c>
      <c r="KG1263">
        <v>111020</v>
      </c>
      <c r="KJ1263">
        <v>589670</v>
      </c>
      <c r="KK1263">
        <v>342060960</v>
      </c>
      <c r="KN1263">
        <v>894330</v>
      </c>
      <c r="KO1263">
        <v>16320</v>
      </c>
      <c r="KP1263">
        <v>94260</v>
      </c>
      <c r="KR1263">
        <v>13490</v>
      </c>
      <c r="KV1263">
        <v>269131890</v>
      </c>
      <c r="KZ1263">
        <v>1120</v>
      </c>
      <c r="LB1263">
        <v>344960</v>
      </c>
      <c r="LC1263">
        <v>139020430</v>
      </c>
      <c r="LF1263">
        <v>32220</v>
      </c>
      <c r="LH1263">
        <v>9804430</v>
      </c>
      <c r="LI1263">
        <v>3318460</v>
      </c>
      <c r="LJ1263">
        <v>95427710</v>
      </c>
      <c r="LN1263">
        <v>332180</v>
      </c>
      <c r="LR1263">
        <v>2969810</v>
      </c>
      <c r="LS1263">
        <v>153370</v>
      </c>
      <c r="LV1263">
        <v>783920</v>
      </c>
      <c r="LW1263">
        <v>21745560</v>
      </c>
      <c r="MC1263">
        <v>20290</v>
      </c>
      <c r="MH1263">
        <v>11064830</v>
      </c>
      <c r="ML1263">
        <v>40450</v>
      </c>
      <c r="MM1263">
        <v>119766660</v>
      </c>
      <c r="MO1263">
        <v>455940</v>
      </c>
      <c r="MQ1263">
        <v>129070</v>
      </c>
      <c r="MU1263">
        <v>3118130</v>
      </c>
      <c r="NC1263">
        <v>1263050</v>
      </c>
      <c r="ND1263">
        <v>140130</v>
      </c>
      <c r="NI1263">
        <v>22945070</v>
      </c>
      <c r="NJ1263">
        <v>27500170</v>
      </c>
      <c r="NK1263">
        <v>14114330</v>
      </c>
      <c r="NN1263">
        <v>35021970</v>
      </c>
      <c r="NP1263">
        <v>663240</v>
      </c>
      <c r="NU1263">
        <v>3423720</v>
      </c>
      <c r="NX1263">
        <v>73743700</v>
      </c>
      <c r="OC1263">
        <v>12180</v>
      </c>
      <c r="OI1263">
        <v>10810040</v>
      </c>
      <c r="OJ1263">
        <v>149426190</v>
      </c>
      <c r="OL1263">
        <v>24290</v>
      </c>
      <c r="OW1263">
        <v>1386630</v>
      </c>
      <c r="PC1263">
        <v>747567290</v>
      </c>
      <c r="PI1263">
        <v>58942920</v>
      </c>
    </row>
    <row r="1264" spans="2:425">
      <c r="B1264" s="12">
        <v>43927</v>
      </c>
      <c r="C1264">
        <v>16110</v>
      </c>
      <c r="I1264">
        <v>108180</v>
      </c>
      <c r="J1264">
        <v>83110</v>
      </c>
      <c r="M1264">
        <v>37816210</v>
      </c>
      <c r="N1264">
        <v>7760150</v>
      </c>
      <c r="W1264">
        <v>214600640</v>
      </c>
      <c r="X1264">
        <v>1072410</v>
      </c>
      <c r="AA1264">
        <v>30860</v>
      </c>
      <c r="AB1264">
        <v>12160</v>
      </c>
      <c r="AE1264">
        <v>123740740</v>
      </c>
      <c r="AL1264">
        <v>359390</v>
      </c>
      <c r="AP1264">
        <v>5163110</v>
      </c>
      <c r="AU1264">
        <v>5835850</v>
      </c>
      <c r="AW1264">
        <v>18970</v>
      </c>
      <c r="AY1264">
        <v>34050</v>
      </c>
      <c r="AZ1264">
        <v>20</v>
      </c>
      <c r="BC1264">
        <v>1289020</v>
      </c>
      <c r="BD1264">
        <v>315559530</v>
      </c>
      <c r="BF1264">
        <v>6215740</v>
      </c>
      <c r="BG1264">
        <v>7080</v>
      </c>
      <c r="BI1264">
        <v>21937530</v>
      </c>
      <c r="BK1264">
        <v>173223170</v>
      </c>
      <c r="BO1264">
        <v>376488660</v>
      </c>
      <c r="BQ1264">
        <v>1214660</v>
      </c>
      <c r="BV1264">
        <v>4520</v>
      </c>
      <c r="CC1264">
        <v>235110</v>
      </c>
      <c r="CG1264">
        <v>256414930</v>
      </c>
      <c r="CP1264">
        <v>157810540</v>
      </c>
      <c r="CQ1264">
        <v>23223050</v>
      </c>
      <c r="CT1264">
        <v>148810</v>
      </c>
      <c r="CU1264">
        <v>54240</v>
      </c>
      <c r="CY1264">
        <v>11731140</v>
      </c>
      <c r="CZ1264">
        <v>36988910</v>
      </c>
      <c r="DA1264">
        <v>349364250</v>
      </c>
      <c r="DL1264">
        <v>8795560</v>
      </c>
      <c r="DM1264">
        <v>40430</v>
      </c>
      <c r="DN1264">
        <v>20</v>
      </c>
      <c r="DX1264">
        <v>142680</v>
      </c>
      <c r="DY1264">
        <v>96860</v>
      </c>
      <c r="EC1264">
        <v>56838530</v>
      </c>
      <c r="EF1264">
        <v>145290</v>
      </c>
      <c r="EH1264">
        <v>45890</v>
      </c>
      <c r="EY1264">
        <v>17290</v>
      </c>
      <c r="FA1264">
        <v>25679460</v>
      </c>
      <c r="FB1264">
        <v>423230</v>
      </c>
      <c r="FI1264">
        <v>11000</v>
      </c>
      <c r="FJ1264">
        <v>380926180</v>
      </c>
      <c r="FK1264">
        <v>157565860</v>
      </c>
      <c r="FR1264">
        <v>231700</v>
      </c>
      <c r="FS1264">
        <v>136260</v>
      </c>
      <c r="FX1264">
        <v>47770</v>
      </c>
      <c r="GB1264">
        <v>201860</v>
      </c>
      <c r="GC1264">
        <v>788580</v>
      </c>
      <c r="GG1264">
        <v>5925850</v>
      </c>
      <c r="GL1264">
        <v>1050</v>
      </c>
      <c r="GN1264">
        <v>37750</v>
      </c>
      <c r="GT1264">
        <v>27260</v>
      </c>
      <c r="GY1264">
        <v>152121650</v>
      </c>
      <c r="HB1264">
        <v>877780</v>
      </c>
      <c r="HH1264">
        <v>3000</v>
      </c>
      <c r="HI1264">
        <v>72527470</v>
      </c>
      <c r="HL1264">
        <v>351600</v>
      </c>
      <c r="HR1264">
        <v>20000</v>
      </c>
      <c r="HT1264">
        <v>33600</v>
      </c>
      <c r="HU1264">
        <v>29150</v>
      </c>
      <c r="IB1264">
        <v>230910</v>
      </c>
      <c r="IC1264">
        <v>73284450</v>
      </c>
      <c r="ID1264">
        <v>55520</v>
      </c>
      <c r="IF1264">
        <v>73034580</v>
      </c>
      <c r="IG1264">
        <v>269369390</v>
      </c>
      <c r="IH1264">
        <v>7156750</v>
      </c>
      <c r="IL1264">
        <v>760</v>
      </c>
      <c r="IN1264">
        <v>138140</v>
      </c>
      <c r="IT1264">
        <v>466900</v>
      </c>
      <c r="IW1264">
        <v>25045630</v>
      </c>
      <c r="IZ1264">
        <v>12587980</v>
      </c>
      <c r="JE1264">
        <v>70330</v>
      </c>
      <c r="JF1264">
        <v>21315990</v>
      </c>
      <c r="JG1264">
        <v>6593490</v>
      </c>
      <c r="JH1264">
        <v>2815390</v>
      </c>
      <c r="JL1264">
        <v>3570</v>
      </c>
      <c r="JO1264">
        <v>644510</v>
      </c>
      <c r="JP1264">
        <v>1213980520</v>
      </c>
      <c r="JR1264">
        <v>43300</v>
      </c>
      <c r="JW1264">
        <v>214684530</v>
      </c>
      <c r="JX1264">
        <v>323680</v>
      </c>
      <c r="JY1264">
        <v>18500</v>
      </c>
      <c r="KG1264">
        <v>103250</v>
      </c>
      <c r="KJ1264">
        <v>398680</v>
      </c>
      <c r="KK1264">
        <v>296620250</v>
      </c>
      <c r="KN1264">
        <v>401970</v>
      </c>
      <c r="KO1264">
        <v>30520</v>
      </c>
      <c r="KP1264">
        <v>15310</v>
      </c>
      <c r="KR1264">
        <v>60</v>
      </c>
      <c r="KV1264">
        <v>240158300</v>
      </c>
      <c r="KZ1264">
        <v>188590</v>
      </c>
      <c r="LB1264">
        <v>146590</v>
      </c>
      <c r="LC1264">
        <v>86722650</v>
      </c>
      <c r="LF1264">
        <v>1580</v>
      </c>
      <c r="LH1264">
        <v>9396700</v>
      </c>
      <c r="LI1264">
        <v>3007040</v>
      </c>
      <c r="LJ1264">
        <v>72493760</v>
      </c>
      <c r="LN1264">
        <v>61700</v>
      </c>
      <c r="LR1264">
        <v>2478380</v>
      </c>
      <c r="LS1264">
        <v>30030</v>
      </c>
      <c r="LV1264">
        <v>195210</v>
      </c>
      <c r="LW1264">
        <v>11237070</v>
      </c>
      <c r="MH1264">
        <v>9299030</v>
      </c>
      <c r="ML1264">
        <v>38870</v>
      </c>
      <c r="MM1264">
        <v>77157410</v>
      </c>
      <c r="MO1264">
        <v>646040</v>
      </c>
      <c r="MQ1264">
        <v>129520</v>
      </c>
      <c r="MU1264">
        <v>2145100</v>
      </c>
      <c r="NC1264">
        <v>589400</v>
      </c>
      <c r="ND1264">
        <v>75990</v>
      </c>
      <c r="NI1264">
        <v>9438240</v>
      </c>
      <c r="NJ1264">
        <v>18842690</v>
      </c>
      <c r="NK1264">
        <v>10692500</v>
      </c>
      <c r="NL1264">
        <v>8650</v>
      </c>
      <c r="NN1264">
        <v>15264060</v>
      </c>
      <c r="NP1264">
        <v>377300</v>
      </c>
      <c r="NU1264">
        <v>1193810</v>
      </c>
      <c r="NX1264">
        <v>63404870</v>
      </c>
      <c r="OC1264">
        <v>355340</v>
      </c>
      <c r="OI1264">
        <v>13856270</v>
      </c>
      <c r="OJ1264">
        <v>85796310</v>
      </c>
      <c r="OL1264">
        <v>43120</v>
      </c>
      <c r="OW1264">
        <v>1256470</v>
      </c>
      <c r="PC1264">
        <v>550639210</v>
      </c>
      <c r="PI1264">
        <v>46713550</v>
      </c>
    </row>
    <row r="1265" spans="2:425">
      <c r="B1265" s="12">
        <v>43924</v>
      </c>
      <c r="C1265">
        <v>16290</v>
      </c>
      <c r="I1265">
        <v>105350</v>
      </c>
      <c r="J1265">
        <v>130520</v>
      </c>
      <c r="M1265">
        <v>24916470</v>
      </c>
      <c r="N1265">
        <v>9341540</v>
      </c>
      <c r="U1265">
        <v>3630</v>
      </c>
      <c r="W1265">
        <v>328143330</v>
      </c>
      <c r="X1265">
        <v>1188090</v>
      </c>
      <c r="AA1265">
        <v>83850</v>
      </c>
      <c r="AB1265">
        <v>123220</v>
      </c>
      <c r="AE1265">
        <v>95817440</v>
      </c>
      <c r="AL1265">
        <v>813150</v>
      </c>
      <c r="AP1265">
        <v>19249060</v>
      </c>
      <c r="AU1265">
        <v>6515250</v>
      </c>
      <c r="AW1265">
        <v>18600</v>
      </c>
      <c r="AY1265">
        <v>32800</v>
      </c>
      <c r="AZ1265">
        <v>20</v>
      </c>
      <c r="BC1265">
        <v>671440</v>
      </c>
      <c r="BD1265">
        <v>344285880</v>
      </c>
      <c r="BF1265">
        <v>5373620</v>
      </c>
      <c r="BG1265">
        <v>1110</v>
      </c>
      <c r="BI1265">
        <v>20435440</v>
      </c>
      <c r="BK1265">
        <v>225240480</v>
      </c>
      <c r="BO1265">
        <v>450187110</v>
      </c>
      <c r="BQ1265">
        <v>456560</v>
      </c>
      <c r="BV1265">
        <v>40270</v>
      </c>
      <c r="CC1265">
        <v>300160</v>
      </c>
      <c r="CG1265">
        <v>194349980</v>
      </c>
      <c r="CI1265">
        <v>52090</v>
      </c>
      <c r="CP1265">
        <v>166580650</v>
      </c>
      <c r="CQ1265">
        <v>21018960</v>
      </c>
      <c r="CT1265">
        <v>100860</v>
      </c>
      <c r="CU1265">
        <v>98720</v>
      </c>
      <c r="CY1265">
        <v>17614100</v>
      </c>
      <c r="CZ1265">
        <v>36050000</v>
      </c>
      <c r="DA1265">
        <v>266497330</v>
      </c>
      <c r="DL1265">
        <v>1662850</v>
      </c>
      <c r="DM1265">
        <v>197700</v>
      </c>
      <c r="DN1265">
        <v>430</v>
      </c>
      <c r="DX1265">
        <v>119440</v>
      </c>
      <c r="DY1265">
        <v>61490</v>
      </c>
      <c r="EC1265">
        <v>47782970</v>
      </c>
      <c r="EF1265">
        <v>77680</v>
      </c>
      <c r="EH1265">
        <v>38630</v>
      </c>
      <c r="EY1265">
        <v>74670</v>
      </c>
      <c r="FA1265">
        <v>19959350</v>
      </c>
      <c r="FB1265">
        <v>106090</v>
      </c>
      <c r="FI1265">
        <v>107860</v>
      </c>
      <c r="FJ1265">
        <v>287630350</v>
      </c>
      <c r="FK1265">
        <v>219576790</v>
      </c>
      <c r="FR1265">
        <v>54510</v>
      </c>
      <c r="FS1265">
        <v>19570</v>
      </c>
      <c r="FX1265">
        <v>75900</v>
      </c>
      <c r="GB1265">
        <v>300460</v>
      </c>
      <c r="GC1265">
        <v>623710</v>
      </c>
      <c r="GG1265">
        <v>2400920</v>
      </c>
      <c r="GL1265">
        <v>390</v>
      </c>
      <c r="GN1265">
        <v>1310</v>
      </c>
      <c r="GY1265">
        <v>190312980</v>
      </c>
      <c r="HB1265">
        <v>459190</v>
      </c>
      <c r="HH1265">
        <v>24140</v>
      </c>
      <c r="HI1265">
        <v>42875010</v>
      </c>
      <c r="HL1265">
        <v>292530</v>
      </c>
      <c r="HT1265">
        <v>41100</v>
      </c>
      <c r="HU1265">
        <v>147270</v>
      </c>
      <c r="IB1265">
        <v>326190</v>
      </c>
      <c r="IC1265">
        <v>105607840</v>
      </c>
      <c r="ID1265">
        <v>259380</v>
      </c>
      <c r="IF1265">
        <v>33424340</v>
      </c>
      <c r="IG1265">
        <v>165150960</v>
      </c>
      <c r="IH1265">
        <v>4966130</v>
      </c>
      <c r="IL1265">
        <v>12420</v>
      </c>
      <c r="IN1265">
        <v>249280</v>
      </c>
      <c r="IT1265">
        <v>316250</v>
      </c>
      <c r="IW1265">
        <v>18866490</v>
      </c>
      <c r="IZ1265">
        <v>19071240</v>
      </c>
      <c r="JF1265">
        <v>9707230</v>
      </c>
      <c r="JG1265">
        <v>1694950</v>
      </c>
      <c r="JH1265">
        <v>2529640</v>
      </c>
      <c r="JL1265">
        <v>17100</v>
      </c>
      <c r="JO1265">
        <v>219390</v>
      </c>
      <c r="JP1265">
        <v>1369182140</v>
      </c>
      <c r="JR1265">
        <v>57210</v>
      </c>
      <c r="JW1265">
        <v>182997510</v>
      </c>
      <c r="JX1265">
        <v>383160</v>
      </c>
      <c r="KJ1265">
        <v>124650</v>
      </c>
      <c r="KK1265">
        <v>283220090</v>
      </c>
      <c r="KN1265">
        <v>326640</v>
      </c>
      <c r="KO1265">
        <v>45040</v>
      </c>
      <c r="KP1265">
        <v>183620</v>
      </c>
      <c r="KR1265">
        <v>10720</v>
      </c>
      <c r="KV1265">
        <v>156116910</v>
      </c>
      <c r="KZ1265">
        <v>137180</v>
      </c>
      <c r="LB1265">
        <v>160420</v>
      </c>
      <c r="LC1265">
        <v>67383720</v>
      </c>
      <c r="LF1265">
        <v>410</v>
      </c>
      <c r="LH1265">
        <v>8235840</v>
      </c>
      <c r="LI1265">
        <v>3725990</v>
      </c>
      <c r="LJ1265">
        <v>46042330</v>
      </c>
      <c r="LN1265">
        <v>33720</v>
      </c>
      <c r="LR1265">
        <v>1919780</v>
      </c>
      <c r="LS1265">
        <v>102810</v>
      </c>
      <c r="LV1265">
        <v>68090</v>
      </c>
      <c r="LW1265">
        <v>7060250</v>
      </c>
      <c r="MC1265">
        <v>103770</v>
      </c>
      <c r="MH1265">
        <v>9551450</v>
      </c>
      <c r="ML1265">
        <v>43290</v>
      </c>
      <c r="MM1265">
        <v>76368990</v>
      </c>
      <c r="MO1265">
        <v>115630</v>
      </c>
      <c r="MQ1265">
        <v>62970</v>
      </c>
      <c r="MU1265">
        <v>1491900</v>
      </c>
      <c r="NC1265">
        <v>1745440</v>
      </c>
      <c r="ND1265">
        <v>335850</v>
      </c>
      <c r="NI1265">
        <v>6203980</v>
      </c>
      <c r="NJ1265">
        <v>14121570</v>
      </c>
      <c r="NK1265">
        <v>7894930</v>
      </c>
      <c r="NL1265">
        <v>980</v>
      </c>
      <c r="NN1265">
        <v>6573410</v>
      </c>
      <c r="NP1265">
        <v>361250</v>
      </c>
      <c r="NU1265">
        <v>1364710</v>
      </c>
      <c r="NX1265">
        <v>71704630</v>
      </c>
      <c r="OC1265">
        <v>17020</v>
      </c>
      <c r="OI1265">
        <v>12098600</v>
      </c>
      <c r="OJ1265">
        <v>136083420</v>
      </c>
      <c r="OL1265">
        <v>324520</v>
      </c>
      <c r="OW1265">
        <v>317040</v>
      </c>
      <c r="PC1265">
        <v>502933370</v>
      </c>
      <c r="PI1265">
        <v>26126850</v>
      </c>
    </row>
    <row r="1266" spans="2:425">
      <c r="B1266" s="12">
        <v>43923</v>
      </c>
      <c r="C1266">
        <v>2560</v>
      </c>
      <c r="I1266">
        <v>8070</v>
      </c>
      <c r="J1266">
        <v>184880</v>
      </c>
      <c r="M1266">
        <v>38558400</v>
      </c>
      <c r="N1266">
        <v>6437850</v>
      </c>
      <c r="U1266">
        <v>21600</v>
      </c>
      <c r="W1266">
        <v>116632920</v>
      </c>
      <c r="X1266">
        <v>434380</v>
      </c>
      <c r="AA1266">
        <v>119800</v>
      </c>
      <c r="AB1266">
        <v>203350</v>
      </c>
      <c r="AE1266">
        <v>923727140</v>
      </c>
      <c r="AL1266">
        <v>370170</v>
      </c>
      <c r="AP1266">
        <v>14796700</v>
      </c>
      <c r="AU1266">
        <v>3243140</v>
      </c>
      <c r="AW1266">
        <v>5770</v>
      </c>
      <c r="AY1266">
        <v>30050</v>
      </c>
      <c r="BC1266">
        <v>1443240</v>
      </c>
      <c r="BD1266">
        <v>343097070</v>
      </c>
      <c r="BF1266">
        <v>10687730</v>
      </c>
      <c r="BI1266">
        <v>22879550</v>
      </c>
      <c r="BK1266">
        <v>133536890</v>
      </c>
      <c r="BO1266">
        <v>278827220</v>
      </c>
      <c r="BQ1266">
        <v>968080</v>
      </c>
      <c r="BV1266">
        <v>13400</v>
      </c>
      <c r="CC1266">
        <v>542070</v>
      </c>
      <c r="CG1266">
        <v>315522310</v>
      </c>
      <c r="CI1266">
        <v>43460</v>
      </c>
      <c r="CP1266">
        <v>102728170</v>
      </c>
      <c r="CQ1266">
        <v>27039130</v>
      </c>
      <c r="CT1266">
        <v>89660</v>
      </c>
      <c r="CU1266">
        <v>158200</v>
      </c>
      <c r="CY1266">
        <v>9413870</v>
      </c>
      <c r="CZ1266">
        <v>41088470</v>
      </c>
      <c r="DA1266">
        <v>317911640</v>
      </c>
      <c r="DL1266">
        <v>9870420</v>
      </c>
      <c r="DM1266">
        <v>37300</v>
      </c>
      <c r="DX1266">
        <v>20620</v>
      </c>
      <c r="DY1266">
        <v>88250</v>
      </c>
      <c r="EC1266">
        <v>50979280</v>
      </c>
      <c r="EF1266">
        <v>10130</v>
      </c>
      <c r="EH1266">
        <v>144150</v>
      </c>
      <c r="EY1266">
        <v>74820</v>
      </c>
      <c r="FA1266">
        <v>12379020</v>
      </c>
      <c r="FB1266">
        <v>395520</v>
      </c>
      <c r="FI1266">
        <v>11660</v>
      </c>
      <c r="FJ1266">
        <v>313936590</v>
      </c>
      <c r="FK1266">
        <v>234184350</v>
      </c>
      <c r="FS1266">
        <v>362730</v>
      </c>
      <c r="FX1266">
        <v>62350</v>
      </c>
      <c r="GB1266">
        <v>125500</v>
      </c>
      <c r="GC1266">
        <v>953840</v>
      </c>
      <c r="GG1266">
        <v>3146350</v>
      </c>
      <c r="GL1266">
        <v>11180</v>
      </c>
      <c r="GN1266">
        <v>17380</v>
      </c>
      <c r="GT1266">
        <v>380</v>
      </c>
      <c r="GY1266">
        <v>167466650</v>
      </c>
      <c r="HB1266">
        <v>1758110</v>
      </c>
      <c r="HH1266">
        <v>1670</v>
      </c>
      <c r="HI1266">
        <v>61081550</v>
      </c>
      <c r="HL1266">
        <v>391240</v>
      </c>
      <c r="HT1266">
        <v>148780</v>
      </c>
      <c r="HU1266">
        <v>26640</v>
      </c>
      <c r="IB1266">
        <v>660280</v>
      </c>
      <c r="IC1266">
        <v>159607860</v>
      </c>
      <c r="ID1266">
        <v>230990</v>
      </c>
      <c r="IF1266">
        <v>36428090</v>
      </c>
      <c r="IG1266">
        <v>199441930</v>
      </c>
      <c r="IH1266">
        <v>5578870</v>
      </c>
      <c r="IL1266">
        <v>2430</v>
      </c>
      <c r="IN1266">
        <v>76240</v>
      </c>
      <c r="IT1266">
        <v>343230</v>
      </c>
      <c r="IW1266">
        <v>24754800</v>
      </c>
      <c r="IZ1266">
        <v>50447480</v>
      </c>
      <c r="JE1266">
        <v>179160</v>
      </c>
      <c r="JF1266">
        <v>12621960</v>
      </c>
      <c r="JG1266">
        <v>3776890</v>
      </c>
      <c r="JH1266">
        <v>7755590</v>
      </c>
      <c r="JL1266">
        <v>1640</v>
      </c>
      <c r="JO1266">
        <v>355070</v>
      </c>
      <c r="JP1266">
        <v>1591797840</v>
      </c>
      <c r="JW1266">
        <v>265088660</v>
      </c>
      <c r="JX1266">
        <v>1162770</v>
      </c>
      <c r="JY1266">
        <v>206740</v>
      </c>
      <c r="KG1266">
        <v>89970</v>
      </c>
      <c r="KJ1266">
        <v>555720</v>
      </c>
      <c r="KK1266">
        <v>372888800</v>
      </c>
      <c r="KN1266">
        <v>278340</v>
      </c>
      <c r="KO1266">
        <v>74820</v>
      </c>
      <c r="KP1266">
        <v>74000</v>
      </c>
      <c r="KR1266">
        <v>3560</v>
      </c>
      <c r="KV1266">
        <v>171219330</v>
      </c>
      <c r="LB1266">
        <v>862160</v>
      </c>
      <c r="LC1266">
        <v>122091620</v>
      </c>
      <c r="LF1266">
        <v>39600</v>
      </c>
      <c r="LH1266">
        <v>12251770</v>
      </c>
      <c r="LI1266">
        <v>3635080</v>
      </c>
      <c r="LJ1266">
        <v>73677390</v>
      </c>
      <c r="LN1266">
        <v>2680</v>
      </c>
      <c r="LR1266">
        <v>1487030</v>
      </c>
      <c r="LS1266">
        <v>56060</v>
      </c>
      <c r="LV1266">
        <v>86820</v>
      </c>
      <c r="LW1266">
        <v>9130200</v>
      </c>
      <c r="MC1266">
        <v>29010</v>
      </c>
      <c r="MH1266">
        <v>13811290</v>
      </c>
      <c r="ML1266">
        <v>215950</v>
      </c>
      <c r="MM1266">
        <v>81165760</v>
      </c>
      <c r="MO1266">
        <v>201920</v>
      </c>
      <c r="MQ1266">
        <v>340750</v>
      </c>
      <c r="MU1266">
        <v>1333550</v>
      </c>
      <c r="NC1266">
        <v>2197350</v>
      </c>
      <c r="ND1266">
        <v>94690</v>
      </c>
      <c r="NI1266">
        <v>8330730</v>
      </c>
      <c r="NJ1266">
        <v>20284170</v>
      </c>
      <c r="NK1266">
        <v>5530380</v>
      </c>
      <c r="NL1266">
        <v>107270</v>
      </c>
      <c r="NN1266">
        <v>14454490</v>
      </c>
      <c r="NP1266">
        <v>2313440</v>
      </c>
      <c r="NU1266">
        <v>1288460</v>
      </c>
      <c r="NX1266">
        <v>80587230</v>
      </c>
      <c r="OI1266">
        <v>11239790</v>
      </c>
      <c r="OJ1266">
        <v>104943030</v>
      </c>
      <c r="OL1266">
        <v>531980</v>
      </c>
      <c r="OW1266">
        <v>466160</v>
      </c>
      <c r="PC1266">
        <v>604442850</v>
      </c>
      <c r="PI1266">
        <v>51070170</v>
      </c>
    </row>
    <row r="1267" spans="2:425">
      <c r="B1267" s="12">
        <v>43922</v>
      </c>
      <c r="C1267">
        <v>27710</v>
      </c>
      <c r="I1267">
        <v>82250</v>
      </c>
      <c r="J1267">
        <v>92070</v>
      </c>
      <c r="M1267">
        <v>20494660</v>
      </c>
      <c r="N1267">
        <v>5038080</v>
      </c>
      <c r="U1267">
        <v>5340</v>
      </c>
      <c r="W1267">
        <v>187995990</v>
      </c>
      <c r="X1267">
        <v>513660</v>
      </c>
      <c r="AA1267">
        <v>69170</v>
      </c>
      <c r="AB1267">
        <v>94580</v>
      </c>
      <c r="AE1267">
        <v>83181740</v>
      </c>
      <c r="AL1267">
        <v>411740</v>
      </c>
      <c r="AP1267">
        <v>6275430</v>
      </c>
      <c r="AU1267">
        <v>3712730</v>
      </c>
      <c r="AW1267">
        <v>21740</v>
      </c>
      <c r="AY1267">
        <v>97790</v>
      </c>
      <c r="AZ1267">
        <v>241470</v>
      </c>
      <c r="BC1267">
        <v>1751290</v>
      </c>
      <c r="BD1267">
        <v>307178370</v>
      </c>
      <c r="BF1267">
        <v>16930810</v>
      </c>
      <c r="BG1267">
        <v>14880</v>
      </c>
      <c r="BI1267">
        <v>28763760</v>
      </c>
      <c r="BK1267">
        <v>217519370</v>
      </c>
      <c r="BO1267">
        <v>463187900</v>
      </c>
      <c r="BQ1267">
        <v>1728830</v>
      </c>
      <c r="BV1267">
        <v>5410</v>
      </c>
      <c r="CC1267">
        <v>494850</v>
      </c>
      <c r="CG1267">
        <v>269922960</v>
      </c>
      <c r="CI1267">
        <v>9750</v>
      </c>
      <c r="CP1267">
        <v>128244680</v>
      </c>
      <c r="CQ1267">
        <v>30858790</v>
      </c>
      <c r="CT1267">
        <v>135920</v>
      </c>
      <c r="CU1267">
        <v>228100</v>
      </c>
      <c r="CY1267">
        <v>11942840</v>
      </c>
      <c r="CZ1267">
        <v>15824390</v>
      </c>
      <c r="DA1267">
        <v>339483050</v>
      </c>
      <c r="DL1267">
        <v>3450810</v>
      </c>
      <c r="DM1267">
        <v>19640</v>
      </c>
      <c r="DN1267">
        <v>1020</v>
      </c>
      <c r="DX1267">
        <v>262060</v>
      </c>
      <c r="DY1267">
        <v>805160</v>
      </c>
      <c r="EC1267">
        <v>49023310</v>
      </c>
      <c r="EF1267">
        <v>73310</v>
      </c>
      <c r="EH1267">
        <v>80210</v>
      </c>
      <c r="EY1267">
        <v>44480</v>
      </c>
      <c r="FA1267">
        <v>12991100</v>
      </c>
      <c r="FB1267">
        <v>215800</v>
      </c>
      <c r="FJ1267">
        <v>389218510</v>
      </c>
      <c r="FK1267">
        <v>321377180</v>
      </c>
      <c r="FR1267">
        <v>4270</v>
      </c>
      <c r="FS1267">
        <v>440500</v>
      </c>
      <c r="FX1267">
        <v>15870</v>
      </c>
      <c r="GB1267">
        <v>77370</v>
      </c>
      <c r="GC1267">
        <v>298690</v>
      </c>
      <c r="GG1267">
        <v>3644290</v>
      </c>
      <c r="GL1267">
        <v>250</v>
      </c>
      <c r="GN1267">
        <v>33170</v>
      </c>
      <c r="GT1267">
        <v>7000</v>
      </c>
      <c r="GY1267">
        <v>105950080</v>
      </c>
      <c r="HB1267">
        <v>2179070</v>
      </c>
      <c r="HH1267">
        <v>25560</v>
      </c>
      <c r="HI1267">
        <v>79202330</v>
      </c>
      <c r="HL1267">
        <v>1297720</v>
      </c>
      <c r="HT1267">
        <v>16920</v>
      </c>
      <c r="HU1267">
        <v>44400</v>
      </c>
      <c r="IB1267">
        <v>334700</v>
      </c>
      <c r="IC1267">
        <v>95873810</v>
      </c>
      <c r="ID1267">
        <v>42900</v>
      </c>
      <c r="IF1267">
        <v>41498210</v>
      </c>
      <c r="IG1267">
        <v>218348010</v>
      </c>
      <c r="IH1267">
        <v>9143560</v>
      </c>
      <c r="IL1267">
        <v>150820</v>
      </c>
      <c r="IN1267">
        <v>132050</v>
      </c>
      <c r="IT1267">
        <v>471260</v>
      </c>
      <c r="IW1267">
        <v>29537210</v>
      </c>
      <c r="IZ1267">
        <v>109930270</v>
      </c>
      <c r="JE1267">
        <v>9000</v>
      </c>
      <c r="JF1267">
        <v>12935300</v>
      </c>
      <c r="JG1267">
        <v>4081730</v>
      </c>
      <c r="JH1267">
        <v>3978770</v>
      </c>
      <c r="JL1267">
        <v>250</v>
      </c>
      <c r="JO1267">
        <v>762530</v>
      </c>
      <c r="JP1267">
        <v>1413216900</v>
      </c>
      <c r="JR1267">
        <v>141120</v>
      </c>
      <c r="JW1267">
        <v>225363230</v>
      </c>
      <c r="JX1267">
        <v>240400</v>
      </c>
      <c r="JY1267">
        <v>15360</v>
      </c>
      <c r="KG1267">
        <v>9480</v>
      </c>
      <c r="KJ1267">
        <v>278890</v>
      </c>
      <c r="KK1267">
        <v>376166800</v>
      </c>
      <c r="KN1267">
        <v>1106050</v>
      </c>
      <c r="KO1267">
        <v>3390</v>
      </c>
      <c r="KP1267">
        <v>96270</v>
      </c>
      <c r="KV1267">
        <v>168275870</v>
      </c>
      <c r="KZ1267">
        <v>14890</v>
      </c>
      <c r="LB1267">
        <v>373590</v>
      </c>
      <c r="LC1267">
        <v>136704100</v>
      </c>
      <c r="LF1267">
        <v>41960</v>
      </c>
      <c r="LH1267">
        <v>12954860</v>
      </c>
      <c r="LI1267">
        <v>1774800</v>
      </c>
      <c r="LJ1267">
        <v>70156400</v>
      </c>
      <c r="LN1267">
        <v>6530</v>
      </c>
      <c r="LR1267">
        <v>3369530</v>
      </c>
      <c r="LS1267">
        <v>83060</v>
      </c>
      <c r="LV1267">
        <v>125860</v>
      </c>
      <c r="LW1267">
        <v>10149630</v>
      </c>
      <c r="MC1267">
        <v>178830</v>
      </c>
      <c r="MH1267">
        <v>7721600</v>
      </c>
      <c r="ML1267">
        <v>52280</v>
      </c>
      <c r="MM1267">
        <v>108481670</v>
      </c>
      <c r="MO1267">
        <v>94650</v>
      </c>
      <c r="MQ1267">
        <v>674930</v>
      </c>
      <c r="MU1267">
        <v>2071750</v>
      </c>
      <c r="NC1267">
        <v>1052540</v>
      </c>
      <c r="ND1267">
        <v>201140</v>
      </c>
      <c r="NI1267">
        <v>9239050</v>
      </c>
      <c r="NJ1267">
        <v>23981990</v>
      </c>
      <c r="NK1267">
        <v>6584940</v>
      </c>
      <c r="NL1267">
        <v>2690</v>
      </c>
      <c r="NN1267">
        <v>15909040</v>
      </c>
      <c r="NP1267">
        <v>686900</v>
      </c>
      <c r="NU1267">
        <v>793260</v>
      </c>
      <c r="NX1267">
        <v>62087630</v>
      </c>
      <c r="OC1267">
        <v>100160</v>
      </c>
      <c r="OI1267">
        <v>8334810</v>
      </c>
      <c r="OJ1267">
        <v>82406320</v>
      </c>
      <c r="OL1267">
        <v>799990</v>
      </c>
      <c r="OW1267">
        <v>762490</v>
      </c>
      <c r="PC1267">
        <v>526302540</v>
      </c>
      <c r="PI1267">
        <v>55429450</v>
      </c>
    </row>
    <row r="1268" spans="2:425">
      <c r="B1268" s="12">
        <v>43921</v>
      </c>
      <c r="C1268">
        <v>7380</v>
      </c>
      <c r="I1268">
        <v>409990</v>
      </c>
      <c r="J1268">
        <v>140420</v>
      </c>
      <c r="M1268">
        <v>39322010</v>
      </c>
      <c r="N1268">
        <v>13408520</v>
      </c>
      <c r="U1268">
        <v>13250</v>
      </c>
      <c r="W1268">
        <v>172973710</v>
      </c>
      <c r="X1268">
        <v>796820</v>
      </c>
      <c r="AA1268">
        <v>125600</v>
      </c>
      <c r="AB1268">
        <v>204530</v>
      </c>
      <c r="AE1268">
        <v>126994560</v>
      </c>
      <c r="AL1268">
        <v>634240</v>
      </c>
      <c r="AP1268">
        <v>1402870</v>
      </c>
      <c r="AU1268">
        <v>7891570</v>
      </c>
      <c r="AW1268">
        <v>96450</v>
      </c>
      <c r="AY1268">
        <v>51880</v>
      </c>
      <c r="AZ1268">
        <v>1220</v>
      </c>
      <c r="BC1268">
        <v>3630240</v>
      </c>
      <c r="BD1268">
        <v>544631030</v>
      </c>
      <c r="BF1268">
        <v>16965680</v>
      </c>
      <c r="BG1268">
        <v>160720</v>
      </c>
      <c r="BI1268">
        <v>31665880</v>
      </c>
      <c r="BK1268">
        <v>290675260</v>
      </c>
      <c r="BO1268">
        <v>440599040</v>
      </c>
      <c r="BQ1268">
        <v>2911020</v>
      </c>
      <c r="BV1268">
        <v>39940</v>
      </c>
      <c r="CC1268">
        <v>400950</v>
      </c>
      <c r="CG1268">
        <v>411772290</v>
      </c>
      <c r="CI1268">
        <v>41080</v>
      </c>
      <c r="CP1268">
        <v>195604630</v>
      </c>
      <c r="CQ1268">
        <v>59252280</v>
      </c>
      <c r="CT1268">
        <v>227040</v>
      </c>
      <c r="CU1268">
        <v>86090</v>
      </c>
      <c r="CY1268">
        <v>31030240</v>
      </c>
      <c r="CZ1268">
        <v>39870310</v>
      </c>
      <c r="DA1268">
        <v>742127900</v>
      </c>
      <c r="DL1268">
        <v>6604700</v>
      </c>
      <c r="DM1268">
        <v>1850</v>
      </c>
      <c r="DN1268">
        <v>2700</v>
      </c>
      <c r="DX1268">
        <v>61940</v>
      </c>
      <c r="DY1268">
        <v>739990</v>
      </c>
      <c r="EC1268">
        <v>83335650</v>
      </c>
      <c r="EF1268">
        <v>240520</v>
      </c>
      <c r="EH1268">
        <v>568390</v>
      </c>
      <c r="EY1268">
        <v>169350</v>
      </c>
      <c r="FA1268">
        <v>15472300</v>
      </c>
      <c r="FB1268">
        <v>532300</v>
      </c>
      <c r="FE1268">
        <v>1390</v>
      </c>
      <c r="FI1268">
        <v>75470</v>
      </c>
      <c r="FJ1268">
        <v>376165740</v>
      </c>
      <c r="FK1268">
        <v>328397100</v>
      </c>
      <c r="FR1268">
        <v>69190</v>
      </c>
      <c r="FS1268">
        <v>198550</v>
      </c>
      <c r="GB1268">
        <v>337240</v>
      </c>
      <c r="GC1268">
        <v>1021350</v>
      </c>
      <c r="GG1268">
        <v>5842330</v>
      </c>
      <c r="GL1268">
        <v>7840</v>
      </c>
      <c r="GN1268">
        <v>11870</v>
      </c>
      <c r="GT1268">
        <v>26630</v>
      </c>
      <c r="GY1268">
        <v>158721450</v>
      </c>
      <c r="HB1268">
        <v>1955260</v>
      </c>
      <c r="HH1268">
        <v>396940</v>
      </c>
      <c r="HI1268">
        <v>82336680</v>
      </c>
      <c r="HL1268">
        <v>1191550</v>
      </c>
      <c r="HR1268">
        <v>20640</v>
      </c>
      <c r="HT1268">
        <v>176200</v>
      </c>
      <c r="HU1268">
        <v>57080</v>
      </c>
      <c r="IB1268">
        <v>931970</v>
      </c>
      <c r="IC1268">
        <v>132941410</v>
      </c>
      <c r="ID1268">
        <v>22620</v>
      </c>
      <c r="IF1268">
        <v>72829220</v>
      </c>
      <c r="IG1268">
        <v>345298270</v>
      </c>
      <c r="IH1268">
        <v>10247910</v>
      </c>
      <c r="IN1268">
        <v>70300</v>
      </c>
      <c r="IT1268">
        <v>451380</v>
      </c>
      <c r="IW1268">
        <v>53253710</v>
      </c>
      <c r="IZ1268">
        <v>29816050</v>
      </c>
      <c r="JE1268">
        <v>29750</v>
      </c>
      <c r="JF1268">
        <v>31004980</v>
      </c>
      <c r="JG1268">
        <v>8699450</v>
      </c>
      <c r="JH1268">
        <v>11866390</v>
      </c>
      <c r="JL1268">
        <v>4410</v>
      </c>
      <c r="JO1268">
        <v>1199950</v>
      </c>
      <c r="JP1268">
        <v>2156013230</v>
      </c>
      <c r="JR1268">
        <v>883190</v>
      </c>
      <c r="JW1268">
        <v>307117670</v>
      </c>
      <c r="JX1268">
        <v>1724110</v>
      </c>
      <c r="KG1268">
        <v>17410</v>
      </c>
      <c r="KJ1268">
        <v>530970</v>
      </c>
      <c r="KK1268">
        <v>643801090</v>
      </c>
      <c r="KN1268">
        <v>1252420</v>
      </c>
      <c r="KO1268">
        <v>105870</v>
      </c>
      <c r="KP1268">
        <v>102380</v>
      </c>
      <c r="KR1268">
        <v>34440</v>
      </c>
      <c r="KV1268">
        <v>162562470</v>
      </c>
      <c r="KZ1268">
        <v>136860</v>
      </c>
      <c r="LB1268">
        <v>836440</v>
      </c>
      <c r="LC1268">
        <v>268932730</v>
      </c>
      <c r="LF1268">
        <v>6050</v>
      </c>
      <c r="LH1268">
        <v>21623040</v>
      </c>
      <c r="LI1268">
        <v>5371600</v>
      </c>
      <c r="LJ1268">
        <v>71933330</v>
      </c>
      <c r="LN1268">
        <v>4780</v>
      </c>
      <c r="LR1268">
        <v>6792910</v>
      </c>
      <c r="LS1268">
        <v>130840</v>
      </c>
      <c r="LV1268">
        <v>275560</v>
      </c>
      <c r="LW1268">
        <v>17687140</v>
      </c>
      <c r="MC1268">
        <v>450900</v>
      </c>
      <c r="MH1268">
        <v>20215370</v>
      </c>
      <c r="ML1268">
        <v>329200</v>
      </c>
      <c r="MM1268">
        <v>110940260</v>
      </c>
      <c r="MO1268">
        <v>444740</v>
      </c>
      <c r="MQ1268">
        <v>252590</v>
      </c>
      <c r="MU1268">
        <v>5310360</v>
      </c>
      <c r="NC1268">
        <v>2507210</v>
      </c>
      <c r="ND1268">
        <v>1278610</v>
      </c>
      <c r="NI1268">
        <v>10827350</v>
      </c>
      <c r="NJ1268">
        <v>30484930</v>
      </c>
      <c r="NK1268">
        <v>13735210</v>
      </c>
      <c r="NL1268">
        <v>143320</v>
      </c>
      <c r="NN1268">
        <v>13099210</v>
      </c>
      <c r="NP1268">
        <v>903360</v>
      </c>
      <c r="NU1268">
        <v>2370870</v>
      </c>
      <c r="NX1268">
        <v>57382670</v>
      </c>
      <c r="OC1268">
        <v>95380</v>
      </c>
      <c r="OI1268">
        <v>20720760</v>
      </c>
      <c r="OJ1268">
        <v>113568290</v>
      </c>
      <c r="OL1268">
        <v>185890</v>
      </c>
      <c r="OW1268">
        <v>1587830</v>
      </c>
      <c r="PC1268">
        <v>811998450</v>
      </c>
      <c r="PI1268">
        <v>86626250</v>
      </c>
    </row>
    <row r="1269" spans="2:425">
      <c r="B1269" s="12">
        <v>43920</v>
      </c>
      <c r="C1269">
        <v>3160</v>
      </c>
      <c r="I1269">
        <v>620060</v>
      </c>
      <c r="J1269">
        <v>269440</v>
      </c>
      <c r="M1269">
        <v>40172540</v>
      </c>
      <c r="N1269">
        <v>5481350</v>
      </c>
      <c r="U1269">
        <v>11070</v>
      </c>
      <c r="W1269">
        <v>173266260</v>
      </c>
      <c r="X1269">
        <v>860660</v>
      </c>
      <c r="AA1269">
        <v>416200</v>
      </c>
      <c r="AB1269">
        <v>700</v>
      </c>
      <c r="AE1269">
        <v>65866750</v>
      </c>
      <c r="AL1269">
        <v>194910</v>
      </c>
      <c r="AP1269">
        <v>945200</v>
      </c>
      <c r="AU1269">
        <v>4578920</v>
      </c>
      <c r="AW1269">
        <v>98430</v>
      </c>
      <c r="AY1269">
        <v>33440</v>
      </c>
      <c r="AZ1269">
        <v>70240</v>
      </c>
      <c r="BC1269">
        <v>1266180</v>
      </c>
      <c r="BD1269">
        <v>342851740</v>
      </c>
      <c r="BF1269">
        <v>8795850</v>
      </c>
      <c r="BG1269">
        <v>44760</v>
      </c>
      <c r="BI1269">
        <v>31599080</v>
      </c>
      <c r="BK1269">
        <v>184948040</v>
      </c>
      <c r="BO1269">
        <v>440587180</v>
      </c>
      <c r="BQ1269">
        <v>3234640</v>
      </c>
      <c r="BV1269">
        <v>15710</v>
      </c>
      <c r="CC1269">
        <v>270190</v>
      </c>
      <c r="CG1269">
        <v>234548320</v>
      </c>
      <c r="CP1269">
        <v>108999690</v>
      </c>
      <c r="CQ1269">
        <v>19295940</v>
      </c>
      <c r="CT1269">
        <v>78450</v>
      </c>
      <c r="CU1269">
        <v>158590</v>
      </c>
      <c r="CY1269">
        <v>15764050</v>
      </c>
      <c r="CZ1269">
        <v>28718680</v>
      </c>
      <c r="DA1269">
        <v>369083960</v>
      </c>
      <c r="DL1269">
        <v>24180940</v>
      </c>
      <c r="DM1269">
        <v>13660</v>
      </c>
      <c r="DX1269">
        <v>143790</v>
      </c>
      <c r="DY1269">
        <v>375930</v>
      </c>
      <c r="EC1269">
        <v>67044320</v>
      </c>
      <c r="EF1269">
        <v>39970</v>
      </c>
      <c r="EH1269">
        <v>93460</v>
      </c>
      <c r="EY1269">
        <v>849320</v>
      </c>
      <c r="FA1269">
        <v>7651370</v>
      </c>
      <c r="FB1269">
        <v>118170</v>
      </c>
      <c r="FI1269">
        <v>2180</v>
      </c>
      <c r="FJ1269">
        <v>326821120</v>
      </c>
      <c r="FK1269">
        <v>183622570</v>
      </c>
      <c r="FR1269">
        <v>9180</v>
      </c>
      <c r="FS1269">
        <v>226920</v>
      </c>
      <c r="FX1269">
        <v>800</v>
      </c>
      <c r="GB1269">
        <v>30430</v>
      </c>
      <c r="GC1269">
        <v>938590</v>
      </c>
      <c r="GG1269">
        <v>3754840</v>
      </c>
      <c r="GN1269">
        <v>48320</v>
      </c>
      <c r="GT1269">
        <v>8260</v>
      </c>
      <c r="GY1269">
        <v>137245920</v>
      </c>
      <c r="HB1269">
        <v>2786110</v>
      </c>
      <c r="HH1269">
        <v>67400</v>
      </c>
      <c r="HI1269">
        <v>51619470</v>
      </c>
      <c r="HL1269">
        <v>936140</v>
      </c>
      <c r="HT1269">
        <v>8220</v>
      </c>
      <c r="HU1269">
        <v>258170</v>
      </c>
      <c r="IB1269">
        <v>1893840</v>
      </c>
      <c r="IC1269">
        <v>178191970</v>
      </c>
      <c r="IF1269">
        <v>49926510</v>
      </c>
      <c r="IG1269">
        <v>218636460</v>
      </c>
      <c r="IH1269">
        <v>3880300</v>
      </c>
      <c r="IL1269">
        <v>6200</v>
      </c>
      <c r="IN1269">
        <v>249750</v>
      </c>
      <c r="IT1269">
        <v>1348090</v>
      </c>
      <c r="IW1269">
        <v>67879350</v>
      </c>
      <c r="IZ1269">
        <v>31414760</v>
      </c>
      <c r="JF1269">
        <v>11404430</v>
      </c>
      <c r="JG1269">
        <v>2647990</v>
      </c>
      <c r="JH1269">
        <v>2562040</v>
      </c>
      <c r="JL1269">
        <v>2140</v>
      </c>
      <c r="JO1269">
        <v>685380</v>
      </c>
      <c r="JP1269">
        <v>1792073840</v>
      </c>
      <c r="JR1269">
        <v>108510</v>
      </c>
      <c r="JW1269">
        <v>238461980</v>
      </c>
      <c r="JX1269">
        <v>235850</v>
      </c>
      <c r="JY1269">
        <v>890</v>
      </c>
      <c r="KG1269">
        <v>14380</v>
      </c>
      <c r="KJ1269">
        <v>546800</v>
      </c>
      <c r="KK1269">
        <v>397705030</v>
      </c>
      <c r="KN1269">
        <v>906080</v>
      </c>
      <c r="KO1269">
        <v>2960</v>
      </c>
      <c r="KP1269">
        <v>3040</v>
      </c>
      <c r="KV1269">
        <v>122978440</v>
      </c>
      <c r="KZ1269">
        <v>169920</v>
      </c>
      <c r="LB1269">
        <v>371540</v>
      </c>
      <c r="LC1269">
        <v>143667040</v>
      </c>
      <c r="LF1269">
        <v>1510</v>
      </c>
      <c r="LH1269">
        <v>31962720</v>
      </c>
      <c r="LI1269">
        <v>2238800</v>
      </c>
      <c r="LJ1269">
        <v>59798760</v>
      </c>
      <c r="LN1269">
        <v>720</v>
      </c>
      <c r="LR1269">
        <v>3576710</v>
      </c>
      <c r="LS1269">
        <v>39860</v>
      </c>
      <c r="LV1269">
        <v>10150</v>
      </c>
      <c r="LW1269">
        <v>16387880</v>
      </c>
      <c r="MC1269">
        <v>135500</v>
      </c>
      <c r="MH1269">
        <v>7058690</v>
      </c>
      <c r="ML1269">
        <v>28380</v>
      </c>
      <c r="MM1269">
        <v>102564380</v>
      </c>
      <c r="MO1269">
        <v>118790</v>
      </c>
      <c r="MQ1269">
        <v>239560</v>
      </c>
      <c r="MU1269">
        <v>6558880</v>
      </c>
      <c r="NC1269">
        <v>2087810</v>
      </c>
      <c r="ND1269">
        <v>194890</v>
      </c>
      <c r="NI1269">
        <v>3905610</v>
      </c>
      <c r="NJ1269">
        <v>30028120</v>
      </c>
      <c r="NK1269">
        <v>6379850</v>
      </c>
      <c r="NL1269">
        <v>870</v>
      </c>
      <c r="NN1269">
        <v>14288640</v>
      </c>
      <c r="NP1269">
        <v>531560</v>
      </c>
      <c r="NU1269">
        <v>1158120</v>
      </c>
      <c r="NX1269">
        <v>31990140</v>
      </c>
      <c r="OC1269">
        <v>94610</v>
      </c>
      <c r="OI1269">
        <v>9966600</v>
      </c>
      <c r="OJ1269">
        <v>101977870</v>
      </c>
      <c r="OL1269">
        <v>20050</v>
      </c>
      <c r="OW1269">
        <v>276330</v>
      </c>
      <c r="PC1269">
        <v>547054120</v>
      </c>
      <c r="PI1269">
        <v>71747640</v>
      </c>
    </row>
    <row r="1270" spans="2:425">
      <c r="B1270" s="12">
        <v>43917</v>
      </c>
      <c r="C1270">
        <v>14870</v>
      </c>
      <c r="I1270">
        <v>193780</v>
      </c>
      <c r="J1270">
        <v>144190</v>
      </c>
      <c r="M1270">
        <v>40277000</v>
      </c>
      <c r="N1270">
        <v>7885900</v>
      </c>
      <c r="U1270">
        <v>320</v>
      </c>
      <c r="W1270">
        <v>172167720</v>
      </c>
      <c r="X1270">
        <v>1369080</v>
      </c>
      <c r="AA1270">
        <v>49670</v>
      </c>
      <c r="AB1270">
        <v>5240</v>
      </c>
      <c r="AE1270">
        <v>135175990</v>
      </c>
      <c r="AL1270">
        <v>209640</v>
      </c>
      <c r="AP1270">
        <v>619920</v>
      </c>
      <c r="AU1270">
        <v>4571530</v>
      </c>
      <c r="AW1270">
        <v>11270</v>
      </c>
      <c r="AZ1270">
        <v>33470</v>
      </c>
      <c r="BC1270">
        <v>1106910</v>
      </c>
      <c r="BD1270">
        <v>258087070</v>
      </c>
      <c r="BF1270">
        <v>7939500</v>
      </c>
      <c r="BG1270">
        <v>7140</v>
      </c>
      <c r="BI1270">
        <v>20006420</v>
      </c>
      <c r="BK1270">
        <v>206694930</v>
      </c>
      <c r="BO1270">
        <v>416675890</v>
      </c>
      <c r="BQ1270">
        <v>2267150</v>
      </c>
      <c r="BV1270">
        <v>17960</v>
      </c>
      <c r="CC1270">
        <v>213560</v>
      </c>
      <c r="CG1270">
        <v>235682860</v>
      </c>
      <c r="CP1270">
        <v>104139090</v>
      </c>
      <c r="CQ1270">
        <v>45298510</v>
      </c>
      <c r="CT1270">
        <v>294200</v>
      </c>
      <c r="CU1270">
        <v>99420</v>
      </c>
      <c r="CY1270">
        <v>12678760</v>
      </c>
      <c r="CZ1270">
        <v>13866910</v>
      </c>
      <c r="DA1270">
        <v>496395740</v>
      </c>
      <c r="DL1270">
        <v>3493440</v>
      </c>
      <c r="DM1270">
        <v>35190</v>
      </c>
      <c r="DN1270">
        <v>530</v>
      </c>
      <c r="DX1270">
        <v>31210</v>
      </c>
      <c r="DY1270">
        <v>597110</v>
      </c>
      <c r="EC1270">
        <v>51660880</v>
      </c>
      <c r="EF1270">
        <v>200600</v>
      </c>
      <c r="EH1270">
        <v>284570</v>
      </c>
      <c r="EY1270">
        <v>46750</v>
      </c>
      <c r="FA1270">
        <v>13641110</v>
      </c>
      <c r="FB1270">
        <v>23460</v>
      </c>
      <c r="FI1270">
        <v>86260</v>
      </c>
      <c r="FJ1270">
        <v>277551070</v>
      </c>
      <c r="FK1270">
        <v>170605670</v>
      </c>
      <c r="FR1270">
        <v>1103900</v>
      </c>
      <c r="FS1270">
        <v>496520</v>
      </c>
      <c r="FX1270">
        <v>5630</v>
      </c>
      <c r="GB1270">
        <v>78490</v>
      </c>
      <c r="GC1270">
        <v>1357790</v>
      </c>
      <c r="GG1270">
        <v>5122480</v>
      </c>
      <c r="GL1270">
        <v>2480</v>
      </c>
      <c r="GN1270">
        <v>123740</v>
      </c>
      <c r="GY1270">
        <v>129417540</v>
      </c>
      <c r="HB1270">
        <v>1356110</v>
      </c>
      <c r="HH1270">
        <v>73950</v>
      </c>
      <c r="HI1270">
        <v>55950290</v>
      </c>
      <c r="HL1270">
        <v>710560</v>
      </c>
      <c r="HR1270">
        <v>20840</v>
      </c>
      <c r="HT1270">
        <v>123300</v>
      </c>
      <c r="IB1270">
        <v>3298750</v>
      </c>
      <c r="IC1270">
        <v>95473130</v>
      </c>
      <c r="IF1270">
        <v>63256890</v>
      </c>
      <c r="IG1270">
        <v>207704060</v>
      </c>
      <c r="IH1270">
        <v>7385770</v>
      </c>
      <c r="IL1270">
        <v>20400</v>
      </c>
      <c r="IN1270">
        <v>318200</v>
      </c>
      <c r="IT1270">
        <v>853710</v>
      </c>
      <c r="IW1270">
        <v>20605860</v>
      </c>
      <c r="IZ1270">
        <v>31279320</v>
      </c>
      <c r="JE1270">
        <v>9300</v>
      </c>
      <c r="JF1270">
        <v>10661350</v>
      </c>
      <c r="JG1270">
        <v>2170760</v>
      </c>
      <c r="JH1270">
        <v>1873930</v>
      </c>
      <c r="JL1270">
        <v>590</v>
      </c>
      <c r="JO1270">
        <v>748770</v>
      </c>
      <c r="JP1270">
        <v>1678392110</v>
      </c>
      <c r="JR1270">
        <v>37110</v>
      </c>
      <c r="JW1270">
        <v>367327710</v>
      </c>
      <c r="JX1270">
        <v>255380</v>
      </c>
      <c r="JY1270">
        <v>1420</v>
      </c>
      <c r="KG1270">
        <v>186810</v>
      </c>
      <c r="KJ1270">
        <v>439450</v>
      </c>
      <c r="KK1270">
        <v>549571320</v>
      </c>
      <c r="KN1270">
        <v>327240</v>
      </c>
      <c r="KO1270">
        <v>66510</v>
      </c>
      <c r="KP1270">
        <v>770</v>
      </c>
      <c r="KR1270">
        <v>3430</v>
      </c>
      <c r="KV1270">
        <v>172948430</v>
      </c>
      <c r="KZ1270">
        <v>30020</v>
      </c>
      <c r="LB1270">
        <v>499430</v>
      </c>
      <c r="LC1270">
        <v>133021260</v>
      </c>
      <c r="LH1270">
        <v>18737980</v>
      </c>
      <c r="LI1270">
        <v>2362550</v>
      </c>
      <c r="LJ1270">
        <v>67747090</v>
      </c>
      <c r="LN1270">
        <v>149930</v>
      </c>
      <c r="LR1270">
        <v>4028740</v>
      </c>
      <c r="LS1270">
        <v>250890</v>
      </c>
      <c r="LV1270">
        <v>178060</v>
      </c>
      <c r="LW1270">
        <v>14980830</v>
      </c>
      <c r="MC1270">
        <v>135770</v>
      </c>
      <c r="MH1270">
        <v>9542220</v>
      </c>
      <c r="ML1270">
        <v>91190</v>
      </c>
      <c r="MM1270">
        <v>92016240</v>
      </c>
      <c r="MO1270">
        <v>41340</v>
      </c>
      <c r="MQ1270">
        <v>75170</v>
      </c>
      <c r="MU1270">
        <v>2010950</v>
      </c>
      <c r="NC1270">
        <v>2425910</v>
      </c>
      <c r="ND1270">
        <v>118490</v>
      </c>
      <c r="NI1270">
        <v>6885840</v>
      </c>
      <c r="NJ1270">
        <v>36858960</v>
      </c>
      <c r="NK1270">
        <v>4193810</v>
      </c>
      <c r="NL1270">
        <v>450</v>
      </c>
      <c r="NN1270">
        <v>18254110</v>
      </c>
      <c r="NP1270">
        <v>207800</v>
      </c>
      <c r="NU1270">
        <v>748470</v>
      </c>
      <c r="NX1270">
        <v>58356350</v>
      </c>
      <c r="OC1270">
        <v>45710</v>
      </c>
      <c r="OI1270">
        <v>4883260</v>
      </c>
      <c r="OJ1270">
        <v>159692880</v>
      </c>
      <c r="OL1270">
        <v>220900</v>
      </c>
      <c r="OW1270">
        <v>478090</v>
      </c>
      <c r="PC1270">
        <v>553781780</v>
      </c>
      <c r="PI1270">
        <v>37376890</v>
      </c>
    </row>
    <row r="1271" spans="2:425">
      <c r="B1271" s="12">
        <v>43916</v>
      </c>
      <c r="C1271">
        <v>22770</v>
      </c>
      <c r="I1271">
        <v>210910</v>
      </c>
      <c r="J1271">
        <v>565730</v>
      </c>
      <c r="M1271">
        <v>44237120</v>
      </c>
      <c r="N1271">
        <v>7321130</v>
      </c>
      <c r="U1271">
        <v>580</v>
      </c>
      <c r="W1271">
        <v>267106910</v>
      </c>
      <c r="X1271">
        <v>756800</v>
      </c>
      <c r="AA1271">
        <v>109170</v>
      </c>
      <c r="AB1271">
        <v>62080</v>
      </c>
      <c r="AE1271">
        <v>66799590</v>
      </c>
      <c r="AL1271">
        <v>115780</v>
      </c>
      <c r="AP1271">
        <v>525680</v>
      </c>
      <c r="AU1271">
        <v>3205350</v>
      </c>
      <c r="AW1271">
        <v>3100</v>
      </c>
      <c r="AY1271">
        <v>4860</v>
      </c>
      <c r="AZ1271">
        <v>3340</v>
      </c>
      <c r="BC1271">
        <v>1598620</v>
      </c>
      <c r="BD1271">
        <v>280922570</v>
      </c>
      <c r="BF1271">
        <v>6043610</v>
      </c>
      <c r="BG1271">
        <v>5070</v>
      </c>
      <c r="BI1271">
        <v>24027770</v>
      </c>
      <c r="BK1271">
        <v>264286040</v>
      </c>
      <c r="BO1271">
        <v>404588470</v>
      </c>
      <c r="BQ1271">
        <v>839610</v>
      </c>
      <c r="BV1271">
        <v>220920</v>
      </c>
      <c r="CC1271">
        <v>168370</v>
      </c>
      <c r="CG1271">
        <v>327355140</v>
      </c>
      <c r="CP1271">
        <v>146661900</v>
      </c>
      <c r="CQ1271">
        <v>54607890</v>
      </c>
      <c r="CT1271">
        <v>282080</v>
      </c>
      <c r="CU1271">
        <v>778680</v>
      </c>
      <c r="CY1271">
        <v>17449360</v>
      </c>
      <c r="CZ1271">
        <v>27461820</v>
      </c>
      <c r="DA1271">
        <v>724111980</v>
      </c>
      <c r="DL1271">
        <v>4221760</v>
      </c>
      <c r="DM1271">
        <v>55090</v>
      </c>
      <c r="DN1271">
        <v>510</v>
      </c>
      <c r="DX1271">
        <v>66310</v>
      </c>
      <c r="DY1271">
        <v>44940</v>
      </c>
      <c r="EC1271">
        <v>82478190</v>
      </c>
      <c r="EF1271">
        <v>340260</v>
      </c>
      <c r="EH1271">
        <v>420960</v>
      </c>
      <c r="EY1271">
        <v>123870</v>
      </c>
      <c r="FA1271">
        <v>20948410</v>
      </c>
      <c r="FB1271">
        <v>170830</v>
      </c>
      <c r="FE1271">
        <v>10170</v>
      </c>
      <c r="FI1271">
        <v>710</v>
      </c>
      <c r="FJ1271">
        <v>309192140</v>
      </c>
      <c r="FK1271">
        <v>210240710</v>
      </c>
      <c r="FR1271">
        <v>43320</v>
      </c>
      <c r="FS1271">
        <v>151530</v>
      </c>
      <c r="GB1271">
        <v>60080</v>
      </c>
      <c r="GC1271">
        <v>269080</v>
      </c>
      <c r="GG1271">
        <v>6686330</v>
      </c>
      <c r="GL1271">
        <v>10940</v>
      </c>
      <c r="GN1271">
        <v>270830</v>
      </c>
      <c r="GY1271">
        <v>160132520</v>
      </c>
      <c r="HB1271">
        <v>3265120</v>
      </c>
      <c r="HH1271">
        <v>25330</v>
      </c>
      <c r="HI1271">
        <v>77024830</v>
      </c>
      <c r="HL1271">
        <v>1059370</v>
      </c>
      <c r="HT1271">
        <v>22160</v>
      </c>
      <c r="HU1271">
        <v>122460</v>
      </c>
      <c r="IB1271">
        <v>4165750</v>
      </c>
      <c r="IC1271">
        <v>121092120</v>
      </c>
      <c r="IF1271">
        <v>100871130</v>
      </c>
      <c r="IG1271">
        <v>356812500</v>
      </c>
      <c r="IH1271">
        <v>5301730</v>
      </c>
      <c r="IN1271">
        <v>214000</v>
      </c>
      <c r="IT1271">
        <v>922280</v>
      </c>
      <c r="IW1271">
        <v>53455370</v>
      </c>
      <c r="IZ1271">
        <v>34413840</v>
      </c>
      <c r="JE1271">
        <v>1010</v>
      </c>
      <c r="JF1271">
        <v>12394280</v>
      </c>
      <c r="JG1271">
        <v>6845320</v>
      </c>
      <c r="JH1271">
        <v>2582550</v>
      </c>
      <c r="JL1271">
        <v>21910</v>
      </c>
      <c r="JO1271">
        <v>530140</v>
      </c>
      <c r="JP1271">
        <v>1682197720</v>
      </c>
      <c r="JW1271">
        <v>330943970</v>
      </c>
      <c r="JX1271">
        <v>451110</v>
      </c>
      <c r="JY1271">
        <v>52820</v>
      </c>
      <c r="KG1271">
        <v>10970</v>
      </c>
      <c r="KJ1271">
        <v>108610</v>
      </c>
      <c r="KK1271">
        <v>549323900</v>
      </c>
      <c r="KN1271">
        <v>449000</v>
      </c>
      <c r="KO1271">
        <v>224770</v>
      </c>
      <c r="KP1271">
        <v>5690</v>
      </c>
      <c r="KR1271">
        <v>35170</v>
      </c>
      <c r="KV1271">
        <v>231242380</v>
      </c>
      <c r="KZ1271">
        <v>157990</v>
      </c>
      <c r="LB1271">
        <v>167360</v>
      </c>
      <c r="LC1271">
        <v>145028480</v>
      </c>
      <c r="LF1271">
        <v>155460</v>
      </c>
      <c r="LH1271">
        <v>23680220</v>
      </c>
      <c r="LI1271">
        <v>2922820</v>
      </c>
      <c r="LJ1271">
        <v>60302490</v>
      </c>
      <c r="LN1271">
        <v>16290</v>
      </c>
      <c r="LR1271">
        <v>1927050</v>
      </c>
      <c r="LS1271">
        <v>21400</v>
      </c>
      <c r="LV1271">
        <v>273820</v>
      </c>
      <c r="LW1271">
        <v>26680520</v>
      </c>
      <c r="MC1271">
        <v>149510</v>
      </c>
      <c r="MH1271">
        <v>8127240</v>
      </c>
      <c r="ML1271">
        <v>20</v>
      </c>
      <c r="MM1271">
        <v>79994490</v>
      </c>
      <c r="MO1271">
        <v>75540</v>
      </c>
      <c r="MQ1271">
        <v>163010</v>
      </c>
      <c r="MU1271">
        <v>3154660</v>
      </c>
      <c r="NC1271">
        <v>800430</v>
      </c>
      <c r="ND1271">
        <v>102090</v>
      </c>
      <c r="NI1271">
        <v>6671270</v>
      </c>
      <c r="NJ1271">
        <v>31963270</v>
      </c>
      <c r="NK1271">
        <v>4493850</v>
      </c>
      <c r="NN1271">
        <v>22645940</v>
      </c>
      <c r="NP1271">
        <v>59750</v>
      </c>
      <c r="NU1271">
        <v>791130</v>
      </c>
      <c r="NX1271">
        <v>25756250</v>
      </c>
      <c r="OI1271">
        <v>10715130</v>
      </c>
      <c r="OJ1271">
        <v>105375020</v>
      </c>
      <c r="OL1271">
        <v>100660</v>
      </c>
      <c r="OW1271">
        <v>651040</v>
      </c>
      <c r="PC1271">
        <v>506782960</v>
      </c>
      <c r="PI1271">
        <v>23119880</v>
      </c>
    </row>
    <row r="1272" spans="2:425">
      <c r="B1272" s="12">
        <v>43915</v>
      </c>
      <c r="C1272">
        <v>21700</v>
      </c>
      <c r="I1272">
        <v>815360</v>
      </c>
      <c r="J1272">
        <v>104100</v>
      </c>
      <c r="M1272">
        <v>56071190</v>
      </c>
      <c r="N1272">
        <v>14908450</v>
      </c>
      <c r="U1272">
        <v>5180</v>
      </c>
      <c r="W1272">
        <v>231372970</v>
      </c>
      <c r="X1272">
        <v>1267020</v>
      </c>
      <c r="AA1272">
        <v>170400</v>
      </c>
      <c r="AB1272">
        <v>16290</v>
      </c>
      <c r="AE1272">
        <v>84088130</v>
      </c>
      <c r="AL1272">
        <v>363190</v>
      </c>
      <c r="AP1272">
        <v>218050</v>
      </c>
      <c r="AU1272">
        <v>4542040</v>
      </c>
      <c r="AW1272">
        <v>33130</v>
      </c>
      <c r="AZ1272">
        <v>230</v>
      </c>
      <c r="BC1272">
        <v>2202320</v>
      </c>
      <c r="BD1272">
        <v>349253950</v>
      </c>
      <c r="BF1272">
        <v>10987990</v>
      </c>
      <c r="BI1272">
        <v>41480750</v>
      </c>
      <c r="BK1272">
        <v>209000360</v>
      </c>
      <c r="BO1272">
        <v>501543960</v>
      </c>
      <c r="BQ1272">
        <v>2545120</v>
      </c>
      <c r="BV1272">
        <v>64320</v>
      </c>
      <c r="CC1272">
        <v>233030</v>
      </c>
      <c r="CG1272">
        <v>453254580</v>
      </c>
      <c r="CI1272">
        <v>22940</v>
      </c>
      <c r="CP1272">
        <v>154945490</v>
      </c>
      <c r="CQ1272">
        <v>48146550</v>
      </c>
      <c r="CT1272">
        <v>215030</v>
      </c>
      <c r="CU1272">
        <v>224320</v>
      </c>
      <c r="CY1272">
        <v>15865310</v>
      </c>
      <c r="CZ1272">
        <v>34252050</v>
      </c>
      <c r="DA1272">
        <v>539918380</v>
      </c>
      <c r="DL1272">
        <v>4987490</v>
      </c>
      <c r="DM1272">
        <v>63100</v>
      </c>
      <c r="DN1272">
        <v>17150</v>
      </c>
      <c r="DX1272">
        <v>248830</v>
      </c>
      <c r="DY1272">
        <v>22980</v>
      </c>
      <c r="EC1272">
        <v>96053040</v>
      </c>
      <c r="EF1272">
        <v>20920</v>
      </c>
      <c r="EH1272">
        <v>313430</v>
      </c>
      <c r="EY1272">
        <v>191960</v>
      </c>
      <c r="FA1272">
        <v>15253120</v>
      </c>
      <c r="FB1272">
        <v>217420</v>
      </c>
      <c r="FE1272">
        <v>39060</v>
      </c>
      <c r="FJ1272">
        <v>515231960</v>
      </c>
      <c r="FK1272">
        <v>218168810</v>
      </c>
      <c r="FR1272">
        <v>42090</v>
      </c>
      <c r="FS1272">
        <v>93930</v>
      </c>
      <c r="FX1272">
        <v>48300</v>
      </c>
      <c r="GB1272">
        <v>126580</v>
      </c>
      <c r="GC1272">
        <v>657400</v>
      </c>
      <c r="GG1272">
        <v>7207540</v>
      </c>
      <c r="GL1272">
        <v>1470</v>
      </c>
      <c r="GN1272">
        <v>41400</v>
      </c>
      <c r="GT1272">
        <v>14380</v>
      </c>
      <c r="GY1272">
        <v>225560080</v>
      </c>
      <c r="HB1272">
        <v>4046150</v>
      </c>
      <c r="HH1272">
        <v>95570</v>
      </c>
      <c r="HI1272">
        <v>85853790</v>
      </c>
      <c r="HL1272">
        <v>1419450</v>
      </c>
      <c r="HR1272">
        <v>2320</v>
      </c>
      <c r="HT1272">
        <v>113160</v>
      </c>
      <c r="HU1272">
        <v>129000</v>
      </c>
      <c r="IB1272">
        <v>3237410</v>
      </c>
      <c r="IC1272">
        <v>138547090</v>
      </c>
      <c r="IF1272">
        <v>84877500</v>
      </c>
      <c r="IG1272">
        <v>353271870</v>
      </c>
      <c r="IH1272">
        <v>10602830</v>
      </c>
      <c r="IL1272">
        <v>43950</v>
      </c>
      <c r="IN1272">
        <v>204780</v>
      </c>
      <c r="IT1272">
        <v>1555360</v>
      </c>
      <c r="IW1272">
        <v>52437110</v>
      </c>
      <c r="IZ1272">
        <v>20994720</v>
      </c>
      <c r="JE1272">
        <v>19470</v>
      </c>
      <c r="JF1272">
        <v>26453040</v>
      </c>
      <c r="JG1272">
        <v>4195600</v>
      </c>
      <c r="JH1272">
        <v>2218420</v>
      </c>
      <c r="JL1272">
        <v>27540</v>
      </c>
      <c r="JO1272">
        <v>432250</v>
      </c>
      <c r="JP1272">
        <v>1943487370</v>
      </c>
      <c r="JR1272">
        <v>82270</v>
      </c>
      <c r="JW1272">
        <v>430916620</v>
      </c>
      <c r="JX1272">
        <v>930520</v>
      </c>
      <c r="KG1272">
        <v>67730</v>
      </c>
      <c r="KJ1272">
        <v>1181170</v>
      </c>
      <c r="KK1272">
        <v>607004410</v>
      </c>
      <c r="KN1272">
        <v>557570</v>
      </c>
      <c r="KO1272">
        <v>157190</v>
      </c>
      <c r="KP1272">
        <v>36700</v>
      </c>
      <c r="KR1272">
        <v>29780</v>
      </c>
      <c r="KV1272">
        <v>302816850</v>
      </c>
      <c r="KZ1272">
        <v>154040</v>
      </c>
      <c r="LB1272">
        <v>362590</v>
      </c>
      <c r="LC1272">
        <v>183846790</v>
      </c>
      <c r="LF1272">
        <v>484700</v>
      </c>
      <c r="LH1272">
        <v>38853000</v>
      </c>
      <c r="LI1272">
        <v>6511210</v>
      </c>
      <c r="LJ1272">
        <v>101707140</v>
      </c>
      <c r="LN1272">
        <v>43320</v>
      </c>
      <c r="LR1272">
        <v>5390510</v>
      </c>
      <c r="LS1272">
        <v>37360</v>
      </c>
      <c r="LV1272">
        <v>196070</v>
      </c>
      <c r="LW1272">
        <v>23081690</v>
      </c>
      <c r="MC1272">
        <v>23680</v>
      </c>
      <c r="MH1272">
        <v>15976770</v>
      </c>
      <c r="ML1272">
        <v>281810</v>
      </c>
      <c r="MM1272">
        <v>81229780</v>
      </c>
      <c r="MO1272">
        <v>2730</v>
      </c>
      <c r="MQ1272">
        <v>234860</v>
      </c>
      <c r="MU1272">
        <v>4347850</v>
      </c>
      <c r="NC1272">
        <v>1691530</v>
      </c>
      <c r="ND1272">
        <v>599200</v>
      </c>
      <c r="NI1272">
        <v>12725130</v>
      </c>
      <c r="NJ1272">
        <v>26638620</v>
      </c>
      <c r="NK1272">
        <v>11407040</v>
      </c>
      <c r="NL1272">
        <v>62870</v>
      </c>
      <c r="NN1272">
        <v>21164290</v>
      </c>
      <c r="NP1272">
        <v>556650</v>
      </c>
      <c r="NU1272">
        <v>1576040</v>
      </c>
      <c r="NX1272">
        <v>47786010</v>
      </c>
      <c r="OC1272">
        <v>121340</v>
      </c>
      <c r="OI1272">
        <v>9274020</v>
      </c>
      <c r="OJ1272">
        <v>163002730</v>
      </c>
      <c r="OL1272">
        <v>546670</v>
      </c>
      <c r="OW1272">
        <v>722750</v>
      </c>
      <c r="PC1272">
        <v>616019050</v>
      </c>
      <c r="PI1272">
        <v>45429480</v>
      </c>
    </row>
    <row r="1273" spans="2:425">
      <c r="B1273" s="12">
        <v>43914</v>
      </c>
      <c r="C1273">
        <v>140460</v>
      </c>
      <c r="I1273">
        <v>292940</v>
      </c>
      <c r="J1273">
        <v>64690</v>
      </c>
      <c r="M1273">
        <v>48264970</v>
      </c>
      <c r="N1273">
        <v>9658960</v>
      </c>
      <c r="U1273">
        <v>13440</v>
      </c>
      <c r="W1273">
        <v>237888830</v>
      </c>
      <c r="X1273">
        <v>3072790</v>
      </c>
      <c r="AA1273">
        <v>36070</v>
      </c>
      <c r="AB1273">
        <v>58560</v>
      </c>
      <c r="AE1273">
        <v>84397410</v>
      </c>
      <c r="AL1273">
        <v>137650</v>
      </c>
      <c r="AP1273">
        <v>297570</v>
      </c>
      <c r="AU1273">
        <v>5484310</v>
      </c>
      <c r="AW1273">
        <v>18230</v>
      </c>
      <c r="BC1273">
        <v>2626680</v>
      </c>
      <c r="BD1273">
        <v>411568000</v>
      </c>
      <c r="BF1273">
        <v>4787590</v>
      </c>
      <c r="BG1273">
        <v>17830</v>
      </c>
      <c r="BI1273">
        <v>31371910</v>
      </c>
      <c r="BK1273">
        <v>227026820</v>
      </c>
      <c r="BO1273">
        <v>540068480</v>
      </c>
      <c r="BQ1273">
        <v>2085420</v>
      </c>
      <c r="BV1273">
        <v>32310</v>
      </c>
      <c r="CC1273">
        <v>103680</v>
      </c>
      <c r="CG1273">
        <v>354625670</v>
      </c>
      <c r="CI1273">
        <v>33350</v>
      </c>
      <c r="CP1273">
        <v>140493200</v>
      </c>
      <c r="CQ1273">
        <v>29111880</v>
      </c>
      <c r="CT1273">
        <v>334150</v>
      </c>
      <c r="CU1273">
        <v>57970</v>
      </c>
      <c r="CY1273">
        <v>20474060</v>
      </c>
      <c r="CZ1273">
        <v>27965120</v>
      </c>
      <c r="DA1273">
        <v>485220900</v>
      </c>
      <c r="DL1273">
        <v>9610900</v>
      </c>
      <c r="DM1273">
        <v>88780</v>
      </c>
      <c r="DY1273">
        <v>71320</v>
      </c>
      <c r="EC1273">
        <v>70737500</v>
      </c>
      <c r="EF1273">
        <v>114020</v>
      </c>
      <c r="EH1273">
        <v>236580</v>
      </c>
      <c r="EY1273">
        <v>146910</v>
      </c>
      <c r="FA1273">
        <v>11242390</v>
      </c>
      <c r="FB1273">
        <v>78650</v>
      </c>
      <c r="FJ1273">
        <v>365012420</v>
      </c>
      <c r="FK1273">
        <v>244771680</v>
      </c>
      <c r="FR1273">
        <v>89810</v>
      </c>
      <c r="FS1273">
        <v>63920</v>
      </c>
      <c r="FX1273">
        <v>71000</v>
      </c>
      <c r="GB1273">
        <v>117000</v>
      </c>
      <c r="GC1273">
        <v>437920</v>
      </c>
      <c r="GG1273">
        <v>3154220</v>
      </c>
      <c r="GL1273">
        <v>33030</v>
      </c>
      <c r="GN1273">
        <v>73020</v>
      </c>
      <c r="GT1273">
        <v>5070</v>
      </c>
      <c r="GY1273">
        <v>238204840</v>
      </c>
      <c r="HB1273">
        <v>3674140</v>
      </c>
      <c r="HH1273">
        <v>93280</v>
      </c>
      <c r="HI1273">
        <v>86928960</v>
      </c>
      <c r="HL1273">
        <v>966870</v>
      </c>
      <c r="HR1273">
        <v>22540</v>
      </c>
      <c r="HT1273">
        <v>27600</v>
      </c>
      <c r="IB1273">
        <v>6479670</v>
      </c>
      <c r="IC1273">
        <v>100211010</v>
      </c>
      <c r="IF1273">
        <v>81093030</v>
      </c>
      <c r="IG1273">
        <v>304613880</v>
      </c>
      <c r="IH1273">
        <v>7465130</v>
      </c>
      <c r="IL1273">
        <v>6290</v>
      </c>
      <c r="IN1273">
        <v>64250</v>
      </c>
      <c r="IT1273">
        <v>787060</v>
      </c>
      <c r="IW1273">
        <v>45121980</v>
      </c>
      <c r="IZ1273">
        <v>26248320</v>
      </c>
      <c r="JE1273">
        <v>37570</v>
      </c>
      <c r="JF1273">
        <v>11491680</v>
      </c>
      <c r="JG1273">
        <v>2656250</v>
      </c>
      <c r="JH1273">
        <v>4242400</v>
      </c>
      <c r="JL1273">
        <v>1990</v>
      </c>
      <c r="JO1273">
        <v>802480</v>
      </c>
      <c r="JP1273">
        <v>1625698560</v>
      </c>
      <c r="JR1273">
        <v>500</v>
      </c>
      <c r="JW1273">
        <v>322849650</v>
      </c>
      <c r="JX1273">
        <v>304860</v>
      </c>
      <c r="JY1273">
        <v>3540</v>
      </c>
      <c r="KG1273">
        <v>15660</v>
      </c>
      <c r="KJ1273">
        <v>51440</v>
      </c>
      <c r="KK1273">
        <v>491478860</v>
      </c>
      <c r="KN1273">
        <v>458480</v>
      </c>
      <c r="KO1273">
        <v>36240</v>
      </c>
      <c r="KP1273">
        <v>23010</v>
      </c>
      <c r="KR1273">
        <v>1790</v>
      </c>
      <c r="KV1273">
        <v>269226790</v>
      </c>
      <c r="KZ1273">
        <v>207030</v>
      </c>
      <c r="LB1273">
        <v>90090</v>
      </c>
      <c r="LC1273">
        <v>147581910</v>
      </c>
      <c r="LF1273">
        <v>186740</v>
      </c>
      <c r="LH1273">
        <v>19761980</v>
      </c>
      <c r="LI1273">
        <v>2847290</v>
      </c>
      <c r="LJ1273">
        <v>50662470</v>
      </c>
      <c r="LN1273">
        <v>9260</v>
      </c>
      <c r="LR1273">
        <v>4058760</v>
      </c>
      <c r="LS1273">
        <v>16880</v>
      </c>
      <c r="LV1273">
        <v>73820</v>
      </c>
      <c r="LW1273">
        <v>18495480</v>
      </c>
      <c r="MC1273">
        <v>137720</v>
      </c>
      <c r="MH1273">
        <v>12619680</v>
      </c>
      <c r="ML1273">
        <v>38500</v>
      </c>
      <c r="MM1273">
        <v>75030150</v>
      </c>
      <c r="MO1273">
        <v>11490</v>
      </c>
      <c r="MQ1273">
        <v>145720</v>
      </c>
      <c r="MU1273">
        <v>4884640</v>
      </c>
      <c r="NC1273">
        <v>1235170</v>
      </c>
      <c r="ND1273">
        <v>93830</v>
      </c>
      <c r="NI1273">
        <v>11752270</v>
      </c>
      <c r="NJ1273">
        <v>22498860</v>
      </c>
      <c r="NK1273">
        <v>4985930</v>
      </c>
      <c r="NL1273">
        <v>10</v>
      </c>
      <c r="NN1273">
        <v>16697290</v>
      </c>
      <c r="NP1273">
        <v>2121080</v>
      </c>
      <c r="NU1273">
        <v>953720</v>
      </c>
      <c r="NX1273">
        <v>57794730</v>
      </c>
      <c r="OC1273">
        <v>33020</v>
      </c>
      <c r="OI1273">
        <v>9809300</v>
      </c>
      <c r="OJ1273">
        <v>214039560</v>
      </c>
      <c r="OL1273">
        <v>26619580</v>
      </c>
      <c r="OW1273">
        <v>555120</v>
      </c>
      <c r="PC1273">
        <v>675810640</v>
      </c>
      <c r="PI1273">
        <v>42953830</v>
      </c>
    </row>
    <row r="1274" spans="2:425">
      <c r="B1274" s="12">
        <v>43913</v>
      </c>
      <c r="C1274">
        <v>12200</v>
      </c>
      <c r="I1274">
        <v>329490</v>
      </c>
      <c r="J1274">
        <v>139090</v>
      </c>
      <c r="M1274">
        <v>48472220</v>
      </c>
      <c r="N1274">
        <v>13098750</v>
      </c>
      <c r="U1274">
        <v>16860</v>
      </c>
      <c r="W1274">
        <v>318012080</v>
      </c>
      <c r="X1274">
        <v>399190</v>
      </c>
      <c r="AA1274">
        <v>60160</v>
      </c>
      <c r="AB1274">
        <v>27860</v>
      </c>
      <c r="AE1274">
        <v>121346920</v>
      </c>
      <c r="AL1274">
        <v>327530</v>
      </c>
      <c r="AP1274">
        <v>349520</v>
      </c>
      <c r="AU1274">
        <v>3732170</v>
      </c>
      <c r="AW1274">
        <v>14410</v>
      </c>
      <c r="BC1274">
        <v>3338480</v>
      </c>
      <c r="BD1274">
        <v>353835760</v>
      </c>
      <c r="BF1274">
        <v>6652660</v>
      </c>
      <c r="BG1274">
        <v>144770</v>
      </c>
      <c r="BI1274">
        <v>31679570</v>
      </c>
      <c r="BK1274">
        <v>240686510</v>
      </c>
      <c r="BO1274">
        <v>490086840</v>
      </c>
      <c r="BQ1274">
        <v>585420</v>
      </c>
      <c r="BV1274">
        <v>63920</v>
      </c>
      <c r="CC1274">
        <v>27657640</v>
      </c>
      <c r="CG1274">
        <v>661546890</v>
      </c>
      <c r="CI1274">
        <v>26060</v>
      </c>
      <c r="CP1274">
        <v>140300260</v>
      </c>
      <c r="CQ1274">
        <v>32377210</v>
      </c>
      <c r="CT1274">
        <v>1096890</v>
      </c>
      <c r="CU1274">
        <v>99640</v>
      </c>
      <c r="CY1274">
        <v>14776410</v>
      </c>
      <c r="CZ1274">
        <v>28141450</v>
      </c>
      <c r="DA1274">
        <v>384319280</v>
      </c>
      <c r="DL1274">
        <v>4617970</v>
      </c>
      <c r="DM1274">
        <v>1130</v>
      </c>
      <c r="DX1274">
        <v>293110</v>
      </c>
      <c r="DY1274">
        <v>49010</v>
      </c>
      <c r="EC1274">
        <v>67101470</v>
      </c>
      <c r="EF1274">
        <v>124810</v>
      </c>
      <c r="EH1274">
        <v>95250</v>
      </c>
      <c r="EY1274">
        <v>55280</v>
      </c>
      <c r="FA1274">
        <v>28589320</v>
      </c>
      <c r="FB1274">
        <v>382750</v>
      </c>
      <c r="FE1274">
        <v>340</v>
      </c>
      <c r="FI1274">
        <v>51720</v>
      </c>
      <c r="FJ1274">
        <v>402401870</v>
      </c>
      <c r="FK1274">
        <v>217283060</v>
      </c>
      <c r="FR1274">
        <v>70800</v>
      </c>
      <c r="FS1274">
        <v>539020</v>
      </c>
      <c r="FX1274">
        <v>40240</v>
      </c>
      <c r="GB1274">
        <v>368970</v>
      </c>
      <c r="GC1274">
        <v>865330</v>
      </c>
      <c r="GG1274">
        <v>2884580</v>
      </c>
      <c r="GL1274">
        <v>28530</v>
      </c>
      <c r="GN1274">
        <v>49730</v>
      </c>
      <c r="GT1274">
        <v>16020</v>
      </c>
      <c r="GY1274">
        <v>199307270</v>
      </c>
      <c r="HB1274">
        <v>5046470</v>
      </c>
      <c r="HH1274">
        <v>159630</v>
      </c>
      <c r="HI1274">
        <v>102201020</v>
      </c>
      <c r="HL1274">
        <v>833300</v>
      </c>
      <c r="HT1274">
        <v>197120</v>
      </c>
      <c r="HU1274">
        <v>840</v>
      </c>
      <c r="IB1274">
        <v>10370270</v>
      </c>
      <c r="IC1274">
        <v>117775960</v>
      </c>
      <c r="ID1274">
        <v>7840</v>
      </c>
      <c r="IF1274">
        <v>77794160</v>
      </c>
      <c r="IG1274">
        <v>316971700</v>
      </c>
      <c r="IH1274">
        <v>8917680</v>
      </c>
      <c r="IN1274">
        <v>234050</v>
      </c>
      <c r="IT1274">
        <v>3727960</v>
      </c>
      <c r="IW1274">
        <v>84219450</v>
      </c>
      <c r="IZ1274">
        <v>41325010</v>
      </c>
      <c r="JE1274">
        <v>7080</v>
      </c>
      <c r="JF1274">
        <v>15696160</v>
      </c>
      <c r="JG1274">
        <v>2481630</v>
      </c>
      <c r="JH1274">
        <v>2162430</v>
      </c>
      <c r="JL1274">
        <v>88520</v>
      </c>
      <c r="JO1274">
        <v>2076500</v>
      </c>
      <c r="JP1274">
        <v>1752840650</v>
      </c>
      <c r="JR1274">
        <v>14680</v>
      </c>
      <c r="JW1274">
        <v>225982260</v>
      </c>
      <c r="JX1274">
        <v>480920</v>
      </c>
      <c r="JY1274">
        <v>14460</v>
      </c>
      <c r="KG1274">
        <v>5420</v>
      </c>
      <c r="KJ1274">
        <v>210790</v>
      </c>
      <c r="KK1274">
        <v>598577400</v>
      </c>
      <c r="KN1274">
        <v>420170</v>
      </c>
      <c r="KO1274">
        <v>118830</v>
      </c>
      <c r="KP1274">
        <v>11490</v>
      </c>
      <c r="KV1274">
        <v>215976030</v>
      </c>
      <c r="KZ1274">
        <v>383940</v>
      </c>
      <c r="LB1274">
        <v>140460</v>
      </c>
      <c r="LC1274">
        <v>105824580</v>
      </c>
      <c r="LF1274">
        <v>48950</v>
      </c>
      <c r="LH1274">
        <v>50748250</v>
      </c>
      <c r="LI1274">
        <v>1821940</v>
      </c>
      <c r="LJ1274">
        <v>51075770</v>
      </c>
      <c r="LN1274">
        <v>51160</v>
      </c>
      <c r="LR1274">
        <v>4489580</v>
      </c>
      <c r="LS1274">
        <v>45440</v>
      </c>
      <c r="LV1274">
        <v>48750</v>
      </c>
      <c r="LW1274">
        <v>11503530</v>
      </c>
      <c r="MC1274">
        <v>121130</v>
      </c>
      <c r="MH1274">
        <v>15125330</v>
      </c>
      <c r="ML1274">
        <v>8580</v>
      </c>
      <c r="MM1274">
        <v>86531090</v>
      </c>
      <c r="MO1274">
        <v>75730</v>
      </c>
      <c r="MQ1274">
        <v>400200</v>
      </c>
      <c r="MU1274">
        <v>2027780</v>
      </c>
      <c r="NC1274">
        <v>1296760</v>
      </c>
      <c r="ND1274">
        <v>2058260</v>
      </c>
      <c r="NI1274">
        <v>15357160</v>
      </c>
      <c r="NJ1274">
        <v>22357810</v>
      </c>
      <c r="NK1274">
        <v>8862280</v>
      </c>
      <c r="NL1274">
        <v>30980</v>
      </c>
      <c r="NN1274">
        <v>22121260</v>
      </c>
      <c r="NP1274">
        <v>2392950</v>
      </c>
      <c r="NU1274">
        <v>1311730</v>
      </c>
      <c r="NX1274">
        <v>57964680</v>
      </c>
      <c r="OC1274">
        <v>1002070</v>
      </c>
      <c r="OI1274">
        <v>9273290</v>
      </c>
      <c r="OJ1274">
        <v>167095310</v>
      </c>
      <c r="OL1274">
        <v>1332060</v>
      </c>
      <c r="OW1274">
        <v>944060</v>
      </c>
      <c r="PC1274">
        <v>706692330</v>
      </c>
      <c r="PI1274">
        <v>68069240</v>
      </c>
    </row>
    <row r="1275" spans="2:425">
      <c r="B1275" s="12">
        <v>43910</v>
      </c>
      <c r="C1275">
        <v>46390</v>
      </c>
      <c r="I1275">
        <v>46110</v>
      </c>
      <c r="J1275">
        <v>79010</v>
      </c>
      <c r="M1275">
        <v>54251150</v>
      </c>
      <c r="N1275">
        <v>15970030</v>
      </c>
      <c r="U1275">
        <v>12800</v>
      </c>
      <c r="W1275">
        <v>349935640</v>
      </c>
      <c r="X1275">
        <v>854230</v>
      </c>
      <c r="AA1275">
        <v>62460</v>
      </c>
      <c r="AB1275">
        <v>168840</v>
      </c>
      <c r="AE1275">
        <v>165884900</v>
      </c>
      <c r="AL1275">
        <v>555820</v>
      </c>
      <c r="AP1275">
        <v>998850</v>
      </c>
      <c r="AU1275">
        <v>15222230</v>
      </c>
      <c r="AW1275">
        <v>112230</v>
      </c>
      <c r="AZ1275">
        <v>22800</v>
      </c>
      <c r="BC1275">
        <v>3783650</v>
      </c>
      <c r="BD1275">
        <v>416848980</v>
      </c>
      <c r="BF1275">
        <v>9260200</v>
      </c>
      <c r="BG1275">
        <v>63420</v>
      </c>
      <c r="BI1275">
        <v>38306430</v>
      </c>
      <c r="BK1275">
        <v>336872800</v>
      </c>
      <c r="BO1275">
        <v>811095500</v>
      </c>
      <c r="BQ1275">
        <v>2271260</v>
      </c>
      <c r="BV1275">
        <v>43620</v>
      </c>
      <c r="CC1275">
        <v>430730</v>
      </c>
      <c r="CG1275">
        <v>819614690</v>
      </c>
      <c r="CI1275">
        <v>220</v>
      </c>
      <c r="CP1275">
        <v>197689280</v>
      </c>
      <c r="CQ1275">
        <v>51181330</v>
      </c>
      <c r="CT1275">
        <v>146210</v>
      </c>
      <c r="CU1275">
        <v>16100</v>
      </c>
      <c r="CY1275">
        <v>22462510</v>
      </c>
      <c r="CZ1275">
        <v>81596490</v>
      </c>
      <c r="DA1275">
        <v>725116990</v>
      </c>
      <c r="DL1275">
        <v>7583310</v>
      </c>
      <c r="DM1275">
        <v>79180</v>
      </c>
      <c r="DN1275">
        <v>8890</v>
      </c>
      <c r="DX1275">
        <v>21940</v>
      </c>
      <c r="DY1275">
        <v>43170</v>
      </c>
      <c r="EC1275">
        <v>83935950</v>
      </c>
      <c r="EF1275">
        <v>35860</v>
      </c>
      <c r="EH1275">
        <v>341130</v>
      </c>
      <c r="EY1275">
        <v>117430</v>
      </c>
      <c r="FA1275">
        <v>10807500</v>
      </c>
      <c r="FB1275">
        <v>340880</v>
      </c>
      <c r="FE1275">
        <v>54830</v>
      </c>
      <c r="FI1275">
        <v>5550</v>
      </c>
      <c r="FJ1275">
        <v>557671870</v>
      </c>
      <c r="FK1275">
        <v>372522790</v>
      </c>
      <c r="FR1275">
        <v>213010</v>
      </c>
      <c r="FS1275">
        <v>455670</v>
      </c>
      <c r="FX1275">
        <v>32080</v>
      </c>
      <c r="GB1275">
        <v>271410</v>
      </c>
      <c r="GC1275">
        <v>1090190</v>
      </c>
      <c r="GG1275">
        <v>7436880</v>
      </c>
      <c r="GL1275">
        <v>12060</v>
      </c>
      <c r="GN1275">
        <v>62390</v>
      </c>
      <c r="GT1275">
        <v>28920</v>
      </c>
      <c r="GY1275">
        <v>267139550</v>
      </c>
      <c r="HB1275">
        <v>5122840</v>
      </c>
      <c r="HH1275">
        <v>165380</v>
      </c>
      <c r="HI1275">
        <v>234841030</v>
      </c>
      <c r="HL1275">
        <v>1039980</v>
      </c>
      <c r="HU1275">
        <v>17150</v>
      </c>
      <c r="IB1275">
        <v>15734280</v>
      </c>
      <c r="IC1275">
        <v>139740640</v>
      </c>
      <c r="ID1275">
        <v>780</v>
      </c>
      <c r="IF1275">
        <v>120448440</v>
      </c>
      <c r="IG1275">
        <v>483445690</v>
      </c>
      <c r="IH1275">
        <v>59839490</v>
      </c>
      <c r="IL1275">
        <v>75680</v>
      </c>
      <c r="IN1275">
        <v>184300</v>
      </c>
      <c r="IT1275">
        <v>469390</v>
      </c>
      <c r="IW1275">
        <v>59356320</v>
      </c>
      <c r="IZ1275">
        <v>63228560</v>
      </c>
      <c r="JE1275">
        <v>60</v>
      </c>
      <c r="JF1275">
        <v>21607260</v>
      </c>
      <c r="JG1275">
        <v>5777280</v>
      </c>
      <c r="JH1275">
        <v>5378530</v>
      </c>
      <c r="JL1275">
        <v>28030</v>
      </c>
      <c r="JO1275">
        <v>7675650</v>
      </c>
      <c r="JP1275">
        <v>2523950750</v>
      </c>
      <c r="JR1275">
        <v>141170</v>
      </c>
      <c r="JW1275">
        <v>352605150</v>
      </c>
      <c r="JX1275">
        <v>785720</v>
      </c>
      <c r="JY1275">
        <v>9210</v>
      </c>
      <c r="KG1275">
        <v>10510</v>
      </c>
      <c r="KJ1275">
        <v>657510</v>
      </c>
      <c r="KK1275">
        <v>656797600</v>
      </c>
      <c r="KN1275">
        <v>516900</v>
      </c>
      <c r="KO1275">
        <v>966240</v>
      </c>
      <c r="KR1275">
        <v>980</v>
      </c>
      <c r="KV1275">
        <v>218758930</v>
      </c>
      <c r="KZ1275">
        <v>53440</v>
      </c>
      <c r="LB1275">
        <v>371220</v>
      </c>
      <c r="LC1275">
        <v>180264290</v>
      </c>
      <c r="LF1275">
        <v>450</v>
      </c>
      <c r="LH1275">
        <v>35755740</v>
      </c>
      <c r="LI1275">
        <v>4982920</v>
      </c>
      <c r="LJ1275">
        <v>94468020</v>
      </c>
      <c r="LN1275">
        <v>95280</v>
      </c>
      <c r="LR1275">
        <v>7770500</v>
      </c>
      <c r="LS1275">
        <v>79080</v>
      </c>
      <c r="LV1275">
        <v>143120</v>
      </c>
      <c r="LW1275">
        <v>16292890</v>
      </c>
      <c r="MC1275">
        <v>101810</v>
      </c>
      <c r="MH1275">
        <v>11954720</v>
      </c>
      <c r="ML1275">
        <v>8270</v>
      </c>
      <c r="MM1275">
        <v>133289470</v>
      </c>
      <c r="MO1275">
        <v>217310</v>
      </c>
      <c r="MQ1275">
        <v>424470</v>
      </c>
      <c r="MU1275">
        <v>24669170</v>
      </c>
      <c r="NC1275">
        <v>3250160</v>
      </c>
      <c r="ND1275">
        <v>305590</v>
      </c>
      <c r="NI1275">
        <v>16390820</v>
      </c>
      <c r="NJ1275">
        <v>32705330</v>
      </c>
      <c r="NK1275">
        <v>9123470</v>
      </c>
      <c r="NL1275">
        <v>21620</v>
      </c>
      <c r="NN1275">
        <v>28861170</v>
      </c>
      <c r="NP1275">
        <v>1384700</v>
      </c>
      <c r="NU1275">
        <v>2474580</v>
      </c>
      <c r="NX1275">
        <v>106818050</v>
      </c>
      <c r="OC1275">
        <v>25270</v>
      </c>
      <c r="OI1275">
        <v>19431650</v>
      </c>
      <c r="OJ1275">
        <v>231904120</v>
      </c>
      <c r="OL1275">
        <v>285290</v>
      </c>
      <c r="OW1275">
        <v>1149130</v>
      </c>
      <c r="PC1275">
        <v>863679610</v>
      </c>
      <c r="PI1275">
        <v>306651120</v>
      </c>
    </row>
    <row r="1276" spans="2:425">
      <c r="B1276" s="12">
        <v>43909</v>
      </c>
      <c r="C1276">
        <v>1980</v>
      </c>
      <c r="I1276">
        <v>452320</v>
      </c>
      <c r="J1276">
        <v>154020</v>
      </c>
      <c r="M1276">
        <v>83313260</v>
      </c>
      <c r="N1276">
        <v>12910700</v>
      </c>
      <c r="U1276">
        <v>9270</v>
      </c>
      <c r="W1276">
        <v>364993950</v>
      </c>
      <c r="X1276">
        <v>712090</v>
      </c>
      <c r="AA1276">
        <v>103470</v>
      </c>
      <c r="AB1276">
        <v>37690</v>
      </c>
      <c r="AE1276">
        <v>100807990</v>
      </c>
      <c r="AL1276">
        <v>352500</v>
      </c>
      <c r="AP1276">
        <v>291050</v>
      </c>
      <c r="AU1276">
        <v>4469980</v>
      </c>
      <c r="AW1276">
        <v>90</v>
      </c>
      <c r="AZ1276">
        <v>25030</v>
      </c>
      <c r="BC1276">
        <v>1741480</v>
      </c>
      <c r="BD1276">
        <v>388139360</v>
      </c>
      <c r="BF1276">
        <v>3351300</v>
      </c>
      <c r="BG1276">
        <v>23890</v>
      </c>
      <c r="BI1276">
        <v>40551930</v>
      </c>
      <c r="BK1276">
        <v>371902720</v>
      </c>
      <c r="BO1276">
        <v>1018971280</v>
      </c>
      <c r="BQ1276">
        <v>1457750</v>
      </c>
      <c r="BV1276">
        <v>142680</v>
      </c>
      <c r="CC1276">
        <v>608630</v>
      </c>
      <c r="CG1276">
        <v>502830250</v>
      </c>
      <c r="CI1276">
        <v>24860</v>
      </c>
      <c r="CP1276">
        <v>168840290</v>
      </c>
      <c r="CQ1276">
        <v>49431910</v>
      </c>
      <c r="CT1276">
        <v>25910</v>
      </c>
      <c r="CU1276">
        <v>78310</v>
      </c>
      <c r="CY1276">
        <v>19786510</v>
      </c>
      <c r="CZ1276">
        <v>40133350</v>
      </c>
      <c r="DA1276">
        <v>564789850</v>
      </c>
      <c r="DL1276">
        <v>10394480</v>
      </c>
      <c r="DM1276">
        <v>5350</v>
      </c>
      <c r="DN1276">
        <v>4220</v>
      </c>
      <c r="DX1276">
        <v>40140</v>
      </c>
      <c r="DY1276">
        <v>589220</v>
      </c>
      <c r="EC1276">
        <v>154239750</v>
      </c>
      <c r="EF1276">
        <v>232350</v>
      </c>
      <c r="EH1276">
        <v>115470</v>
      </c>
      <c r="EY1276">
        <v>112790</v>
      </c>
      <c r="FA1276">
        <v>14600380</v>
      </c>
      <c r="FB1276">
        <v>237960</v>
      </c>
      <c r="FE1276">
        <v>58400</v>
      </c>
      <c r="FI1276">
        <v>26580</v>
      </c>
      <c r="FJ1276">
        <v>476082690</v>
      </c>
      <c r="FK1276">
        <v>307493670</v>
      </c>
      <c r="FR1276">
        <v>20960</v>
      </c>
      <c r="FS1276">
        <v>359340</v>
      </c>
      <c r="FX1276">
        <v>116100</v>
      </c>
      <c r="GB1276">
        <v>113680</v>
      </c>
      <c r="GC1276">
        <v>893110</v>
      </c>
      <c r="GG1276">
        <v>6784800</v>
      </c>
      <c r="GN1276">
        <v>230510</v>
      </c>
      <c r="GT1276">
        <v>26840</v>
      </c>
      <c r="GY1276">
        <v>266451770</v>
      </c>
      <c r="HB1276">
        <v>2502640</v>
      </c>
      <c r="HH1276">
        <v>139100</v>
      </c>
      <c r="HI1276">
        <v>82511700</v>
      </c>
      <c r="HL1276">
        <v>1175240</v>
      </c>
      <c r="HU1276">
        <v>12600</v>
      </c>
      <c r="IB1276">
        <v>46650</v>
      </c>
      <c r="IC1276">
        <v>168847240</v>
      </c>
      <c r="ID1276">
        <v>139010</v>
      </c>
      <c r="IF1276">
        <v>89374500</v>
      </c>
      <c r="IG1276">
        <v>453163370</v>
      </c>
      <c r="IH1276">
        <v>20865630</v>
      </c>
      <c r="IL1276">
        <v>62460</v>
      </c>
      <c r="IN1276">
        <v>34390</v>
      </c>
      <c r="IT1276">
        <v>519000</v>
      </c>
      <c r="IW1276">
        <v>36747790</v>
      </c>
      <c r="IZ1276">
        <v>37551140</v>
      </c>
      <c r="JE1276">
        <v>26310</v>
      </c>
      <c r="JF1276">
        <v>42498410</v>
      </c>
      <c r="JG1276">
        <v>6009480</v>
      </c>
      <c r="JH1276">
        <v>5210450</v>
      </c>
      <c r="JL1276">
        <v>1250</v>
      </c>
      <c r="JO1276">
        <v>591870</v>
      </c>
      <c r="JP1276">
        <v>2272795430</v>
      </c>
      <c r="JR1276">
        <v>403860</v>
      </c>
      <c r="JW1276">
        <v>375059140</v>
      </c>
      <c r="JX1276">
        <v>987960</v>
      </c>
      <c r="KG1276">
        <v>158890</v>
      </c>
      <c r="KJ1276">
        <v>304350</v>
      </c>
      <c r="KK1276">
        <v>625115400</v>
      </c>
      <c r="KN1276">
        <v>897790</v>
      </c>
      <c r="KO1276">
        <v>207600</v>
      </c>
      <c r="KP1276">
        <v>117720</v>
      </c>
      <c r="KR1276">
        <v>3270</v>
      </c>
      <c r="KV1276">
        <v>246393760</v>
      </c>
      <c r="KZ1276">
        <v>310470</v>
      </c>
      <c r="LB1276">
        <v>1224900</v>
      </c>
      <c r="LC1276">
        <v>165476490</v>
      </c>
      <c r="LH1276">
        <v>37427920</v>
      </c>
      <c r="LI1276">
        <v>3389390</v>
      </c>
      <c r="LJ1276">
        <v>88200320</v>
      </c>
      <c r="LN1276">
        <v>71840</v>
      </c>
      <c r="LR1276">
        <v>2383010</v>
      </c>
      <c r="LS1276">
        <v>101160</v>
      </c>
      <c r="LV1276">
        <v>39350</v>
      </c>
      <c r="LW1276">
        <v>18646130</v>
      </c>
      <c r="MC1276">
        <v>102330</v>
      </c>
      <c r="MH1276">
        <v>13690220</v>
      </c>
      <c r="ML1276">
        <v>85340</v>
      </c>
      <c r="MM1276">
        <v>166364080</v>
      </c>
      <c r="MO1276">
        <v>81310</v>
      </c>
      <c r="MQ1276">
        <v>544770</v>
      </c>
      <c r="MU1276">
        <v>3054800</v>
      </c>
      <c r="NC1276">
        <v>1639380</v>
      </c>
      <c r="ND1276">
        <v>228730</v>
      </c>
      <c r="NI1276">
        <v>13127900</v>
      </c>
      <c r="NJ1276">
        <v>26746330</v>
      </c>
      <c r="NK1276">
        <v>8700830</v>
      </c>
      <c r="NL1276">
        <v>13290</v>
      </c>
      <c r="NN1276">
        <v>25585440</v>
      </c>
      <c r="NP1276">
        <v>1618200</v>
      </c>
      <c r="NU1276">
        <v>1210360</v>
      </c>
      <c r="NX1276">
        <v>59825760</v>
      </c>
      <c r="OC1276">
        <v>62460</v>
      </c>
      <c r="OI1276">
        <v>10020750</v>
      </c>
      <c r="OJ1276">
        <v>135134530</v>
      </c>
      <c r="OL1276">
        <v>511590</v>
      </c>
      <c r="OW1276">
        <v>2046010</v>
      </c>
      <c r="PC1276">
        <v>682856330</v>
      </c>
      <c r="PI1276">
        <v>108959900</v>
      </c>
    </row>
    <row r="1277" spans="2:425">
      <c r="B1277" s="12">
        <v>43908</v>
      </c>
      <c r="C1277">
        <v>13000</v>
      </c>
      <c r="I1277">
        <v>1162690</v>
      </c>
      <c r="J1277">
        <v>113260</v>
      </c>
      <c r="M1277">
        <v>63776990</v>
      </c>
      <c r="N1277">
        <v>8275640</v>
      </c>
      <c r="U1277">
        <v>11970</v>
      </c>
      <c r="W1277">
        <v>453615530</v>
      </c>
      <c r="X1277">
        <v>994440</v>
      </c>
      <c r="AA1277">
        <v>45490</v>
      </c>
      <c r="AB1277">
        <v>293330</v>
      </c>
      <c r="AE1277">
        <v>69100580</v>
      </c>
      <c r="AL1277">
        <v>258350</v>
      </c>
      <c r="AP1277">
        <v>348390</v>
      </c>
      <c r="AU1277">
        <v>3724680</v>
      </c>
      <c r="AW1277">
        <v>41640</v>
      </c>
      <c r="AY1277">
        <v>21710</v>
      </c>
      <c r="AZ1277">
        <v>35410</v>
      </c>
      <c r="BC1277">
        <v>1427160</v>
      </c>
      <c r="BD1277">
        <v>526051360</v>
      </c>
      <c r="BF1277">
        <v>3620750</v>
      </c>
      <c r="BG1277">
        <v>630590</v>
      </c>
      <c r="BI1277">
        <v>40151310</v>
      </c>
      <c r="BK1277">
        <v>320261260</v>
      </c>
      <c r="BO1277">
        <v>991841810</v>
      </c>
      <c r="BQ1277">
        <v>903690</v>
      </c>
      <c r="CC1277">
        <v>1023930</v>
      </c>
      <c r="CG1277">
        <v>623966870</v>
      </c>
      <c r="CI1277">
        <v>7840</v>
      </c>
      <c r="CP1277">
        <v>149200170</v>
      </c>
      <c r="CQ1277">
        <v>43333090</v>
      </c>
      <c r="CT1277">
        <v>210180</v>
      </c>
      <c r="CU1277">
        <v>120280</v>
      </c>
      <c r="CY1277">
        <v>29329570</v>
      </c>
      <c r="CZ1277">
        <v>26531420</v>
      </c>
      <c r="DA1277">
        <v>796646880</v>
      </c>
      <c r="DL1277">
        <v>9058900</v>
      </c>
      <c r="DM1277">
        <v>10</v>
      </c>
      <c r="DX1277">
        <v>102860</v>
      </c>
      <c r="DY1277">
        <v>152140</v>
      </c>
      <c r="EC1277">
        <v>95597900</v>
      </c>
      <c r="EF1277">
        <v>103410</v>
      </c>
      <c r="EH1277">
        <v>296690</v>
      </c>
      <c r="EY1277">
        <v>37530</v>
      </c>
      <c r="FA1277">
        <v>12030970</v>
      </c>
      <c r="FB1277">
        <v>286300</v>
      </c>
      <c r="FE1277">
        <v>92350</v>
      </c>
      <c r="FI1277">
        <v>19120</v>
      </c>
      <c r="FJ1277">
        <v>367962360</v>
      </c>
      <c r="FK1277">
        <v>367701140</v>
      </c>
      <c r="FR1277">
        <v>244330</v>
      </c>
      <c r="FS1277">
        <v>748950</v>
      </c>
      <c r="FX1277">
        <v>168780</v>
      </c>
      <c r="GB1277">
        <v>263560</v>
      </c>
      <c r="GC1277">
        <v>1121850</v>
      </c>
      <c r="GG1277">
        <v>7141600</v>
      </c>
      <c r="GL1277">
        <v>7040</v>
      </c>
      <c r="GN1277">
        <v>129760</v>
      </c>
      <c r="GT1277">
        <v>34670</v>
      </c>
      <c r="GY1277">
        <v>237914220</v>
      </c>
      <c r="HB1277">
        <v>3211550</v>
      </c>
      <c r="HH1277">
        <v>834140</v>
      </c>
      <c r="HI1277">
        <v>99383510</v>
      </c>
      <c r="HL1277">
        <v>1174360</v>
      </c>
      <c r="HR1277">
        <v>23200</v>
      </c>
      <c r="HT1277">
        <v>240680</v>
      </c>
      <c r="HU1277">
        <v>259320</v>
      </c>
      <c r="IB1277">
        <v>281800</v>
      </c>
      <c r="IC1277">
        <v>152175110</v>
      </c>
      <c r="ID1277">
        <v>6530</v>
      </c>
      <c r="IF1277">
        <v>98231170</v>
      </c>
      <c r="IG1277">
        <v>450493360</v>
      </c>
      <c r="IH1277">
        <v>13910580</v>
      </c>
      <c r="IL1277">
        <v>8670</v>
      </c>
      <c r="IN1277">
        <v>206280</v>
      </c>
      <c r="IT1277">
        <v>421930</v>
      </c>
      <c r="IW1277">
        <v>50264280</v>
      </c>
      <c r="IZ1277">
        <v>27450630</v>
      </c>
      <c r="JE1277">
        <v>114090</v>
      </c>
      <c r="JF1277">
        <v>26974570</v>
      </c>
      <c r="JG1277">
        <v>5348240</v>
      </c>
      <c r="JH1277">
        <v>3726120</v>
      </c>
      <c r="JL1277">
        <v>11420</v>
      </c>
      <c r="JO1277">
        <v>2133620</v>
      </c>
      <c r="JP1277">
        <v>1621310200</v>
      </c>
      <c r="JR1277">
        <v>106980</v>
      </c>
      <c r="JW1277">
        <v>350638590</v>
      </c>
      <c r="JX1277">
        <v>1518830</v>
      </c>
      <c r="KG1277">
        <v>174520</v>
      </c>
      <c r="KJ1277">
        <v>463950</v>
      </c>
      <c r="KK1277">
        <v>647406230</v>
      </c>
      <c r="KN1277">
        <v>389390</v>
      </c>
      <c r="KO1277">
        <v>1169730</v>
      </c>
      <c r="KP1277">
        <v>89380</v>
      </c>
      <c r="KR1277">
        <v>6930</v>
      </c>
      <c r="KV1277">
        <v>324132760</v>
      </c>
      <c r="KZ1277">
        <v>144730</v>
      </c>
      <c r="LB1277">
        <v>3003130</v>
      </c>
      <c r="LC1277">
        <v>197780880</v>
      </c>
      <c r="LF1277">
        <v>44440</v>
      </c>
      <c r="LH1277">
        <v>32225110</v>
      </c>
      <c r="LI1277">
        <v>2167350</v>
      </c>
      <c r="LJ1277">
        <v>93778610</v>
      </c>
      <c r="LN1277">
        <v>4080</v>
      </c>
      <c r="LR1277">
        <v>3428340</v>
      </c>
      <c r="LS1277">
        <v>70000</v>
      </c>
      <c r="LV1277">
        <v>109160</v>
      </c>
      <c r="LW1277">
        <v>32853300</v>
      </c>
      <c r="MC1277">
        <v>30570</v>
      </c>
      <c r="MH1277">
        <v>14355140</v>
      </c>
      <c r="ML1277">
        <v>6130</v>
      </c>
      <c r="MM1277">
        <v>102476960</v>
      </c>
      <c r="MO1277">
        <v>43210</v>
      </c>
      <c r="MQ1277">
        <v>357400</v>
      </c>
      <c r="MU1277">
        <v>2151640</v>
      </c>
      <c r="NC1277">
        <v>716160</v>
      </c>
      <c r="ND1277">
        <v>2073160</v>
      </c>
      <c r="NI1277">
        <v>11075810</v>
      </c>
      <c r="NJ1277">
        <v>24891900</v>
      </c>
      <c r="NK1277">
        <v>6209060</v>
      </c>
      <c r="NL1277">
        <v>8930</v>
      </c>
      <c r="NN1277">
        <v>25064490</v>
      </c>
      <c r="NP1277">
        <v>1280110</v>
      </c>
      <c r="NU1277">
        <v>1005450</v>
      </c>
      <c r="NX1277">
        <v>99727210</v>
      </c>
      <c r="OC1277">
        <v>35070</v>
      </c>
      <c r="OI1277">
        <v>24488770</v>
      </c>
      <c r="OJ1277">
        <v>234435250</v>
      </c>
      <c r="OL1277">
        <v>1160640</v>
      </c>
      <c r="OW1277">
        <v>705690</v>
      </c>
      <c r="PC1277">
        <v>666552070</v>
      </c>
      <c r="PI1277">
        <v>67451080</v>
      </c>
    </row>
    <row r="1278" spans="2:425">
      <c r="B1278" s="12">
        <v>43907</v>
      </c>
      <c r="C1278">
        <v>76980</v>
      </c>
      <c r="I1278">
        <v>310140</v>
      </c>
      <c r="J1278">
        <v>217980</v>
      </c>
      <c r="M1278">
        <v>73107420</v>
      </c>
      <c r="N1278">
        <v>13862320</v>
      </c>
      <c r="U1278">
        <v>29930</v>
      </c>
      <c r="W1278">
        <v>409882270</v>
      </c>
      <c r="X1278">
        <v>1254520</v>
      </c>
      <c r="AA1278">
        <v>123420</v>
      </c>
      <c r="AB1278">
        <v>88720</v>
      </c>
      <c r="AE1278">
        <v>94768800</v>
      </c>
      <c r="AL1278">
        <v>274500</v>
      </c>
      <c r="AP1278">
        <v>993710</v>
      </c>
      <c r="AU1278">
        <v>6096980</v>
      </c>
      <c r="AW1278">
        <v>5020</v>
      </c>
      <c r="AY1278">
        <v>35720</v>
      </c>
      <c r="AZ1278">
        <v>3480</v>
      </c>
      <c r="BC1278">
        <v>2711020</v>
      </c>
      <c r="BD1278">
        <v>523823770</v>
      </c>
      <c r="BF1278">
        <v>8515540</v>
      </c>
      <c r="BG1278">
        <v>215420</v>
      </c>
      <c r="BI1278">
        <v>40508260</v>
      </c>
      <c r="BK1278">
        <v>331939880</v>
      </c>
      <c r="BO1278">
        <v>906766950</v>
      </c>
      <c r="BQ1278">
        <v>1012430</v>
      </c>
      <c r="CC1278">
        <v>509440</v>
      </c>
      <c r="CG1278">
        <v>657768080</v>
      </c>
      <c r="CI1278">
        <v>23520</v>
      </c>
      <c r="CP1278">
        <v>148131380</v>
      </c>
      <c r="CQ1278">
        <v>40242820</v>
      </c>
      <c r="CT1278">
        <v>107290</v>
      </c>
      <c r="CU1278">
        <v>58670</v>
      </c>
      <c r="CY1278">
        <v>32494110</v>
      </c>
      <c r="CZ1278">
        <v>26661670</v>
      </c>
      <c r="DA1278">
        <v>794369530</v>
      </c>
      <c r="DL1278">
        <v>10961960</v>
      </c>
      <c r="DM1278">
        <v>420</v>
      </c>
      <c r="DN1278">
        <v>910</v>
      </c>
      <c r="DX1278">
        <v>51840</v>
      </c>
      <c r="DY1278">
        <v>53690</v>
      </c>
      <c r="EC1278">
        <v>98420010</v>
      </c>
      <c r="EF1278">
        <v>281080</v>
      </c>
      <c r="EH1278">
        <v>848470</v>
      </c>
      <c r="EY1278">
        <v>339140</v>
      </c>
      <c r="FA1278">
        <v>14620580</v>
      </c>
      <c r="FB1278">
        <v>146270</v>
      </c>
      <c r="FE1278">
        <v>6380</v>
      </c>
      <c r="FI1278">
        <v>50000</v>
      </c>
      <c r="FJ1278">
        <v>477007610</v>
      </c>
      <c r="FK1278">
        <v>211964270</v>
      </c>
      <c r="FR1278">
        <v>13370</v>
      </c>
      <c r="FS1278">
        <v>369220</v>
      </c>
      <c r="FX1278">
        <v>120360</v>
      </c>
      <c r="GB1278">
        <v>356900</v>
      </c>
      <c r="GC1278">
        <v>1890350</v>
      </c>
      <c r="GG1278">
        <v>5583670</v>
      </c>
      <c r="GL1278">
        <v>14050</v>
      </c>
      <c r="GN1278">
        <v>144760</v>
      </c>
      <c r="GT1278">
        <v>33810</v>
      </c>
      <c r="GY1278">
        <v>187281260</v>
      </c>
      <c r="HB1278">
        <v>3206370</v>
      </c>
      <c r="HH1278">
        <v>148470</v>
      </c>
      <c r="HI1278">
        <v>130530340</v>
      </c>
      <c r="HL1278">
        <v>1517550</v>
      </c>
      <c r="HT1278">
        <v>259400</v>
      </c>
      <c r="IB1278">
        <v>739240</v>
      </c>
      <c r="IC1278">
        <v>200710490</v>
      </c>
      <c r="ID1278">
        <v>1970</v>
      </c>
      <c r="IF1278">
        <v>88576500</v>
      </c>
      <c r="IG1278">
        <v>347916820</v>
      </c>
      <c r="IH1278">
        <v>20926240</v>
      </c>
      <c r="IL1278">
        <v>6060</v>
      </c>
      <c r="IN1278">
        <v>40790</v>
      </c>
      <c r="IT1278">
        <v>331420</v>
      </c>
      <c r="IW1278">
        <v>54511170</v>
      </c>
      <c r="IZ1278">
        <v>24338190</v>
      </c>
      <c r="JE1278">
        <v>14250</v>
      </c>
      <c r="JF1278">
        <v>18092970</v>
      </c>
      <c r="JG1278">
        <v>3912560</v>
      </c>
      <c r="JH1278">
        <v>6374970</v>
      </c>
      <c r="JL1278">
        <v>103590</v>
      </c>
      <c r="JO1278">
        <v>1261810</v>
      </c>
      <c r="JP1278">
        <v>2154595730</v>
      </c>
      <c r="JR1278">
        <v>494840</v>
      </c>
      <c r="JW1278">
        <v>242720500</v>
      </c>
      <c r="JX1278">
        <v>955560</v>
      </c>
      <c r="KG1278">
        <v>44240</v>
      </c>
      <c r="KJ1278">
        <v>315000</v>
      </c>
      <c r="KK1278">
        <v>933547520</v>
      </c>
      <c r="KN1278">
        <v>739670</v>
      </c>
      <c r="KO1278">
        <v>1020420</v>
      </c>
      <c r="KP1278">
        <v>620</v>
      </c>
      <c r="KR1278">
        <v>21960</v>
      </c>
      <c r="KV1278">
        <v>319727550</v>
      </c>
      <c r="KZ1278">
        <v>565740</v>
      </c>
      <c r="LB1278">
        <v>794470</v>
      </c>
      <c r="LC1278">
        <v>151427720</v>
      </c>
      <c r="LH1278">
        <v>30169250</v>
      </c>
      <c r="LI1278">
        <v>3419400</v>
      </c>
      <c r="LJ1278">
        <v>96587960</v>
      </c>
      <c r="LN1278">
        <v>28950</v>
      </c>
      <c r="LR1278">
        <v>4827450</v>
      </c>
      <c r="LS1278">
        <v>18400</v>
      </c>
      <c r="LV1278">
        <v>50580</v>
      </c>
      <c r="LW1278">
        <v>13547670</v>
      </c>
      <c r="MC1278">
        <v>15510</v>
      </c>
      <c r="MH1278">
        <v>12911510</v>
      </c>
      <c r="ML1278">
        <v>49680</v>
      </c>
      <c r="MM1278">
        <v>166027360</v>
      </c>
      <c r="MO1278">
        <v>157490</v>
      </c>
      <c r="MQ1278">
        <v>217810</v>
      </c>
      <c r="MU1278">
        <v>1758450</v>
      </c>
      <c r="NC1278">
        <v>760010</v>
      </c>
      <c r="ND1278">
        <v>478900</v>
      </c>
      <c r="NI1278">
        <v>12036620</v>
      </c>
      <c r="NJ1278">
        <v>25899690</v>
      </c>
      <c r="NK1278">
        <v>9860530</v>
      </c>
      <c r="NN1278">
        <v>21942220</v>
      </c>
      <c r="NP1278">
        <v>1198790</v>
      </c>
      <c r="NU1278">
        <v>2014450</v>
      </c>
      <c r="NX1278">
        <v>90822220</v>
      </c>
      <c r="OC1278">
        <v>219520</v>
      </c>
      <c r="OI1278">
        <v>17006510</v>
      </c>
      <c r="OJ1278">
        <v>194272400</v>
      </c>
      <c r="OL1278">
        <v>695220</v>
      </c>
      <c r="OW1278">
        <v>1875660</v>
      </c>
      <c r="PC1278">
        <v>712483940</v>
      </c>
      <c r="PI1278">
        <v>97172570</v>
      </c>
    </row>
    <row r="1279" spans="2:425">
      <c r="B1279" s="12">
        <v>43906</v>
      </c>
      <c r="C1279">
        <v>23410</v>
      </c>
      <c r="I1279">
        <v>357390</v>
      </c>
      <c r="J1279">
        <v>271870</v>
      </c>
      <c r="M1279">
        <v>80009800</v>
      </c>
      <c r="N1279">
        <v>14091560</v>
      </c>
      <c r="U1279">
        <v>5470</v>
      </c>
      <c r="W1279">
        <v>423974090</v>
      </c>
      <c r="X1279">
        <v>1939850</v>
      </c>
      <c r="AA1279">
        <v>202690</v>
      </c>
      <c r="AB1279">
        <v>3520</v>
      </c>
      <c r="AE1279">
        <v>97122510</v>
      </c>
      <c r="AL1279">
        <v>311750</v>
      </c>
      <c r="AP1279">
        <v>1347670</v>
      </c>
      <c r="AU1279">
        <v>8158780</v>
      </c>
      <c r="AW1279">
        <v>3430</v>
      </c>
      <c r="AZ1279">
        <v>514240</v>
      </c>
      <c r="BC1279">
        <v>2558270</v>
      </c>
      <c r="BD1279">
        <v>523486240</v>
      </c>
      <c r="BF1279">
        <v>8604450</v>
      </c>
      <c r="BG1279">
        <v>74340</v>
      </c>
      <c r="BI1279">
        <v>64409690</v>
      </c>
      <c r="BK1279">
        <v>398041390</v>
      </c>
      <c r="BO1279">
        <v>853252440</v>
      </c>
      <c r="BQ1279">
        <v>3895620</v>
      </c>
      <c r="BV1279">
        <v>23550</v>
      </c>
      <c r="CC1279">
        <v>1310130</v>
      </c>
      <c r="CG1279">
        <v>743995940</v>
      </c>
      <c r="CI1279">
        <v>2280</v>
      </c>
      <c r="CP1279">
        <v>256668230</v>
      </c>
      <c r="CQ1279">
        <v>71940690</v>
      </c>
      <c r="CT1279">
        <v>172950</v>
      </c>
      <c r="CU1279">
        <v>1164060</v>
      </c>
      <c r="CY1279">
        <v>28912630</v>
      </c>
      <c r="CZ1279">
        <v>46298770</v>
      </c>
      <c r="DA1279">
        <v>680480090</v>
      </c>
      <c r="DL1279">
        <v>3473760</v>
      </c>
      <c r="DM1279">
        <v>38330</v>
      </c>
      <c r="DN1279">
        <v>7540</v>
      </c>
      <c r="DX1279">
        <v>347170</v>
      </c>
      <c r="DY1279">
        <v>96260</v>
      </c>
      <c r="EC1279">
        <v>139746770</v>
      </c>
      <c r="EF1279">
        <v>107400</v>
      </c>
      <c r="EH1279">
        <v>403400</v>
      </c>
      <c r="EY1279">
        <v>186060</v>
      </c>
      <c r="FA1279">
        <v>12503320</v>
      </c>
      <c r="FB1279">
        <v>505630</v>
      </c>
      <c r="FE1279">
        <v>64520</v>
      </c>
      <c r="FI1279">
        <v>43190</v>
      </c>
      <c r="FJ1279">
        <v>611424210</v>
      </c>
      <c r="FK1279">
        <v>326043220</v>
      </c>
      <c r="FR1279">
        <v>75850</v>
      </c>
      <c r="FS1279">
        <v>674620</v>
      </c>
      <c r="FX1279">
        <v>38440</v>
      </c>
      <c r="GB1279">
        <v>179760</v>
      </c>
      <c r="GC1279">
        <v>1118070</v>
      </c>
      <c r="GG1279">
        <v>7606760</v>
      </c>
      <c r="GL1279">
        <v>52770</v>
      </c>
      <c r="GN1279">
        <v>234550</v>
      </c>
      <c r="GT1279">
        <v>35310</v>
      </c>
      <c r="GY1279">
        <v>203052830</v>
      </c>
      <c r="HB1279">
        <v>3979320</v>
      </c>
      <c r="HH1279">
        <v>295790</v>
      </c>
      <c r="HI1279">
        <v>91563990</v>
      </c>
      <c r="HL1279">
        <v>1079520</v>
      </c>
      <c r="HR1279">
        <v>20880</v>
      </c>
      <c r="HT1279">
        <v>277260</v>
      </c>
      <c r="HU1279">
        <v>69670</v>
      </c>
      <c r="IB1279">
        <v>362950</v>
      </c>
      <c r="IC1279">
        <v>186083340</v>
      </c>
      <c r="ID1279">
        <v>21280</v>
      </c>
      <c r="IF1279">
        <v>78967840</v>
      </c>
      <c r="IG1279">
        <v>472512110</v>
      </c>
      <c r="IH1279">
        <v>15529220</v>
      </c>
      <c r="IL1279">
        <v>128240</v>
      </c>
      <c r="IN1279">
        <v>340180</v>
      </c>
      <c r="IT1279">
        <v>1215750</v>
      </c>
      <c r="IW1279">
        <v>62297400</v>
      </c>
      <c r="IZ1279">
        <v>41529290</v>
      </c>
      <c r="JE1279">
        <v>2800</v>
      </c>
      <c r="JF1279">
        <v>26810630</v>
      </c>
      <c r="JG1279">
        <v>4968860</v>
      </c>
      <c r="JH1279">
        <v>5279430</v>
      </c>
      <c r="JL1279">
        <v>15350</v>
      </c>
      <c r="JO1279">
        <v>1457720</v>
      </c>
      <c r="JP1279">
        <v>2403258530</v>
      </c>
      <c r="JR1279">
        <v>347620</v>
      </c>
      <c r="JW1279">
        <v>248118850</v>
      </c>
      <c r="JX1279">
        <v>1286220</v>
      </c>
      <c r="JY1279">
        <v>4620</v>
      </c>
      <c r="KG1279">
        <v>85190</v>
      </c>
      <c r="KJ1279">
        <v>653310</v>
      </c>
      <c r="KK1279">
        <v>814829750</v>
      </c>
      <c r="KN1279">
        <v>550020</v>
      </c>
      <c r="KO1279">
        <v>28110</v>
      </c>
      <c r="KP1279">
        <v>8820</v>
      </c>
      <c r="KR1279">
        <v>460</v>
      </c>
      <c r="KV1279">
        <v>312411300</v>
      </c>
      <c r="KZ1279">
        <v>170630</v>
      </c>
      <c r="LB1279">
        <v>668490</v>
      </c>
      <c r="LC1279">
        <v>150897390</v>
      </c>
      <c r="LF1279">
        <v>42000</v>
      </c>
      <c r="LH1279">
        <v>69042060</v>
      </c>
      <c r="LI1279">
        <v>3135060</v>
      </c>
      <c r="LJ1279">
        <v>82373370</v>
      </c>
      <c r="LN1279">
        <v>73180</v>
      </c>
      <c r="LR1279">
        <v>3420780</v>
      </c>
      <c r="LS1279">
        <v>169770</v>
      </c>
      <c r="LV1279">
        <v>367510</v>
      </c>
      <c r="LW1279">
        <v>25179500</v>
      </c>
      <c r="MC1279">
        <v>46800</v>
      </c>
      <c r="MH1279">
        <v>17512690</v>
      </c>
      <c r="ML1279">
        <v>33470</v>
      </c>
      <c r="MM1279">
        <v>162801320</v>
      </c>
      <c r="MO1279">
        <v>164180</v>
      </c>
      <c r="MQ1279">
        <v>1055830</v>
      </c>
      <c r="MU1279">
        <v>4337420</v>
      </c>
      <c r="NC1279">
        <v>1538970</v>
      </c>
      <c r="ND1279">
        <v>662640</v>
      </c>
      <c r="NI1279">
        <v>12562140</v>
      </c>
      <c r="NJ1279">
        <v>36855740</v>
      </c>
      <c r="NK1279">
        <v>13398880</v>
      </c>
      <c r="NL1279">
        <v>23810</v>
      </c>
      <c r="NN1279">
        <v>19242670</v>
      </c>
      <c r="NP1279">
        <v>909930</v>
      </c>
      <c r="NU1279">
        <v>5045020</v>
      </c>
      <c r="NX1279">
        <v>88906410</v>
      </c>
      <c r="OC1279">
        <v>76850</v>
      </c>
      <c r="OI1279">
        <v>17972260</v>
      </c>
      <c r="OJ1279">
        <v>194203530</v>
      </c>
      <c r="OL1279">
        <v>553250</v>
      </c>
      <c r="OW1279">
        <v>2134310</v>
      </c>
      <c r="PC1279">
        <v>875453850</v>
      </c>
      <c r="PI1279">
        <v>133834810</v>
      </c>
    </row>
    <row r="1280" spans="2:425">
      <c r="B1280" s="12">
        <v>43903</v>
      </c>
      <c r="C1280">
        <v>34800</v>
      </c>
      <c r="I1280">
        <v>624310</v>
      </c>
      <c r="J1280">
        <v>622270</v>
      </c>
      <c r="M1280">
        <v>80930310</v>
      </c>
      <c r="N1280">
        <v>19943170</v>
      </c>
      <c r="U1280">
        <v>78720</v>
      </c>
      <c r="W1280">
        <v>286776140</v>
      </c>
      <c r="X1280">
        <v>1667780</v>
      </c>
      <c r="AA1280">
        <v>398470</v>
      </c>
      <c r="AB1280">
        <v>49950</v>
      </c>
      <c r="AE1280">
        <v>81019770</v>
      </c>
      <c r="AL1280">
        <v>678700</v>
      </c>
      <c r="AP1280">
        <v>1242840</v>
      </c>
      <c r="AU1280">
        <v>10626270</v>
      </c>
      <c r="AW1280">
        <v>360</v>
      </c>
      <c r="AY1280">
        <v>4890</v>
      </c>
      <c r="AZ1280">
        <v>338560</v>
      </c>
      <c r="BC1280">
        <v>4124290</v>
      </c>
      <c r="BD1280">
        <v>635546700</v>
      </c>
      <c r="BF1280">
        <v>12100290</v>
      </c>
      <c r="BG1280">
        <v>184220</v>
      </c>
      <c r="BI1280">
        <v>63556260</v>
      </c>
      <c r="BK1280">
        <v>387059820</v>
      </c>
      <c r="BO1280">
        <v>787552510</v>
      </c>
      <c r="BQ1280">
        <v>1974710</v>
      </c>
      <c r="BV1280">
        <v>33280</v>
      </c>
      <c r="CC1280">
        <v>1046750</v>
      </c>
      <c r="CG1280">
        <v>889379200</v>
      </c>
      <c r="CI1280">
        <v>59590</v>
      </c>
      <c r="CP1280">
        <v>190934820</v>
      </c>
      <c r="CQ1280">
        <v>45493260</v>
      </c>
      <c r="CT1280">
        <v>189290</v>
      </c>
      <c r="CU1280">
        <v>546820</v>
      </c>
      <c r="CY1280">
        <v>42341710</v>
      </c>
      <c r="CZ1280">
        <v>43538340</v>
      </c>
      <c r="DA1280">
        <v>783472480</v>
      </c>
      <c r="DL1280">
        <v>5228330</v>
      </c>
      <c r="DM1280">
        <v>88160</v>
      </c>
      <c r="DN1280">
        <v>4200</v>
      </c>
      <c r="DX1280">
        <v>79530</v>
      </c>
      <c r="DY1280">
        <v>417860</v>
      </c>
      <c r="EC1280">
        <v>136264030</v>
      </c>
      <c r="EF1280">
        <v>171240</v>
      </c>
      <c r="EH1280">
        <v>639070</v>
      </c>
      <c r="EY1280">
        <v>36100</v>
      </c>
      <c r="FA1280">
        <v>14593180</v>
      </c>
      <c r="FB1280">
        <v>1032340</v>
      </c>
      <c r="FI1280">
        <v>40380</v>
      </c>
      <c r="FJ1280">
        <v>610747280</v>
      </c>
      <c r="FK1280">
        <v>308267820</v>
      </c>
      <c r="FR1280">
        <v>62180</v>
      </c>
      <c r="FS1280">
        <v>1063880</v>
      </c>
      <c r="FX1280">
        <v>6720</v>
      </c>
      <c r="GB1280">
        <v>683420</v>
      </c>
      <c r="GC1280">
        <v>2135750</v>
      </c>
      <c r="GG1280">
        <v>9827220</v>
      </c>
      <c r="GL1280">
        <v>19800</v>
      </c>
      <c r="GN1280">
        <v>50420</v>
      </c>
      <c r="GT1280">
        <v>85980</v>
      </c>
      <c r="GY1280">
        <v>228824450</v>
      </c>
      <c r="HB1280">
        <v>8992550</v>
      </c>
      <c r="HH1280">
        <v>406260</v>
      </c>
      <c r="HI1280">
        <v>113244210</v>
      </c>
      <c r="HL1280">
        <v>1165740</v>
      </c>
      <c r="HT1280">
        <v>79720</v>
      </c>
      <c r="HU1280">
        <v>127200</v>
      </c>
      <c r="IB1280">
        <v>536620</v>
      </c>
      <c r="IC1280">
        <v>234705680</v>
      </c>
      <c r="IF1280">
        <v>127367460</v>
      </c>
      <c r="IG1280">
        <v>574934620</v>
      </c>
      <c r="IH1280">
        <v>20579360</v>
      </c>
      <c r="IL1280">
        <v>17000</v>
      </c>
      <c r="IN1280">
        <v>165990</v>
      </c>
      <c r="IT1280">
        <v>1516320</v>
      </c>
      <c r="IW1280">
        <v>131208820</v>
      </c>
      <c r="IZ1280">
        <v>31932520</v>
      </c>
      <c r="JE1280">
        <v>400</v>
      </c>
      <c r="JF1280">
        <v>28158320</v>
      </c>
      <c r="JG1280">
        <v>11815630</v>
      </c>
      <c r="JH1280">
        <v>6449990</v>
      </c>
      <c r="JL1280">
        <v>99250</v>
      </c>
      <c r="JO1280">
        <v>1396440</v>
      </c>
      <c r="JP1280">
        <v>2253380830</v>
      </c>
      <c r="JR1280">
        <v>246620</v>
      </c>
      <c r="JW1280">
        <v>304110940</v>
      </c>
      <c r="JX1280">
        <v>2878370</v>
      </c>
      <c r="KG1280">
        <v>122660</v>
      </c>
      <c r="KJ1280">
        <v>414900</v>
      </c>
      <c r="KK1280">
        <v>864181850</v>
      </c>
      <c r="KN1280">
        <v>850260</v>
      </c>
      <c r="KO1280">
        <v>241100</v>
      </c>
      <c r="KP1280">
        <v>15400</v>
      </c>
      <c r="KR1280">
        <v>70740</v>
      </c>
      <c r="KV1280">
        <v>306387490</v>
      </c>
      <c r="KZ1280">
        <v>4094320</v>
      </c>
      <c r="LB1280">
        <v>888810</v>
      </c>
      <c r="LC1280">
        <v>179580960</v>
      </c>
      <c r="LF1280">
        <v>52760</v>
      </c>
      <c r="LH1280">
        <v>60314960</v>
      </c>
      <c r="LI1280">
        <v>3767530</v>
      </c>
      <c r="LJ1280">
        <v>82488760</v>
      </c>
      <c r="LN1280">
        <v>34220</v>
      </c>
      <c r="LR1280">
        <v>7417660</v>
      </c>
      <c r="LS1280">
        <v>140370</v>
      </c>
      <c r="LV1280">
        <v>70810</v>
      </c>
      <c r="LW1280">
        <v>37379060</v>
      </c>
      <c r="MC1280">
        <v>57770</v>
      </c>
      <c r="MH1280">
        <v>16720030</v>
      </c>
      <c r="ML1280">
        <v>79830</v>
      </c>
      <c r="MM1280">
        <v>180427460</v>
      </c>
      <c r="MO1280">
        <v>298780</v>
      </c>
      <c r="MQ1280">
        <v>329390</v>
      </c>
      <c r="MU1280">
        <v>4520690</v>
      </c>
      <c r="NC1280">
        <v>3268230</v>
      </c>
      <c r="ND1280">
        <v>1070470</v>
      </c>
      <c r="NI1280">
        <v>29589400</v>
      </c>
      <c r="NJ1280">
        <v>57022560</v>
      </c>
      <c r="NK1280">
        <v>14307710</v>
      </c>
      <c r="NL1280">
        <v>4770</v>
      </c>
      <c r="NN1280">
        <v>21819470</v>
      </c>
      <c r="NP1280">
        <v>851210</v>
      </c>
      <c r="NU1280">
        <v>2961150</v>
      </c>
      <c r="NX1280">
        <v>112226670</v>
      </c>
      <c r="OC1280">
        <v>45080</v>
      </c>
      <c r="OI1280">
        <v>29601840</v>
      </c>
      <c r="OJ1280">
        <v>223589690</v>
      </c>
      <c r="OL1280">
        <v>1880920</v>
      </c>
      <c r="OW1280">
        <v>3433600</v>
      </c>
      <c r="PC1280">
        <v>985310860</v>
      </c>
      <c r="PI1280">
        <v>110675800</v>
      </c>
    </row>
    <row r="1281" spans="2:425">
      <c r="B1281" s="12">
        <v>43902</v>
      </c>
      <c r="C1281">
        <v>12830</v>
      </c>
      <c r="I1281">
        <v>342590</v>
      </c>
      <c r="J1281">
        <v>1106380</v>
      </c>
      <c r="M1281">
        <v>43590330</v>
      </c>
      <c r="N1281">
        <v>19423840</v>
      </c>
      <c r="U1281">
        <v>2410</v>
      </c>
      <c r="W1281">
        <v>200231550</v>
      </c>
      <c r="X1281">
        <v>1221680</v>
      </c>
      <c r="AA1281">
        <v>172790</v>
      </c>
      <c r="AB1281">
        <v>8760</v>
      </c>
      <c r="AE1281">
        <v>107011220</v>
      </c>
      <c r="AL1281">
        <v>490290</v>
      </c>
      <c r="AP1281">
        <v>2193570</v>
      </c>
      <c r="AU1281">
        <v>6116700</v>
      </c>
      <c r="AW1281">
        <v>8960</v>
      </c>
      <c r="AZ1281">
        <v>252400</v>
      </c>
      <c r="BC1281">
        <v>3752310</v>
      </c>
      <c r="BD1281">
        <v>477360200</v>
      </c>
      <c r="BF1281">
        <v>8918070</v>
      </c>
      <c r="BG1281">
        <v>170100</v>
      </c>
      <c r="BI1281">
        <v>54349030</v>
      </c>
      <c r="BK1281">
        <v>411111230</v>
      </c>
      <c r="BO1281">
        <v>728284890</v>
      </c>
      <c r="BQ1281">
        <v>1684770</v>
      </c>
      <c r="BV1281">
        <v>9010</v>
      </c>
      <c r="CC1281">
        <v>1434540</v>
      </c>
      <c r="CG1281">
        <v>749210060</v>
      </c>
      <c r="CI1281">
        <v>36000</v>
      </c>
      <c r="CP1281">
        <v>178486380</v>
      </c>
      <c r="CQ1281">
        <v>50224140</v>
      </c>
      <c r="CT1281">
        <v>493790</v>
      </c>
      <c r="CU1281">
        <v>812760</v>
      </c>
      <c r="CY1281">
        <v>28326630</v>
      </c>
      <c r="CZ1281">
        <v>30264440</v>
      </c>
      <c r="DA1281">
        <v>623392110</v>
      </c>
      <c r="DL1281">
        <v>6815490</v>
      </c>
      <c r="DM1281">
        <v>30020</v>
      </c>
      <c r="DN1281">
        <v>68670</v>
      </c>
      <c r="DX1281">
        <v>1228070</v>
      </c>
      <c r="DY1281">
        <v>315200</v>
      </c>
      <c r="EC1281">
        <v>146476080</v>
      </c>
      <c r="EF1281">
        <v>276980</v>
      </c>
      <c r="EH1281">
        <v>456320</v>
      </c>
      <c r="EY1281">
        <v>85400</v>
      </c>
      <c r="FA1281">
        <v>13580210</v>
      </c>
      <c r="FB1281">
        <v>322990</v>
      </c>
      <c r="FE1281">
        <v>43660</v>
      </c>
      <c r="FI1281">
        <v>38740</v>
      </c>
      <c r="FJ1281">
        <v>551221260</v>
      </c>
      <c r="FK1281">
        <v>409474610</v>
      </c>
      <c r="FR1281">
        <v>31790</v>
      </c>
      <c r="FS1281">
        <v>1102790</v>
      </c>
      <c r="FX1281">
        <v>39900</v>
      </c>
      <c r="GB1281">
        <v>399030</v>
      </c>
      <c r="GC1281">
        <v>2210560</v>
      </c>
      <c r="GG1281">
        <v>10647540</v>
      </c>
      <c r="GL1281">
        <v>10420</v>
      </c>
      <c r="GN1281">
        <v>185280</v>
      </c>
      <c r="GT1281">
        <v>95170</v>
      </c>
      <c r="GY1281">
        <v>293507810</v>
      </c>
      <c r="HB1281">
        <v>3640160</v>
      </c>
      <c r="HH1281">
        <v>430260</v>
      </c>
      <c r="HI1281">
        <v>106892740</v>
      </c>
      <c r="HL1281">
        <v>1772430</v>
      </c>
      <c r="HR1281">
        <v>41760</v>
      </c>
      <c r="HT1281">
        <v>275660</v>
      </c>
      <c r="HU1281">
        <v>247910</v>
      </c>
      <c r="IB1281">
        <v>700270</v>
      </c>
      <c r="IC1281">
        <v>163501630</v>
      </c>
      <c r="ID1281">
        <v>67380</v>
      </c>
      <c r="IF1281">
        <v>76241910</v>
      </c>
      <c r="IG1281">
        <v>422180120</v>
      </c>
      <c r="IH1281">
        <v>16274800</v>
      </c>
      <c r="IL1281">
        <v>134850</v>
      </c>
      <c r="IN1281">
        <v>247880</v>
      </c>
      <c r="IT1281">
        <v>800130</v>
      </c>
      <c r="IW1281">
        <v>41077260</v>
      </c>
      <c r="IZ1281">
        <v>43094650</v>
      </c>
      <c r="JE1281">
        <v>3310</v>
      </c>
      <c r="JF1281">
        <v>42137290</v>
      </c>
      <c r="JG1281">
        <v>7746920</v>
      </c>
      <c r="JH1281">
        <v>7778680</v>
      </c>
      <c r="JL1281">
        <v>9510</v>
      </c>
      <c r="JO1281">
        <v>2291360</v>
      </c>
      <c r="JP1281">
        <v>2194504150</v>
      </c>
      <c r="JR1281">
        <v>201770</v>
      </c>
      <c r="JW1281">
        <v>297868150</v>
      </c>
      <c r="JX1281">
        <v>2241000</v>
      </c>
      <c r="JY1281">
        <v>126010</v>
      </c>
      <c r="KG1281">
        <v>21910</v>
      </c>
      <c r="KJ1281">
        <v>525380</v>
      </c>
      <c r="KK1281">
        <v>1005948990</v>
      </c>
      <c r="KN1281">
        <v>1331540</v>
      </c>
      <c r="KO1281">
        <v>204810</v>
      </c>
      <c r="KP1281">
        <v>32630</v>
      </c>
      <c r="KR1281">
        <v>89940</v>
      </c>
      <c r="KV1281">
        <v>290232370</v>
      </c>
      <c r="KZ1281">
        <v>217920</v>
      </c>
      <c r="LB1281">
        <v>697130</v>
      </c>
      <c r="LC1281">
        <v>199591050</v>
      </c>
      <c r="LF1281">
        <v>65440</v>
      </c>
      <c r="LH1281">
        <v>34242270</v>
      </c>
      <c r="LI1281">
        <v>2264070</v>
      </c>
      <c r="LJ1281">
        <v>92039550</v>
      </c>
      <c r="LN1281">
        <v>37400</v>
      </c>
      <c r="LR1281">
        <v>4349050</v>
      </c>
      <c r="LS1281">
        <v>179960</v>
      </c>
      <c r="LV1281">
        <v>276780</v>
      </c>
      <c r="LW1281">
        <v>23628330</v>
      </c>
      <c r="MC1281">
        <v>13600</v>
      </c>
      <c r="MH1281">
        <v>19789190</v>
      </c>
      <c r="ML1281">
        <v>389470</v>
      </c>
      <c r="MM1281">
        <v>135457660</v>
      </c>
      <c r="MO1281">
        <v>574390</v>
      </c>
      <c r="MQ1281">
        <v>964890</v>
      </c>
      <c r="MU1281">
        <v>3619340</v>
      </c>
      <c r="NC1281">
        <v>2590720</v>
      </c>
      <c r="ND1281">
        <v>701900</v>
      </c>
      <c r="NI1281">
        <v>11083130</v>
      </c>
      <c r="NJ1281">
        <v>34849700</v>
      </c>
      <c r="NK1281">
        <v>24357520</v>
      </c>
      <c r="NL1281">
        <v>18740</v>
      </c>
      <c r="NN1281">
        <v>19455080</v>
      </c>
      <c r="NP1281">
        <v>1207870</v>
      </c>
      <c r="NU1281">
        <v>4189310</v>
      </c>
      <c r="NX1281">
        <v>73654710</v>
      </c>
      <c r="OC1281">
        <v>208050</v>
      </c>
      <c r="OI1281">
        <v>38647550</v>
      </c>
      <c r="OJ1281">
        <v>225751390</v>
      </c>
      <c r="OL1281">
        <v>1071280</v>
      </c>
      <c r="OW1281">
        <v>4256240</v>
      </c>
      <c r="PC1281">
        <v>1075385210</v>
      </c>
      <c r="PI1281">
        <v>82961480</v>
      </c>
    </row>
    <row r="1282" spans="2:425">
      <c r="B1282" s="12">
        <v>43901</v>
      </c>
      <c r="C1282">
        <v>4620</v>
      </c>
      <c r="I1282">
        <v>429970</v>
      </c>
      <c r="J1282">
        <v>301100</v>
      </c>
      <c r="M1282">
        <v>56428140</v>
      </c>
      <c r="N1282">
        <v>16770980</v>
      </c>
      <c r="W1282">
        <v>152863870</v>
      </c>
      <c r="X1282">
        <v>2656510</v>
      </c>
      <c r="AA1282">
        <v>67090</v>
      </c>
      <c r="AB1282">
        <v>5480</v>
      </c>
      <c r="AE1282">
        <v>70773220</v>
      </c>
      <c r="AL1282">
        <v>144570</v>
      </c>
      <c r="AP1282">
        <v>1592220</v>
      </c>
      <c r="AU1282">
        <v>3193220</v>
      </c>
      <c r="AW1282">
        <v>45550</v>
      </c>
      <c r="AY1282">
        <v>52040</v>
      </c>
      <c r="AZ1282">
        <v>231460</v>
      </c>
      <c r="BC1282">
        <v>883760</v>
      </c>
      <c r="BD1282">
        <v>349447830</v>
      </c>
      <c r="BF1282">
        <v>6931670</v>
      </c>
      <c r="BG1282">
        <v>10260</v>
      </c>
      <c r="BI1282">
        <v>53485260</v>
      </c>
      <c r="BK1282">
        <v>276116340</v>
      </c>
      <c r="BO1282">
        <v>370683160</v>
      </c>
      <c r="BQ1282">
        <v>1032070</v>
      </c>
      <c r="BV1282">
        <v>520</v>
      </c>
      <c r="CC1282">
        <v>598670</v>
      </c>
      <c r="CG1282">
        <v>618213170</v>
      </c>
      <c r="CI1282">
        <v>2580</v>
      </c>
      <c r="CP1282">
        <v>189822860</v>
      </c>
      <c r="CQ1282">
        <v>41407660</v>
      </c>
      <c r="CT1282">
        <v>147110</v>
      </c>
      <c r="CU1282">
        <v>214090</v>
      </c>
      <c r="CY1282">
        <v>30573170</v>
      </c>
      <c r="CZ1282">
        <v>44192240</v>
      </c>
      <c r="DA1282">
        <v>493744260</v>
      </c>
      <c r="DL1282">
        <v>3772340</v>
      </c>
      <c r="DM1282">
        <v>90</v>
      </c>
      <c r="DX1282">
        <v>198100</v>
      </c>
      <c r="DY1282">
        <v>413400</v>
      </c>
      <c r="EC1282">
        <v>165616320</v>
      </c>
      <c r="EF1282">
        <v>72210</v>
      </c>
      <c r="EH1282">
        <v>94490</v>
      </c>
      <c r="EY1282">
        <v>32220</v>
      </c>
      <c r="FA1282">
        <v>74499190</v>
      </c>
      <c r="FB1282">
        <v>331420</v>
      </c>
      <c r="FJ1282">
        <v>377809290</v>
      </c>
      <c r="FK1282">
        <v>344658560</v>
      </c>
      <c r="FS1282">
        <v>250190</v>
      </c>
      <c r="GB1282">
        <v>131730</v>
      </c>
      <c r="GC1282">
        <v>2417980</v>
      </c>
      <c r="GG1282">
        <v>6872420</v>
      </c>
      <c r="GL1282">
        <v>14080</v>
      </c>
      <c r="GN1282">
        <v>124780</v>
      </c>
      <c r="GT1282">
        <v>990</v>
      </c>
      <c r="GY1282">
        <v>144725750</v>
      </c>
      <c r="HB1282">
        <v>1887180</v>
      </c>
      <c r="HH1282">
        <v>65950</v>
      </c>
      <c r="HI1282">
        <v>79034910</v>
      </c>
      <c r="HL1282">
        <v>1002930</v>
      </c>
      <c r="HR1282">
        <v>21060</v>
      </c>
      <c r="HT1282">
        <v>82960</v>
      </c>
      <c r="HU1282">
        <v>45760</v>
      </c>
      <c r="IB1282">
        <v>45810</v>
      </c>
      <c r="IC1282">
        <v>110744170</v>
      </c>
      <c r="ID1282">
        <v>16720</v>
      </c>
      <c r="IF1282">
        <v>49511300</v>
      </c>
      <c r="IG1282">
        <v>422881650</v>
      </c>
      <c r="IH1282">
        <v>15261710</v>
      </c>
      <c r="IL1282">
        <v>82770</v>
      </c>
      <c r="IN1282">
        <v>40200</v>
      </c>
      <c r="IT1282">
        <v>261030</v>
      </c>
      <c r="IW1282">
        <v>35542520</v>
      </c>
      <c r="IZ1282">
        <v>43288230</v>
      </c>
      <c r="JE1282">
        <v>290</v>
      </c>
      <c r="JF1282">
        <v>28943060</v>
      </c>
      <c r="JG1282">
        <v>3686680</v>
      </c>
      <c r="JH1282">
        <v>3269960</v>
      </c>
      <c r="JL1282">
        <v>220</v>
      </c>
      <c r="JO1282">
        <v>1742120</v>
      </c>
      <c r="JP1282">
        <v>1295264530</v>
      </c>
      <c r="JR1282">
        <v>75790</v>
      </c>
      <c r="JW1282">
        <v>218025770</v>
      </c>
      <c r="JX1282">
        <v>881040</v>
      </c>
      <c r="JY1282">
        <v>220</v>
      </c>
      <c r="KG1282">
        <v>50000</v>
      </c>
      <c r="KJ1282">
        <v>139750</v>
      </c>
      <c r="KK1282">
        <v>938512600</v>
      </c>
      <c r="KN1282">
        <v>399150</v>
      </c>
      <c r="KO1282">
        <v>26640</v>
      </c>
      <c r="KP1282">
        <v>22020</v>
      </c>
      <c r="KR1282">
        <v>60</v>
      </c>
      <c r="KV1282">
        <v>372969610</v>
      </c>
      <c r="KZ1282">
        <v>5890</v>
      </c>
      <c r="LB1282">
        <v>648590</v>
      </c>
      <c r="LC1282">
        <v>243273790</v>
      </c>
      <c r="LH1282">
        <v>34558450</v>
      </c>
      <c r="LI1282">
        <v>1417040</v>
      </c>
      <c r="LJ1282">
        <v>91716780</v>
      </c>
      <c r="LN1282">
        <v>105010</v>
      </c>
      <c r="LR1282">
        <v>5159010</v>
      </c>
      <c r="LS1282">
        <v>36740</v>
      </c>
      <c r="LV1282">
        <v>998370</v>
      </c>
      <c r="LW1282">
        <v>12348280</v>
      </c>
      <c r="MH1282">
        <v>24192300</v>
      </c>
      <c r="ML1282">
        <v>169630</v>
      </c>
      <c r="MM1282">
        <v>119338080</v>
      </c>
      <c r="MO1282">
        <v>219500</v>
      </c>
      <c r="MQ1282">
        <v>1458820</v>
      </c>
      <c r="MU1282">
        <v>2941420</v>
      </c>
      <c r="NC1282">
        <v>2152100</v>
      </c>
      <c r="ND1282">
        <v>763610</v>
      </c>
      <c r="NI1282">
        <v>9855800</v>
      </c>
      <c r="NJ1282">
        <v>30972460</v>
      </c>
      <c r="NK1282">
        <v>11629920</v>
      </c>
      <c r="NL1282">
        <v>4510</v>
      </c>
      <c r="NN1282">
        <v>20922050</v>
      </c>
      <c r="NP1282">
        <v>4898260</v>
      </c>
      <c r="NU1282">
        <v>2113150</v>
      </c>
      <c r="NX1282">
        <v>62863360</v>
      </c>
      <c r="OC1282">
        <v>499480</v>
      </c>
      <c r="OI1282">
        <v>48082360</v>
      </c>
      <c r="OJ1282">
        <v>106364070</v>
      </c>
      <c r="OL1282">
        <v>296080</v>
      </c>
      <c r="OW1282">
        <v>2128160</v>
      </c>
      <c r="PC1282">
        <v>637079730</v>
      </c>
      <c r="PI1282">
        <v>52989390</v>
      </c>
    </row>
    <row r="1283" spans="2:425">
      <c r="B1283" s="12">
        <v>43900</v>
      </c>
      <c r="C1283">
        <v>65390</v>
      </c>
      <c r="I1283">
        <v>349600</v>
      </c>
      <c r="J1283">
        <v>296210</v>
      </c>
      <c r="M1283">
        <v>86547770</v>
      </c>
      <c r="N1283">
        <v>16460560</v>
      </c>
      <c r="W1283">
        <v>189432610</v>
      </c>
      <c r="X1283">
        <v>1019790</v>
      </c>
      <c r="AA1283">
        <v>107140</v>
      </c>
      <c r="AB1283">
        <v>82320</v>
      </c>
      <c r="AE1283">
        <v>138138690</v>
      </c>
      <c r="AL1283">
        <v>355310</v>
      </c>
      <c r="AP1283">
        <v>1378650</v>
      </c>
      <c r="AU1283">
        <v>4378400</v>
      </c>
      <c r="AW1283">
        <v>60</v>
      </c>
      <c r="AZ1283">
        <v>468440</v>
      </c>
      <c r="BC1283">
        <v>1956790</v>
      </c>
      <c r="BD1283">
        <v>440796830</v>
      </c>
      <c r="BF1283">
        <v>9851640</v>
      </c>
      <c r="BG1283">
        <v>63290</v>
      </c>
      <c r="BI1283">
        <v>67644390</v>
      </c>
      <c r="BK1283">
        <v>361823470</v>
      </c>
      <c r="BO1283">
        <v>488601450</v>
      </c>
      <c r="BQ1283">
        <v>842370</v>
      </c>
      <c r="BV1283">
        <v>8850</v>
      </c>
      <c r="CC1283">
        <v>358070</v>
      </c>
      <c r="CG1283">
        <v>782779340</v>
      </c>
      <c r="CI1283">
        <v>12500</v>
      </c>
      <c r="CP1283">
        <v>241720000</v>
      </c>
      <c r="CQ1283">
        <v>32132380</v>
      </c>
      <c r="CT1283">
        <v>138560</v>
      </c>
      <c r="CU1283">
        <v>277250</v>
      </c>
      <c r="CY1283">
        <v>42963280</v>
      </c>
      <c r="CZ1283">
        <v>50707440</v>
      </c>
      <c r="DA1283">
        <v>613152600</v>
      </c>
      <c r="DL1283">
        <v>3589160</v>
      </c>
      <c r="DM1283">
        <v>40060</v>
      </c>
      <c r="DX1283">
        <v>127090</v>
      </c>
      <c r="DY1283">
        <v>203550</v>
      </c>
      <c r="EC1283">
        <v>121455330</v>
      </c>
      <c r="EF1283">
        <v>205120</v>
      </c>
      <c r="EH1283">
        <v>501290</v>
      </c>
      <c r="EY1283">
        <v>80560</v>
      </c>
      <c r="FA1283">
        <v>15675570</v>
      </c>
      <c r="FB1283">
        <v>911290</v>
      </c>
      <c r="FJ1283">
        <v>511936340</v>
      </c>
      <c r="FK1283">
        <v>257282580</v>
      </c>
      <c r="FR1283">
        <v>25210</v>
      </c>
      <c r="FS1283">
        <v>412860</v>
      </c>
      <c r="GB1283">
        <v>136070</v>
      </c>
      <c r="GC1283">
        <v>2768380</v>
      </c>
      <c r="GG1283">
        <v>3859620</v>
      </c>
      <c r="GL1283">
        <v>10040</v>
      </c>
      <c r="GN1283">
        <v>86360</v>
      </c>
      <c r="GT1283">
        <v>84460</v>
      </c>
      <c r="GY1283">
        <v>275212590</v>
      </c>
      <c r="HB1283">
        <v>2364950</v>
      </c>
      <c r="HH1283">
        <v>460840</v>
      </c>
      <c r="HI1283">
        <v>106986810</v>
      </c>
      <c r="HL1283">
        <v>1059350</v>
      </c>
      <c r="HT1283">
        <v>196180</v>
      </c>
      <c r="HU1283">
        <v>46680</v>
      </c>
      <c r="IB1283">
        <v>91450</v>
      </c>
      <c r="IC1283">
        <v>188052350</v>
      </c>
      <c r="ID1283">
        <v>20800</v>
      </c>
      <c r="IF1283">
        <v>103412520</v>
      </c>
      <c r="IG1283">
        <v>568375700</v>
      </c>
      <c r="IH1283">
        <v>17946540</v>
      </c>
      <c r="IL1283">
        <v>1060</v>
      </c>
      <c r="IN1283">
        <v>28750</v>
      </c>
      <c r="IT1283">
        <v>1818130</v>
      </c>
      <c r="IW1283">
        <v>128019980</v>
      </c>
      <c r="IZ1283">
        <v>32059400</v>
      </c>
      <c r="JE1283">
        <v>36060</v>
      </c>
      <c r="JF1283">
        <v>55079370</v>
      </c>
      <c r="JG1283">
        <v>4079980</v>
      </c>
      <c r="JH1283">
        <v>4630070</v>
      </c>
      <c r="JL1283">
        <v>32170</v>
      </c>
      <c r="JO1283">
        <v>1222400</v>
      </c>
      <c r="JP1283">
        <v>1521246120</v>
      </c>
      <c r="JR1283">
        <v>96870</v>
      </c>
      <c r="JW1283">
        <v>265596980</v>
      </c>
      <c r="JX1283">
        <v>1057470</v>
      </c>
      <c r="JY1283">
        <v>13390</v>
      </c>
      <c r="KG1283">
        <v>36310</v>
      </c>
      <c r="KJ1283">
        <v>438740</v>
      </c>
      <c r="KK1283">
        <v>676145360</v>
      </c>
      <c r="KN1283">
        <v>1272440</v>
      </c>
      <c r="KO1283">
        <v>150450</v>
      </c>
      <c r="KP1283">
        <v>17610</v>
      </c>
      <c r="KV1283">
        <v>250745080</v>
      </c>
      <c r="KZ1283">
        <v>19650</v>
      </c>
      <c r="LB1283">
        <v>676710</v>
      </c>
      <c r="LC1283">
        <v>109776970</v>
      </c>
      <c r="LH1283">
        <v>27538650</v>
      </c>
      <c r="LI1283">
        <v>2074990</v>
      </c>
      <c r="LJ1283">
        <v>75219480</v>
      </c>
      <c r="LN1283">
        <v>77630</v>
      </c>
      <c r="LR1283">
        <v>7817900</v>
      </c>
      <c r="LS1283">
        <v>106990</v>
      </c>
      <c r="LV1283">
        <v>136540</v>
      </c>
      <c r="LW1283">
        <v>27773740</v>
      </c>
      <c r="MC1283">
        <v>2740</v>
      </c>
      <c r="MH1283">
        <v>14856360</v>
      </c>
      <c r="ML1283">
        <v>138780</v>
      </c>
      <c r="MM1283">
        <v>199407860</v>
      </c>
      <c r="MO1283">
        <v>135200</v>
      </c>
      <c r="MQ1283">
        <v>2032620</v>
      </c>
      <c r="MU1283">
        <v>5287110</v>
      </c>
      <c r="NC1283">
        <v>1360200</v>
      </c>
      <c r="ND1283">
        <v>2426660</v>
      </c>
      <c r="NI1283">
        <v>8384710</v>
      </c>
      <c r="NJ1283">
        <v>28829640</v>
      </c>
      <c r="NK1283">
        <v>16998680</v>
      </c>
      <c r="NL1283">
        <v>13750</v>
      </c>
      <c r="NN1283">
        <v>20522800</v>
      </c>
      <c r="NP1283">
        <v>2520320</v>
      </c>
      <c r="NU1283">
        <v>1548520</v>
      </c>
      <c r="NX1283">
        <v>65825280</v>
      </c>
      <c r="OC1283">
        <v>1004250</v>
      </c>
      <c r="OI1283">
        <v>18142590</v>
      </c>
      <c r="OJ1283">
        <v>105851180</v>
      </c>
      <c r="OL1283">
        <v>402050</v>
      </c>
      <c r="OW1283">
        <v>2054590</v>
      </c>
      <c r="PC1283">
        <v>683558300</v>
      </c>
      <c r="PI1283">
        <v>65680760</v>
      </c>
    </row>
    <row r="1284" spans="2:425">
      <c r="B1284" s="12">
        <v>43899</v>
      </c>
      <c r="C1284">
        <v>93160</v>
      </c>
      <c r="I1284">
        <v>172290</v>
      </c>
      <c r="J1284">
        <v>671100</v>
      </c>
      <c r="M1284">
        <v>58991810</v>
      </c>
      <c r="N1284">
        <v>14902350</v>
      </c>
      <c r="U1284">
        <v>16100</v>
      </c>
      <c r="W1284">
        <v>205150330</v>
      </c>
      <c r="X1284">
        <v>1103630</v>
      </c>
      <c r="AA1284">
        <v>338490</v>
      </c>
      <c r="AB1284">
        <v>114790</v>
      </c>
      <c r="AE1284">
        <v>123031710</v>
      </c>
      <c r="AL1284">
        <v>488100</v>
      </c>
      <c r="AP1284">
        <v>913370</v>
      </c>
      <c r="AU1284">
        <v>4395350</v>
      </c>
      <c r="AZ1284">
        <v>72000</v>
      </c>
      <c r="BC1284">
        <v>2475470</v>
      </c>
      <c r="BD1284">
        <v>413782050</v>
      </c>
      <c r="BF1284">
        <v>11516750</v>
      </c>
      <c r="BG1284">
        <v>150870</v>
      </c>
      <c r="BI1284">
        <v>45593230</v>
      </c>
      <c r="BK1284">
        <v>289483120</v>
      </c>
      <c r="BO1284">
        <v>562402860</v>
      </c>
      <c r="BQ1284">
        <v>1215740</v>
      </c>
      <c r="BV1284">
        <v>6760</v>
      </c>
      <c r="CC1284">
        <v>704390</v>
      </c>
      <c r="CG1284">
        <v>1097522910</v>
      </c>
      <c r="CI1284">
        <v>3030</v>
      </c>
      <c r="CP1284">
        <v>232768110</v>
      </c>
      <c r="CQ1284">
        <v>53982310</v>
      </c>
      <c r="CT1284">
        <v>275650</v>
      </c>
      <c r="CU1284">
        <v>689820</v>
      </c>
      <c r="CY1284">
        <v>30428520</v>
      </c>
      <c r="CZ1284">
        <v>74780460</v>
      </c>
      <c r="DA1284">
        <v>713911840</v>
      </c>
      <c r="DL1284">
        <v>6226220</v>
      </c>
      <c r="DM1284">
        <v>3600</v>
      </c>
      <c r="DN1284">
        <v>18600</v>
      </c>
      <c r="DX1284">
        <v>679600</v>
      </c>
      <c r="DY1284">
        <v>219280</v>
      </c>
      <c r="EC1284">
        <v>120161800</v>
      </c>
      <c r="EF1284">
        <v>249580</v>
      </c>
      <c r="EH1284">
        <v>594080</v>
      </c>
      <c r="EY1284">
        <v>155550</v>
      </c>
      <c r="FA1284">
        <v>14060090</v>
      </c>
      <c r="FB1284">
        <v>1191340</v>
      </c>
      <c r="FI1284">
        <v>50600</v>
      </c>
      <c r="FJ1284">
        <v>573177010</v>
      </c>
      <c r="FK1284">
        <v>313325220</v>
      </c>
      <c r="FR1284">
        <v>26880</v>
      </c>
      <c r="FS1284">
        <v>335540</v>
      </c>
      <c r="FX1284">
        <v>2940</v>
      </c>
      <c r="GB1284">
        <v>519090</v>
      </c>
      <c r="GC1284">
        <v>1305400</v>
      </c>
      <c r="GG1284">
        <v>7396210</v>
      </c>
      <c r="GL1284">
        <v>67750</v>
      </c>
      <c r="GN1284">
        <v>134460</v>
      </c>
      <c r="GT1284">
        <v>314560</v>
      </c>
      <c r="GY1284">
        <v>119435260</v>
      </c>
      <c r="HB1284">
        <v>5143350</v>
      </c>
      <c r="HH1284">
        <v>342430</v>
      </c>
      <c r="HI1284">
        <v>100249780</v>
      </c>
      <c r="HL1284">
        <v>2287000</v>
      </c>
      <c r="HR1284">
        <v>39360</v>
      </c>
      <c r="HT1284">
        <v>218940</v>
      </c>
      <c r="HU1284">
        <v>90770</v>
      </c>
      <c r="IB1284">
        <v>212710</v>
      </c>
      <c r="IC1284">
        <v>164876620</v>
      </c>
      <c r="IF1284">
        <v>82999290</v>
      </c>
      <c r="IG1284">
        <v>587688300</v>
      </c>
      <c r="IH1284">
        <v>18051810</v>
      </c>
      <c r="IL1284">
        <v>27000</v>
      </c>
      <c r="IN1284">
        <v>175090</v>
      </c>
      <c r="IT1284">
        <v>2459140</v>
      </c>
      <c r="IW1284">
        <v>118577680</v>
      </c>
      <c r="IZ1284">
        <v>25542490</v>
      </c>
      <c r="JE1284">
        <v>6420</v>
      </c>
      <c r="JF1284">
        <v>47027090</v>
      </c>
      <c r="JG1284">
        <v>4451070</v>
      </c>
      <c r="JH1284">
        <v>6009130</v>
      </c>
      <c r="JL1284">
        <v>30490</v>
      </c>
      <c r="JO1284">
        <v>2061780</v>
      </c>
      <c r="JP1284">
        <v>1648107980</v>
      </c>
      <c r="JR1284">
        <v>197800</v>
      </c>
      <c r="JW1284">
        <v>341106830</v>
      </c>
      <c r="JX1284">
        <v>1832770</v>
      </c>
      <c r="KG1284">
        <v>94210</v>
      </c>
      <c r="KJ1284">
        <v>545050</v>
      </c>
      <c r="KK1284">
        <v>1027131370</v>
      </c>
      <c r="KN1284">
        <v>2192280</v>
      </c>
      <c r="KO1284">
        <v>112530</v>
      </c>
      <c r="KP1284">
        <v>27290</v>
      </c>
      <c r="KR1284">
        <v>12320</v>
      </c>
      <c r="KV1284">
        <v>557026370</v>
      </c>
      <c r="KZ1284">
        <v>328340</v>
      </c>
      <c r="LB1284">
        <v>1245770</v>
      </c>
      <c r="LC1284">
        <v>146698930</v>
      </c>
      <c r="LF1284">
        <v>1700</v>
      </c>
      <c r="LH1284">
        <v>27766490</v>
      </c>
      <c r="LI1284">
        <v>2566320</v>
      </c>
      <c r="LJ1284">
        <v>93193010</v>
      </c>
      <c r="LN1284">
        <v>108090</v>
      </c>
      <c r="LR1284">
        <v>5465540</v>
      </c>
      <c r="LS1284">
        <v>56970</v>
      </c>
      <c r="LV1284">
        <v>847990</v>
      </c>
      <c r="LW1284">
        <v>22490960</v>
      </c>
      <c r="MC1284">
        <v>5940</v>
      </c>
      <c r="MH1284">
        <v>20920360</v>
      </c>
      <c r="ML1284">
        <v>508880</v>
      </c>
      <c r="MM1284">
        <v>127630310</v>
      </c>
      <c r="MO1284">
        <v>202960</v>
      </c>
      <c r="MQ1284">
        <v>1629760</v>
      </c>
      <c r="MU1284">
        <v>2798530</v>
      </c>
      <c r="NC1284">
        <v>1581640</v>
      </c>
      <c r="ND1284">
        <v>1049790</v>
      </c>
      <c r="NI1284">
        <v>6959030</v>
      </c>
      <c r="NJ1284">
        <v>36864040</v>
      </c>
      <c r="NK1284">
        <v>18158690</v>
      </c>
      <c r="NL1284">
        <v>16730</v>
      </c>
      <c r="NN1284">
        <v>24348170</v>
      </c>
      <c r="NP1284">
        <v>1376720</v>
      </c>
      <c r="NU1284">
        <v>3185140</v>
      </c>
      <c r="NX1284">
        <v>62801530</v>
      </c>
      <c r="OC1284">
        <v>834610</v>
      </c>
      <c r="OI1284">
        <v>19381780</v>
      </c>
      <c r="OJ1284">
        <v>109050380</v>
      </c>
      <c r="OL1284">
        <v>511900</v>
      </c>
      <c r="OW1284">
        <v>3106500</v>
      </c>
      <c r="PC1284">
        <v>967379030</v>
      </c>
      <c r="PI1284">
        <v>79558630</v>
      </c>
    </row>
    <row r="1285" spans="2:425">
      <c r="B1285" s="12">
        <v>43896</v>
      </c>
      <c r="C1285">
        <v>84030</v>
      </c>
      <c r="I1285">
        <v>291780</v>
      </c>
      <c r="J1285">
        <v>709810</v>
      </c>
      <c r="M1285">
        <v>41136570</v>
      </c>
      <c r="N1285">
        <v>9763810</v>
      </c>
      <c r="U1285">
        <v>6280</v>
      </c>
      <c r="W1285">
        <v>186337190</v>
      </c>
      <c r="X1285">
        <v>2973280</v>
      </c>
      <c r="AA1285">
        <v>54390</v>
      </c>
      <c r="AB1285">
        <v>65820</v>
      </c>
      <c r="AE1285">
        <v>78782290</v>
      </c>
      <c r="AL1285">
        <v>256240</v>
      </c>
      <c r="AP1285">
        <v>1173040</v>
      </c>
      <c r="AU1285">
        <v>4364090</v>
      </c>
      <c r="AW1285">
        <v>10080</v>
      </c>
      <c r="AZ1285">
        <v>134290</v>
      </c>
      <c r="BC1285">
        <v>1110610</v>
      </c>
      <c r="BD1285">
        <v>374463740</v>
      </c>
      <c r="BF1285">
        <v>8538830</v>
      </c>
      <c r="BG1285">
        <v>12030</v>
      </c>
      <c r="BI1285">
        <v>34099620</v>
      </c>
      <c r="BK1285">
        <v>201144830</v>
      </c>
      <c r="BO1285">
        <v>412986090</v>
      </c>
      <c r="BQ1285">
        <v>1987110</v>
      </c>
      <c r="BV1285">
        <v>5200</v>
      </c>
      <c r="CC1285">
        <v>779560</v>
      </c>
      <c r="CG1285">
        <v>469063440</v>
      </c>
      <c r="CP1285">
        <v>143790550</v>
      </c>
      <c r="CQ1285">
        <v>46444050</v>
      </c>
      <c r="CT1285">
        <v>513040</v>
      </c>
      <c r="CU1285">
        <v>608410</v>
      </c>
      <c r="CY1285">
        <v>33700450</v>
      </c>
      <c r="CZ1285">
        <v>35716820</v>
      </c>
      <c r="DA1285">
        <v>498475500</v>
      </c>
      <c r="DL1285">
        <v>3796270</v>
      </c>
      <c r="DN1285">
        <v>9990</v>
      </c>
      <c r="DX1285">
        <v>36300</v>
      </c>
      <c r="DY1285">
        <v>159840</v>
      </c>
      <c r="EC1285">
        <v>78215980</v>
      </c>
      <c r="EF1285">
        <v>111700</v>
      </c>
      <c r="EH1285">
        <v>826930</v>
      </c>
      <c r="EY1285">
        <v>174190</v>
      </c>
      <c r="FA1285">
        <v>9904550</v>
      </c>
      <c r="FB1285">
        <v>473540</v>
      </c>
      <c r="FI1285">
        <v>23710</v>
      </c>
      <c r="FJ1285">
        <v>355255070</v>
      </c>
      <c r="FK1285">
        <v>266498770</v>
      </c>
      <c r="FR1285">
        <v>47020</v>
      </c>
      <c r="FS1285">
        <v>246580</v>
      </c>
      <c r="FX1285">
        <v>86800</v>
      </c>
      <c r="GB1285">
        <v>277860</v>
      </c>
      <c r="GC1285">
        <v>1542790</v>
      </c>
      <c r="GG1285">
        <v>5824350</v>
      </c>
      <c r="GN1285">
        <v>22190</v>
      </c>
      <c r="GT1285">
        <v>5670</v>
      </c>
      <c r="GY1285">
        <v>174464330</v>
      </c>
      <c r="HB1285">
        <v>1794700</v>
      </c>
      <c r="HH1285">
        <v>85870</v>
      </c>
      <c r="HI1285">
        <v>99972580</v>
      </c>
      <c r="HL1285">
        <v>1552300</v>
      </c>
      <c r="HT1285">
        <v>185920</v>
      </c>
      <c r="IB1285">
        <v>347060</v>
      </c>
      <c r="IC1285">
        <v>151987510</v>
      </c>
      <c r="IF1285">
        <v>75159520</v>
      </c>
      <c r="IG1285">
        <v>621351450</v>
      </c>
      <c r="IH1285">
        <v>18778070</v>
      </c>
      <c r="IL1285">
        <v>28070</v>
      </c>
      <c r="IN1285">
        <v>5940</v>
      </c>
      <c r="IT1285">
        <v>649450</v>
      </c>
      <c r="IW1285">
        <v>21958390</v>
      </c>
      <c r="IZ1285">
        <v>28310140</v>
      </c>
      <c r="JE1285">
        <v>326880</v>
      </c>
      <c r="JF1285">
        <v>45487520</v>
      </c>
      <c r="JG1285">
        <v>3776590</v>
      </c>
      <c r="JH1285">
        <v>5766200</v>
      </c>
      <c r="JL1285">
        <v>10380</v>
      </c>
      <c r="JO1285">
        <v>5271200</v>
      </c>
      <c r="JP1285">
        <v>1274465240</v>
      </c>
      <c r="JR1285">
        <v>244580</v>
      </c>
      <c r="JW1285">
        <v>149944160</v>
      </c>
      <c r="JX1285">
        <v>857260</v>
      </c>
      <c r="KG1285">
        <v>38800</v>
      </c>
      <c r="KJ1285">
        <v>306990</v>
      </c>
      <c r="KK1285">
        <v>511547480</v>
      </c>
      <c r="KN1285">
        <v>1407690</v>
      </c>
      <c r="KO1285">
        <v>68840</v>
      </c>
      <c r="KR1285">
        <v>310</v>
      </c>
      <c r="KV1285">
        <v>257272500</v>
      </c>
      <c r="KZ1285">
        <v>61800</v>
      </c>
      <c r="LB1285">
        <v>711620</v>
      </c>
      <c r="LC1285">
        <v>105063790</v>
      </c>
      <c r="LH1285">
        <v>25666980</v>
      </c>
      <c r="LI1285">
        <v>2913080</v>
      </c>
      <c r="LJ1285">
        <v>102321770</v>
      </c>
      <c r="LN1285">
        <v>53350</v>
      </c>
      <c r="LR1285">
        <v>3891440</v>
      </c>
      <c r="LS1285">
        <v>265710</v>
      </c>
      <c r="LV1285">
        <v>251920</v>
      </c>
      <c r="LW1285">
        <v>32633490</v>
      </c>
      <c r="MC1285">
        <v>18710</v>
      </c>
      <c r="MH1285">
        <v>38747990</v>
      </c>
      <c r="ML1285">
        <v>23820</v>
      </c>
      <c r="MM1285">
        <v>141144560</v>
      </c>
      <c r="MO1285">
        <v>87930</v>
      </c>
      <c r="MQ1285">
        <v>2098390</v>
      </c>
      <c r="MU1285">
        <v>2840470</v>
      </c>
      <c r="NC1285">
        <v>1041310</v>
      </c>
      <c r="ND1285">
        <v>1235810</v>
      </c>
      <c r="NI1285">
        <v>7217560</v>
      </c>
      <c r="NJ1285">
        <v>24260200</v>
      </c>
      <c r="NK1285">
        <v>13431390</v>
      </c>
      <c r="NL1285">
        <v>4970</v>
      </c>
      <c r="NN1285">
        <v>20869270</v>
      </c>
      <c r="NP1285">
        <v>493460</v>
      </c>
      <c r="NU1285">
        <v>1772770</v>
      </c>
      <c r="NX1285">
        <v>55800350</v>
      </c>
      <c r="OC1285">
        <v>597450</v>
      </c>
      <c r="OI1285">
        <v>12566950</v>
      </c>
      <c r="OJ1285">
        <v>84187110</v>
      </c>
      <c r="OL1285">
        <v>805480</v>
      </c>
      <c r="OW1285">
        <v>1595750</v>
      </c>
      <c r="PC1285">
        <v>513916620</v>
      </c>
      <c r="PI1285">
        <v>66955060</v>
      </c>
    </row>
    <row r="1286" spans="2:425">
      <c r="B1286" s="12">
        <v>43895</v>
      </c>
      <c r="C1286">
        <v>167950</v>
      </c>
      <c r="I1286">
        <v>186210</v>
      </c>
      <c r="J1286">
        <v>527310</v>
      </c>
      <c r="M1286">
        <v>38503250</v>
      </c>
      <c r="N1286">
        <v>10297920</v>
      </c>
      <c r="U1286">
        <v>39110</v>
      </c>
      <c r="W1286">
        <v>145236960</v>
      </c>
      <c r="X1286">
        <v>3335510</v>
      </c>
      <c r="AA1286">
        <v>49230</v>
      </c>
      <c r="AB1286">
        <v>53150</v>
      </c>
      <c r="AE1286">
        <v>79284110</v>
      </c>
      <c r="AL1286">
        <v>318380</v>
      </c>
      <c r="AP1286">
        <v>1436950</v>
      </c>
      <c r="AU1286">
        <v>5283180</v>
      </c>
      <c r="AW1286">
        <v>50</v>
      </c>
      <c r="AY1286">
        <v>22800</v>
      </c>
      <c r="AZ1286">
        <v>37550</v>
      </c>
      <c r="BC1286">
        <v>1450120</v>
      </c>
      <c r="BD1286">
        <v>302296490</v>
      </c>
      <c r="BF1286">
        <v>7749790</v>
      </c>
      <c r="BG1286">
        <v>61000</v>
      </c>
      <c r="BI1286">
        <v>37772910</v>
      </c>
      <c r="BK1286">
        <v>166671750</v>
      </c>
      <c r="BO1286">
        <v>269451630</v>
      </c>
      <c r="BQ1286">
        <v>598520</v>
      </c>
      <c r="CC1286">
        <v>1153270</v>
      </c>
      <c r="CG1286">
        <v>377115160</v>
      </c>
      <c r="CI1286">
        <v>70580</v>
      </c>
      <c r="CP1286">
        <v>107174770</v>
      </c>
      <c r="CQ1286">
        <v>24063520</v>
      </c>
      <c r="CT1286">
        <v>187110</v>
      </c>
      <c r="CU1286">
        <v>228970</v>
      </c>
      <c r="CY1286">
        <v>29628230</v>
      </c>
      <c r="CZ1286">
        <v>41343400</v>
      </c>
      <c r="DA1286">
        <v>434446660</v>
      </c>
      <c r="DL1286">
        <v>5059510</v>
      </c>
      <c r="DM1286">
        <v>2050</v>
      </c>
      <c r="DN1286">
        <v>140</v>
      </c>
      <c r="DX1286">
        <v>555380</v>
      </c>
      <c r="DY1286">
        <v>46110</v>
      </c>
      <c r="EC1286">
        <v>58095240</v>
      </c>
      <c r="EH1286">
        <v>1465100</v>
      </c>
      <c r="EY1286">
        <v>29300</v>
      </c>
      <c r="FA1286">
        <v>12911780</v>
      </c>
      <c r="FB1286">
        <v>354480</v>
      </c>
      <c r="FI1286">
        <v>46820</v>
      </c>
      <c r="FJ1286">
        <v>357699510</v>
      </c>
      <c r="FK1286">
        <v>296075440</v>
      </c>
      <c r="FR1286">
        <v>16670</v>
      </c>
      <c r="FS1286">
        <v>260930</v>
      </c>
      <c r="GB1286">
        <v>216000</v>
      </c>
      <c r="GC1286">
        <v>1014850</v>
      </c>
      <c r="GG1286">
        <v>4284590</v>
      </c>
      <c r="GN1286">
        <v>82220</v>
      </c>
      <c r="GT1286">
        <v>136860</v>
      </c>
      <c r="GY1286">
        <v>156374580</v>
      </c>
      <c r="HB1286">
        <v>1504420</v>
      </c>
      <c r="HH1286">
        <v>13890</v>
      </c>
      <c r="HI1286">
        <v>69479140</v>
      </c>
      <c r="HL1286">
        <v>1004220</v>
      </c>
      <c r="HT1286">
        <v>69340</v>
      </c>
      <c r="HU1286">
        <v>23320</v>
      </c>
      <c r="IB1286">
        <v>59220</v>
      </c>
      <c r="IC1286">
        <v>109762830</v>
      </c>
      <c r="IF1286">
        <v>53163100</v>
      </c>
      <c r="IG1286">
        <v>576366190</v>
      </c>
      <c r="IH1286">
        <v>8509820</v>
      </c>
      <c r="IL1286">
        <v>8770</v>
      </c>
      <c r="IN1286">
        <v>76020</v>
      </c>
      <c r="IT1286">
        <v>6484680</v>
      </c>
      <c r="IW1286">
        <v>35770610</v>
      </c>
      <c r="IZ1286">
        <v>22338470</v>
      </c>
      <c r="JE1286">
        <v>2150</v>
      </c>
      <c r="JF1286">
        <v>27110140</v>
      </c>
      <c r="JG1286">
        <v>2071040</v>
      </c>
      <c r="JH1286">
        <v>5706470</v>
      </c>
      <c r="JL1286">
        <v>33760</v>
      </c>
      <c r="JO1286">
        <v>1701190</v>
      </c>
      <c r="JP1286">
        <v>1353223150</v>
      </c>
      <c r="JR1286">
        <v>351240</v>
      </c>
      <c r="JW1286">
        <v>179439940</v>
      </c>
      <c r="JX1286">
        <v>833750</v>
      </c>
      <c r="JY1286">
        <v>5970</v>
      </c>
      <c r="KG1286">
        <v>75530</v>
      </c>
      <c r="KJ1286">
        <v>319380</v>
      </c>
      <c r="KK1286">
        <v>466959530</v>
      </c>
      <c r="KN1286">
        <v>655940</v>
      </c>
      <c r="KO1286">
        <v>156440</v>
      </c>
      <c r="KP1286">
        <v>10770</v>
      </c>
      <c r="KR1286">
        <v>1390</v>
      </c>
      <c r="KV1286">
        <v>271050030</v>
      </c>
      <c r="KZ1286">
        <v>52540</v>
      </c>
      <c r="LB1286">
        <v>362870</v>
      </c>
      <c r="LC1286">
        <v>76976960</v>
      </c>
      <c r="LF1286">
        <v>450</v>
      </c>
      <c r="LH1286">
        <v>20076140</v>
      </c>
      <c r="LI1286">
        <v>1819780</v>
      </c>
      <c r="LJ1286">
        <v>92692990</v>
      </c>
      <c r="LN1286">
        <v>34980</v>
      </c>
      <c r="LR1286">
        <v>4340730</v>
      </c>
      <c r="LS1286">
        <v>4750</v>
      </c>
      <c r="LV1286">
        <v>305280</v>
      </c>
      <c r="LW1286">
        <v>26136300</v>
      </c>
      <c r="MH1286">
        <v>12950650</v>
      </c>
      <c r="ML1286">
        <v>55610</v>
      </c>
      <c r="MM1286">
        <v>108556830</v>
      </c>
      <c r="MO1286">
        <v>121990</v>
      </c>
      <c r="MQ1286">
        <v>2858120</v>
      </c>
      <c r="MU1286">
        <v>3585380</v>
      </c>
      <c r="NC1286">
        <v>1106930</v>
      </c>
      <c r="ND1286">
        <v>1528990</v>
      </c>
      <c r="NI1286">
        <v>9327930</v>
      </c>
      <c r="NJ1286">
        <v>28536500</v>
      </c>
      <c r="NK1286">
        <v>20230240</v>
      </c>
      <c r="NN1286">
        <v>25026860</v>
      </c>
      <c r="NP1286">
        <v>7256510</v>
      </c>
      <c r="NU1286">
        <v>1371100</v>
      </c>
      <c r="NX1286">
        <v>52179170</v>
      </c>
      <c r="OC1286">
        <v>451160</v>
      </c>
      <c r="OI1286">
        <v>8621100</v>
      </c>
      <c r="OJ1286">
        <v>73279910</v>
      </c>
      <c r="OL1286">
        <v>952960</v>
      </c>
      <c r="OW1286">
        <v>1502060</v>
      </c>
      <c r="PC1286">
        <v>514149660</v>
      </c>
      <c r="PI1286">
        <v>77947920</v>
      </c>
    </row>
    <row r="1287" spans="2:425">
      <c r="B1287" s="12">
        <v>43894</v>
      </c>
      <c r="C1287">
        <v>204330</v>
      </c>
      <c r="I1287">
        <v>267910</v>
      </c>
      <c r="J1287">
        <v>163500</v>
      </c>
      <c r="M1287">
        <v>28943090</v>
      </c>
      <c r="N1287">
        <v>11720840</v>
      </c>
      <c r="W1287">
        <v>136983020</v>
      </c>
      <c r="X1287">
        <v>856850</v>
      </c>
      <c r="AA1287">
        <v>173870</v>
      </c>
      <c r="AB1287">
        <v>42160</v>
      </c>
      <c r="AE1287">
        <v>62931610</v>
      </c>
      <c r="AL1287">
        <v>315900</v>
      </c>
      <c r="AP1287">
        <v>460160</v>
      </c>
      <c r="AU1287">
        <v>3880440</v>
      </c>
      <c r="AW1287">
        <v>9710</v>
      </c>
      <c r="AZ1287">
        <v>273600</v>
      </c>
      <c r="BC1287">
        <v>1146000</v>
      </c>
      <c r="BD1287">
        <v>319675370</v>
      </c>
      <c r="BF1287">
        <v>7363000</v>
      </c>
      <c r="BG1287">
        <v>78680</v>
      </c>
      <c r="BI1287">
        <v>35451640</v>
      </c>
      <c r="BK1287">
        <v>156597650</v>
      </c>
      <c r="BO1287">
        <v>297231000</v>
      </c>
      <c r="BQ1287">
        <v>494300</v>
      </c>
      <c r="BV1287">
        <v>2640</v>
      </c>
      <c r="CC1287">
        <v>564650</v>
      </c>
      <c r="CG1287">
        <v>322239130</v>
      </c>
      <c r="CI1287">
        <v>109670</v>
      </c>
      <c r="CP1287">
        <v>104323510</v>
      </c>
      <c r="CQ1287">
        <v>17560400</v>
      </c>
      <c r="CT1287">
        <v>167600</v>
      </c>
      <c r="CU1287">
        <v>311280</v>
      </c>
      <c r="CY1287">
        <v>36172000</v>
      </c>
      <c r="CZ1287">
        <v>25894910</v>
      </c>
      <c r="DA1287">
        <v>529844000</v>
      </c>
      <c r="DL1287">
        <v>3057340</v>
      </c>
      <c r="DM1287">
        <v>26040</v>
      </c>
      <c r="DN1287">
        <v>880</v>
      </c>
      <c r="DX1287">
        <v>34420</v>
      </c>
      <c r="DY1287">
        <v>192460</v>
      </c>
      <c r="EC1287">
        <v>80573770</v>
      </c>
      <c r="EF1287">
        <v>125010</v>
      </c>
      <c r="EH1287">
        <v>647800</v>
      </c>
      <c r="EY1287">
        <v>137380</v>
      </c>
      <c r="FA1287">
        <v>12119410</v>
      </c>
      <c r="FB1287">
        <v>209830</v>
      </c>
      <c r="FE1287">
        <v>860</v>
      </c>
      <c r="FI1287">
        <v>27100</v>
      </c>
      <c r="FJ1287">
        <v>386878580</v>
      </c>
      <c r="FK1287">
        <v>296010930</v>
      </c>
      <c r="FR1287">
        <v>42350</v>
      </c>
      <c r="FS1287">
        <v>311220</v>
      </c>
      <c r="GB1287">
        <v>186320</v>
      </c>
      <c r="GC1287">
        <v>551410</v>
      </c>
      <c r="GG1287">
        <v>8251860</v>
      </c>
      <c r="GL1287">
        <v>8090</v>
      </c>
      <c r="GN1287">
        <v>95960</v>
      </c>
      <c r="GT1287">
        <v>1990</v>
      </c>
      <c r="GY1287">
        <v>188477920</v>
      </c>
      <c r="HB1287">
        <v>1378820</v>
      </c>
      <c r="HI1287">
        <v>86648860</v>
      </c>
      <c r="HL1287">
        <v>677780</v>
      </c>
      <c r="HT1287">
        <v>33280</v>
      </c>
      <c r="HU1287">
        <v>24200</v>
      </c>
      <c r="IB1287">
        <v>144310</v>
      </c>
      <c r="IC1287">
        <v>166454880</v>
      </c>
      <c r="ID1287">
        <v>149520</v>
      </c>
      <c r="IF1287">
        <v>41960670</v>
      </c>
      <c r="IG1287">
        <v>290798690</v>
      </c>
      <c r="IH1287">
        <v>10891440</v>
      </c>
      <c r="IL1287">
        <v>38460</v>
      </c>
      <c r="IN1287">
        <v>96980</v>
      </c>
      <c r="IT1287">
        <v>2714040</v>
      </c>
      <c r="IW1287">
        <v>47725840</v>
      </c>
      <c r="IZ1287">
        <v>59876830</v>
      </c>
      <c r="JE1287">
        <v>49460</v>
      </c>
      <c r="JF1287">
        <v>25920560</v>
      </c>
      <c r="JG1287">
        <v>3954000</v>
      </c>
      <c r="JH1287">
        <v>4113350</v>
      </c>
      <c r="JL1287">
        <v>93100</v>
      </c>
      <c r="JO1287">
        <v>887440</v>
      </c>
      <c r="JP1287">
        <v>1385572290</v>
      </c>
      <c r="JR1287">
        <v>204470</v>
      </c>
      <c r="JW1287">
        <v>232541960</v>
      </c>
      <c r="JX1287">
        <v>843750</v>
      </c>
      <c r="KG1287">
        <v>70770</v>
      </c>
      <c r="KJ1287">
        <v>219330</v>
      </c>
      <c r="KK1287">
        <v>1001870030</v>
      </c>
      <c r="KN1287">
        <v>1444260</v>
      </c>
      <c r="KO1287">
        <v>40360</v>
      </c>
      <c r="KP1287">
        <v>4760</v>
      </c>
      <c r="KR1287">
        <v>520</v>
      </c>
      <c r="KV1287">
        <v>257027760</v>
      </c>
      <c r="KZ1287">
        <v>278520</v>
      </c>
      <c r="LB1287">
        <v>325290</v>
      </c>
      <c r="LC1287">
        <v>68442560</v>
      </c>
      <c r="LF1287">
        <v>4250</v>
      </c>
      <c r="LH1287">
        <v>20439510</v>
      </c>
      <c r="LI1287">
        <v>1192160</v>
      </c>
      <c r="LJ1287">
        <v>99698900</v>
      </c>
      <c r="LN1287">
        <v>15970</v>
      </c>
      <c r="LR1287">
        <v>2443860</v>
      </c>
      <c r="LS1287">
        <v>3930</v>
      </c>
      <c r="LV1287">
        <v>102330</v>
      </c>
      <c r="LW1287">
        <v>20326780</v>
      </c>
      <c r="MH1287">
        <v>26379640</v>
      </c>
      <c r="ML1287">
        <v>5570</v>
      </c>
      <c r="MM1287">
        <v>96847450</v>
      </c>
      <c r="MO1287">
        <v>106240</v>
      </c>
      <c r="MQ1287">
        <v>161940</v>
      </c>
      <c r="MU1287">
        <v>3630580</v>
      </c>
      <c r="NC1287">
        <v>2197290</v>
      </c>
      <c r="ND1287">
        <v>431280</v>
      </c>
      <c r="NI1287">
        <v>8085570</v>
      </c>
      <c r="NJ1287">
        <v>32626400</v>
      </c>
      <c r="NK1287">
        <v>17204570</v>
      </c>
      <c r="NL1287">
        <v>1090</v>
      </c>
      <c r="NN1287">
        <v>22540810</v>
      </c>
      <c r="NP1287">
        <v>781310</v>
      </c>
      <c r="NU1287">
        <v>935410</v>
      </c>
      <c r="NX1287">
        <v>44550230</v>
      </c>
      <c r="OC1287">
        <v>70220</v>
      </c>
      <c r="OI1287">
        <v>8307620</v>
      </c>
      <c r="OJ1287">
        <v>97384280</v>
      </c>
      <c r="OL1287">
        <v>473080</v>
      </c>
      <c r="OW1287">
        <v>1453860</v>
      </c>
      <c r="PC1287">
        <v>571555910</v>
      </c>
      <c r="PI1287">
        <v>65621440</v>
      </c>
    </row>
    <row r="1288" spans="2:425">
      <c r="B1288" s="12">
        <v>43893</v>
      </c>
      <c r="C1288">
        <v>116500</v>
      </c>
      <c r="I1288">
        <v>713750</v>
      </c>
      <c r="J1288">
        <v>189700</v>
      </c>
      <c r="M1288">
        <v>36776660</v>
      </c>
      <c r="N1288">
        <v>13140510</v>
      </c>
      <c r="U1288">
        <v>24980</v>
      </c>
      <c r="W1288">
        <v>153536210</v>
      </c>
      <c r="X1288">
        <v>4945580</v>
      </c>
      <c r="AA1288">
        <v>166330</v>
      </c>
      <c r="AB1288">
        <v>101210</v>
      </c>
      <c r="AE1288">
        <v>118112920</v>
      </c>
      <c r="AL1288">
        <v>173070</v>
      </c>
      <c r="AP1288">
        <v>1171580</v>
      </c>
      <c r="AU1288">
        <v>5107790</v>
      </c>
      <c r="AY1288">
        <v>25050</v>
      </c>
      <c r="AZ1288">
        <v>138520</v>
      </c>
      <c r="BC1288">
        <v>3057710</v>
      </c>
      <c r="BD1288">
        <v>344160170</v>
      </c>
      <c r="BF1288">
        <v>16210100</v>
      </c>
      <c r="BG1288">
        <v>592490</v>
      </c>
      <c r="BI1288">
        <v>59208510</v>
      </c>
      <c r="BK1288">
        <v>223042130</v>
      </c>
      <c r="BO1288">
        <v>491966710</v>
      </c>
      <c r="BQ1288">
        <v>1322250</v>
      </c>
      <c r="BV1288">
        <v>1070</v>
      </c>
      <c r="CC1288">
        <v>331990</v>
      </c>
      <c r="CG1288">
        <v>452169510</v>
      </c>
      <c r="CI1288">
        <v>5470</v>
      </c>
      <c r="CP1288">
        <v>117511540</v>
      </c>
      <c r="CQ1288">
        <v>72607880</v>
      </c>
      <c r="CT1288">
        <v>233030</v>
      </c>
      <c r="CU1288">
        <v>197400</v>
      </c>
      <c r="CY1288">
        <v>26892690</v>
      </c>
      <c r="CZ1288">
        <v>24401210</v>
      </c>
      <c r="DA1288">
        <v>567539830</v>
      </c>
      <c r="DL1288">
        <v>3227140</v>
      </c>
      <c r="DM1288">
        <v>6800</v>
      </c>
      <c r="DN1288">
        <v>16050</v>
      </c>
      <c r="DX1288">
        <v>72900</v>
      </c>
      <c r="DY1288">
        <v>201860</v>
      </c>
      <c r="EC1288">
        <v>67844500</v>
      </c>
      <c r="EF1288">
        <v>76830</v>
      </c>
      <c r="EH1288">
        <v>925170</v>
      </c>
      <c r="EY1288">
        <v>181180</v>
      </c>
      <c r="FA1288">
        <v>21632940</v>
      </c>
      <c r="FB1288">
        <v>796750</v>
      </c>
      <c r="FE1288">
        <v>35140</v>
      </c>
      <c r="FI1288">
        <v>24600</v>
      </c>
      <c r="FJ1288">
        <v>422073740</v>
      </c>
      <c r="FK1288">
        <v>314507630</v>
      </c>
      <c r="FR1288">
        <v>71230</v>
      </c>
      <c r="FS1288">
        <v>477510</v>
      </c>
      <c r="FX1288">
        <v>41850</v>
      </c>
      <c r="GB1288">
        <v>47460</v>
      </c>
      <c r="GC1288">
        <v>731670</v>
      </c>
      <c r="GG1288">
        <v>8535260</v>
      </c>
      <c r="GL1288">
        <v>15120</v>
      </c>
      <c r="GN1288">
        <v>76560</v>
      </c>
      <c r="GT1288">
        <v>3420</v>
      </c>
      <c r="GY1288">
        <v>198612570</v>
      </c>
      <c r="HB1288">
        <v>2514400</v>
      </c>
      <c r="HH1288">
        <v>145870</v>
      </c>
      <c r="HI1288">
        <v>85774370</v>
      </c>
      <c r="HL1288">
        <v>871760</v>
      </c>
      <c r="HT1288">
        <v>345340</v>
      </c>
      <c r="HU1288">
        <v>176530</v>
      </c>
      <c r="IB1288">
        <v>468010</v>
      </c>
      <c r="IC1288">
        <v>182117410</v>
      </c>
      <c r="IF1288">
        <v>59114540</v>
      </c>
      <c r="IG1288">
        <v>341022110</v>
      </c>
      <c r="IH1288">
        <v>12624010</v>
      </c>
      <c r="IL1288">
        <v>30020</v>
      </c>
      <c r="IN1288">
        <v>43600</v>
      </c>
      <c r="IT1288">
        <v>1062070</v>
      </c>
      <c r="IW1288">
        <v>32818900</v>
      </c>
      <c r="IZ1288">
        <v>30847100</v>
      </c>
      <c r="JE1288">
        <v>84400</v>
      </c>
      <c r="JF1288">
        <v>46816700</v>
      </c>
      <c r="JG1288">
        <v>3872800</v>
      </c>
      <c r="JH1288">
        <v>6721440</v>
      </c>
      <c r="JL1288">
        <v>101620</v>
      </c>
      <c r="JO1288">
        <v>8367790</v>
      </c>
      <c r="JP1288">
        <v>1552676480</v>
      </c>
      <c r="JR1288">
        <v>220530</v>
      </c>
      <c r="JW1288">
        <v>236320060</v>
      </c>
      <c r="JX1288">
        <v>1552590</v>
      </c>
      <c r="KG1288">
        <v>45190</v>
      </c>
      <c r="KJ1288">
        <v>343200</v>
      </c>
      <c r="KK1288">
        <v>528786880</v>
      </c>
      <c r="KN1288">
        <v>429060</v>
      </c>
      <c r="KO1288">
        <v>357100</v>
      </c>
      <c r="KP1288">
        <v>55890</v>
      </c>
      <c r="KR1288">
        <v>44690</v>
      </c>
      <c r="KV1288">
        <v>317366280</v>
      </c>
      <c r="KZ1288">
        <v>127860</v>
      </c>
      <c r="LB1288">
        <v>1358880</v>
      </c>
      <c r="LC1288">
        <v>100317810</v>
      </c>
      <c r="LF1288">
        <v>9950</v>
      </c>
      <c r="LH1288">
        <v>25602890</v>
      </c>
      <c r="LI1288">
        <v>2566250</v>
      </c>
      <c r="LJ1288">
        <v>76230680</v>
      </c>
      <c r="LN1288">
        <v>145420</v>
      </c>
      <c r="LR1288">
        <v>3725180</v>
      </c>
      <c r="LS1288">
        <v>7430</v>
      </c>
      <c r="LV1288">
        <v>220260</v>
      </c>
      <c r="LW1288">
        <v>26263620</v>
      </c>
      <c r="MH1288">
        <v>14262310</v>
      </c>
      <c r="ML1288">
        <v>6590</v>
      </c>
      <c r="MM1288">
        <v>217297450</v>
      </c>
      <c r="MO1288">
        <v>188820</v>
      </c>
      <c r="MQ1288">
        <v>579670</v>
      </c>
      <c r="MU1288">
        <v>9112060</v>
      </c>
      <c r="NC1288">
        <v>1263780</v>
      </c>
      <c r="ND1288">
        <v>1113080</v>
      </c>
      <c r="NI1288">
        <v>4683040</v>
      </c>
      <c r="NJ1288">
        <v>38235760</v>
      </c>
      <c r="NK1288">
        <v>28069650</v>
      </c>
      <c r="NL1288">
        <v>3600</v>
      </c>
      <c r="NN1288">
        <v>34528290</v>
      </c>
      <c r="NP1288">
        <v>10172060</v>
      </c>
      <c r="NU1288">
        <v>1286360</v>
      </c>
      <c r="NX1288">
        <v>84038270</v>
      </c>
      <c r="OC1288">
        <v>148020</v>
      </c>
      <c r="OI1288">
        <v>8082990</v>
      </c>
      <c r="OJ1288">
        <v>123062530</v>
      </c>
      <c r="OL1288">
        <v>902300</v>
      </c>
      <c r="OW1288">
        <v>2379760</v>
      </c>
      <c r="PC1288">
        <v>777134620</v>
      </c>
      <c r="PI1288">
        <v>81687230</v>
      </c>
    </row>
    <row r="1289" spans="2:425">
      <c r="B1289" s="12">
        <v>43892</v>
      </c>
      <c r="C1289">
        <v>17560</v>
      </c>
      <c r="I1289">
        <v>295780</v>
      </c>
      <c r="J1289">
        <v>667140</v>
      </c>
      <c r="M1289">
        <v>49760040</v>
      </c>
      <c r="N1289">
        <v>12513110</v>
      </c>
      <c r="U1289">
        <v>33490</v>
      </c>
      <c r="W1289">
        <v>183726660</v>
      </c>
      <c r="X1289">
        <v>1263230</v>
      </c>
      <c r="AA1289">
        <v>292880</v>
      </c>
      <c r="AB1289">
        <v>43020</v>
      </c>
      <c r="AE1289">
        <v>105811780</v>
      </c>
      <c r="AL1289">
        <v>673200</v>
      </c>
      <c r="AP1289">
        <v>842990</v>
      </c>
      <c r="AU1289">
        <v>6434360</v>
      </c>
      <c r="AW1289">
        <v>12740</v>
      </c>
      <c r="AZ1289">
        <v>7500</v>
      </c>
      <c r="BC1289">
        <v>6348600</v>
      </c>
      <c r="BD1289">
        <v>461866260</v>
      </c>
      <c r="BF1289">
        <v>13348210</v>
      </c>
      <c r="BG1289">
        <v>10320</v>
      </c>
      <c r="BI1289">
        <v>60374180</v>
      </c>
      <c r="BK1289">
        <v>269655910</v>
      </c>
      <c r="BO1289">
        <v>481541500</v>
      </c>
      <c r="BQ1289">
        <v>1616980</v>
      </c>
      <c r="BV1289">
        <v>5970</v>
      </c>
      <c r="CC1289">
        <v>1120370</v>
      </c>
      <c r="CG1289">
        <v>433303850</v>
      </c>
      <c r="CI1289">
        <v>104050</v>
      </c>
      <c r="CP1289">
        <v>236552930</v>
      </c>
      <c r="CQ1289">
        <v>60969440</v>
      </c>
      <c r="CT1289">
        <v>202700</v>
      </c>
      <c r="CU1289">
        <v>179030</v>
      </c>
      <c r="CY1289">
        <v>17325280</v>
      </c>
      <c r="CZ1289">
        <v>20155680</v>
      </c>
      <c r="DA1289">
        <v>607719320</v>
      </c>
      <c r="DL1289">
        <v>6160330</v>
      </c>
      <c r="DM1289">
        <v>36960</v>
      </c>
      <c r="DX1289">
        <v>590280</v>
      </c>
      <c r="DY1289">
        <v>147670</v>
      </c>
      <c r="EC1289">
        <v>95119070</v>
      </c>
      <c r="EF1289">
        <v>104040</v>
      </c>
      <c r="EH1289">
        <v>372730</v>
      </c>
      <c r="EY1289">
        <v>157380</v>
      </c>
      <c r="FA1289">
        <v>20154260</v>
      </c>
      <c r="FB1289">
        <v>2437100</v>
      </c>
      <c r="FI1289">
        <v>225100</v>
      </c>
      <c r="FJ1289">
        <v>518562320</v>
      </c>
      <c r="FK1289">
        <v>331735130</v>
      </c>
      <c r="FR1289">
        <v>141160</v>
      </c>
      <c r="FS1289">
        <v>413570</v>
      </c>
      <c r="FW1289">
        <v>222900</v>
      </c>
      <c r="FX1289">
        <v>51400</v>
      </c>
      <c r="GB1289">
        <v>185080</v>
      </c>
      <c r="GC1289">
        <v>1939260</v>
      </c>
      <c r="GG1289">
        <v>8687970</v>
      </c>
      <c r="GL1289">
        <v>4110</v>
      </c>
      <c r="GN1289">
        <v>88100</v>
      </c>
      <c r="GT1289">
        <v>85390</v>
      </c>
      <c r="GY1289">
        <v>232188830</v>
      </c>
      <c r="HB1289">
        <v>3111100</v>
      </c>
      <c r="HH1289">
        <v>373450</v>
      </c>
      <c r="HI1289">
        <v>74976480</v>
      </c>
      <c r="HL1289">
        <v>2542480</v>
      </c>
      <c r="HT1289">
        <v>45920</v>
      </c>
      <c r="HU1289">
        <v>22300</v>
      </c>
      <c r="IB1289">
        <v>127880</v>
      </c>
      <c r="IC1289">
        <v>162957990</v>
      </c>
      <c r="ID1289">
        <v>1240</v>
      </c>
      <c r="IF1289">
        <v>81638030</v>
      </c>
      <c r="IG1289">
        <v>460249470</v>
      </c>
      <c r="IH1289">
        <v>17536860</v>
      </c>
      <c r="IL1289">
        <v>99170</v>
      </c>
      <c r="IN1289">
        <v>91260</v>
      </c>
      <c r="IT1289">
        <v>1003010</v>
      </c>
      <c r="IW1289">
        <v>28098720</v>
      </c>
      <c r="IZ1289">
        <v>28113420</v>
      </c>
      <c r="JF1289">
        <v>40315970</v>
      </c>
      <c r="JG1289">
        <v>3699000</v>
      </c>
      <c r="JH1289">
        <v>5328830</v>
      </c>
      <c r="JL1289">
        <v>12660</v>
      </c>
      <c r="JO1289">
        <v>3080050</v>
      </c>
      <c r="JP1289">
        <v>1519771840</v>
      </c>
      <c r="JR1289">
        <v>3040</v>
      </c>
      <c r="JW1289">
        <v>322850730</v>
      </c>
      <c r="JX1289">
        <v>2543330</v>
      </c>
      <c r="JY1289">
        <v>6680</v>
      </c>
      <c r="KG1289">
        <v>63910</v>
      </c>
      <c r="KJ1289">
        <v>112150</v>
      </c>
      <c r="KK1289">
        <v>665500910</v>
      </c>
      <c r="KN1289">
        <v>687880</v>
      </c>
      <c r="KO1289">
        <v>260820</v>
      </c>
      <c r="KP1289">
        <v>30880</v>
      </c>
      <c r="KR1289">
        <v>83200</v>
      </c>
      <c r="KV1289">
        <v>357993220</v>
      </c>
      <c r="KZ1289">
        <v>52070</v>
      </c>
      <c r="LB1289">
        <v>839280</v>
      </c>
      <c r="LC1289">
        <v>83797930</v>
      </c>
      <c r="LF1289">
        <v>44200</v>
      </c>
      <c r="LH1289">
        <v>29774880</v>
      </c>
      <c r="LI1289">
        <v>1880090</v>
      </c>
      <c r="LJ1289">
        <v>74589460</v>
      </c>
      <c r="LN1289">
        <v>47250</v>
      </c>
      <c r="LR1289">
        <v>4325420</v>
      </c>
      <c r="LS1289">
        <v>70930</v>
      </c>
      <c r="LV1289">
        <v>521140</v>
      </c>
      <c r="LW1289">
        <v>27001950</v>
      </c>
      <c r="MH1289">
        <v>11821400</v>
      </c>
      <c r="ML1289">
        <v>62960</v>
      </c>
      <c r="MM1289">
        <v>132678990</v>
      </c>
      <c r="MO1289">
        <v>192430</v>
      </c>
      <c r="MQ1289">
        <v>332000</v>
      </c>
      <c r="MU1289">
        <v>3847740</v>
      </c>
      <c r="NC1289">
        <v>1609960</v>
      </c>
      <c r="ND1289">
        <v>713820</v>
      </c>
      <c r="NI1289">
        <v>8820070</v>
      </c>
      <c r="NJ1289">
        <v>42217720</v>
      </c>
      <c r="NK1289">
        <v>28280810</v>
      </c>
      <c r="NL1289">
        <v>13690</v>
      </c>
      <c r="NN1289">
        <v>32782120</v>
      </c>
      <c r="NP1289">
        <v>5225460</v>
      </c>
      <c r="NU1289">
        <v>2281090</v>
      </c>
      <c r="NX1289">
        <v>115631540</v>
      </c>
      <c r="OC1289">
        <v>77260</v>
      </c>
      <c r="OI1289">
        <v>10543150</v>
      </c>
      <c r="OJ1289">
        <v>98630090</v>
      </c>
      <c r="OL1289">
        <v>2405160</v>
      </c>
      <c r="OW1289">
        <v>2138490</v>
      </c>
      <c r="PC1289">
        <v>706742520</v>
      </c>
      <c r="PI1289">
        <v>96941550</v>
      </c>
    </row>
    <row r="1290" spans="2:425">
      <c r="B1290" s="12">
        <v>43889</v>
      </c>
      <c r="C1290">
        <v>137300</v>
      </c>
      <c r="I1290">
        <v>343360</v>
      </c>
      <c r="J1290">
        <v>780830</v>
      </c>
      <c r="M1290">
        <v>42755810</v>
      </c>
      <c r="N1290">
        <v>26006260</v>
      </c>
      <c r="U1290">
        <v>41230</v>
      </c>
      <c r="W1290">
        <v>222451670</v>
      </c>
      <c r="X1290">
        <v>1981480</v>
      </c>
      <c r="AA1290">
        <v>140560</v>
      </c>
      <c r="AB1290">
        <v>111730</v>
      </c>
      <c r="AE1290">
        <v>136065210</v>
      </c>
      <c r="AL1290">
        <v>497890</v>
      </c>
      <c r="AP1290">
        <v>1505840</v>
      </c>
      <c r="AU1290">
        <v>4983990</v>
      </c>
      <c r="AW1290">
        <v>66600</v>
      </c>
      <c r="AZ1290">
        <v>97930</v>
      </c>
      <c r="BC1290">
        <v>5748540</v>
      </c>
      <c r="BD1290">
        <v>654082050</v>
      </c>
      <c r="BF1290">
        <v>14197110</v>
      </c>
      <c r="BG1290">
        <v>93660</v>
      </c>
      <c r="BI1290">
        <v>54026240</v>
      </c>
      <c r="BK1290">
        <v>391424000</v>
      </c>
      <c r="BO1290">
        <v>679147400</v>
      </c>
      <c r="BQ1290">
        <v>2208640</v>
      </c>
      <c r="BV1290">
        <v>7390</v>
      </c>
      <c r="CC1290">
        <v>1363960</v>
      </c>
      <c r="CG1290">
        <v>540882880</v>
      </c>
      <c r="CI1290">
        <v>115250</v>
      </c>
      <c r="CP1290">
        <v>171116420</v>
      </c>
      <c r="CQ1290">
        <v>66950790</v>
      </c>
      <c r="CT1290">
        <v>395790</v>
      </c>
      <c r="CU1290">
        <v>252280</v>
      </c>
      <c r="CY1290">
        <v>22903920</v>
      </c>
      <c r="CZ1290">
        <v>59616470</v>
      </c>
      <c r="DA1290">
        <v>963557820</v>
      </c>
      <c r="DL1290">
        <v>11644610</v>
      </c>
      <c r="DM1290">
        <v>1890</v>
      </c>
      <c r="DN1290">
        <v>4470</v>
      </c>
      <c r="DX1290">
        <v>721640</v>
      </c>
      <c r="DY1290">
        <v>129620</v>
      </c>
      <c r="EC1290">
        <v>116875550</v>
      </c>
      <c r="EF1290">
        <v>169480</v>
      </c>
      <c r="EH1290">
        <v>277010</v>
      </c>
      <c r="EY1290">
        <v>38500</v>
      </c>
      <c r="FA1290">
        <v>17283840</v>
      </c>
      <c r="FB1290">
        <v>1162410</v>
      </c>
      <c r="FI1290">
        <v>307990</v>
      </c>
      <c r="FJ1290">
        <v>593662760</v>
      </c>
      <c r="FK1290">
        <v>312820590</v>
      </c>
      <c r="FR1290">
        <v>26150</v>
      </c>
      <c r="FS1290">
        <v>106740</v>
      </c>
      <c r="FW1290">
        <v>159000</v>
      </c>
      <c r="FX1290">
        <v>440</v>
      </c>
      <c r="GB1290">
        <v>522810</v>
      </c>
      <c r="GC1290">
        <v>4050650</v>
      </c>
      <c r="GG1290">
        <v>10852210</v>
      </c>
      <c r="GL1290">
        <v>45420</v>
      </c>
      <c r="GN1290">
        <v>33680</v>
      </c>
      <c r="GT1290">
        <v>132140</v>
      </c>
      <c r="GY1290">
        <v>191580970</v>
      </c>
      <c r="HB1290">
        <v>4827270</v>
      </c>
      <c r="HH1290">
        <v>248120</v>
      </c>
      <c r="HI1290">
        <v>104483530</v>
      </c>
      <c r="HL1290">
        <v>1211790</v>
      </c>
      <c r="HT1290">
        <v>253960</v>
      </c>
      <c r="HU1290">
        <v>41010</v>
      </c>
      <c r="IB1290">
        <v>263920</v>
      </c>
      <c r="IC1290">
        <v>192875170</v>
      </c>
      <c r="ID1290">
        <v>7030</v>
      </c>
      <c r="IF1290">
        <v>108212670</v>
      </c>
      <c r="IG1290">
        <v>606376990</v>
      </c>
      <c r="IH1290">
        <v>16336480</v>
      </c>
      <c r="IL1290">
        <v>55800</v>
      </c>
      <c r="IN1290">
        <v>87850</v>
      </c>
      <c r="IT1290">
        <v>945270</v>
      </c>
      <c r="IW1290">
        <v>43905770</v>
      </c>
      <c r="IZ1290">
        <v>48134390</v>
      </c>
      <c r="JE1290">
        <v>5220</v>
      </c>
      <c r="JF1290">
        <v>57313890</v>
      </c>
      <c r="JG1290">
        <v>9626170</v>
      </c>
      <c r="JH1290">
        <v>6459540</v>
      </c>
      <c r="JL1290">
        <v>129670</v>
      </c>
      <c r="JO1290">
        <v>2698310</v>
      </c>
      <c r="JP1290">
        <v>1760603370</v>
      </c>
      <c r="JR1290">
        <v>116260</v>
      </c>
      <c r="JW1290">
        <v>233848570</v>
      </c>
      <c r="JX1290">
        <v>1532840</v>
      </c>
      <c r="JY1290">
        <v>98350</v>
      </c>
      <c r="KG1290">
        <v>80010</v>
      </c>
      <c r="KJ1290">
        <v>510500</v>
      </c>
      <c r="KK1290">
        <v>869841710</v>
      </c>
      <c r="KN1290">
        <v>932930</v>
      </c>
      <c r="KO1290">
        <v>376440</v>
      </c>
      <c r="KP1290">
        <v>168160</v>
      </c>
      <c r="KR1290">
        <v>24170</v>
      </c>
      <c r="KV1290">
        <v>364019120</v>
      </c>
      <c r="KZ1290">
        <v>571070</v>
      </c>
      <c r="LB1290">
        <v>887630</v>
      </c>
      <c r="LC1290">
        <v>141064530</v>
      </c>
      <c r="LF1290">
        <v>138240</v>
      </c>
      <c r="LH1290">
        <v>24162250</v>
      </c>
      <c r="LI1290">
        <v>2590530</v>
      </c>
      <c r="LJ1290">
        <v>79800070</v>
      </c>
      <c r="LN1290">
        <v>85170</v>
      </c>
      <c r="LR1290">
        <v>9959370</v>
      </c>
      <c r="LS1290">
        <v>18590</v>
      </c>
      <c r="LV1290">
        <v>208120</v>
      </c>
      <c r="LW1290">
        <v>40101590</v>
      </c>
      <c r="MC1290">
        <v>37930</v>
      </c>
      <c r="MH1290">
        <v>25276560</v>
      </c>
      <c r="ML1290">
        <v>126510</v>
      </c>
      <c r="MM1290">
        <v>223326590</v>
      </c>
      <c r="MO1290">
        <v>526800</v>
      </c>
      <c r="MQ1290">
        <v>496370</v>
      </c>
      <c r="MU1290">
        <v>3917610</v>
      </c>
      <c r="NC1290">
        <v>1787310</v>
      </c>
      <c r="ND1290">
        <v>993830</v>
      </c>
      <c r="NI1290">
        <v>7358920</v>
      </c>
      <c r="NJ1290">
        <v>54464650</v>
      </c>
      <c r="NK1290">
        <v>24365490</v>
      </c>
      <c r="NL1290">
        <v>36770</v>
      </c>
      <c r="NN1290">
        <v>34309290</v>
      </c>
      <c r="NP1290">
        <v>26757680</v>
      </c>
      <c r="NU1290">
        <v>2996500</v>
      </c>
      <c r="NX1290">
        <v>85793840</v>
      </c>
      <c r="OC1290">
        <v>205790</v>
      </c>
      <c r="OI1290">
        <v>19011960</v>
      </c>
      <c r="OJ1290">
        <v>156789970</v>
      </c>
      <c r="OL1290">
        <v>1612770</v>
      </c>
      <c r="OW1290">
        <v>4931000</v>
      </c>
      <c r="PC1290">
        <v>954919990</v>
      </c>
      <c r="PI1290">
        <v>108898960</v>
      </c>
    </row>
    <row r="1291" spans="2:425">
      <c r="B1291" s="12">
        <v>43888</v>
      </c>
      <c r="C1291">
        <v>280090</v>
      </c>
      <c r="I1291">
        <v>284920</v>
      </c>
      <c r="J1291">
        <v>668450</v>
      </c>
      <c r="M1291">
        <v>27689900</v>
      </c>
      <c r="N1291">
        <v>10010200</v>
      </c>
      <c r="U1291">
        <v>5730</v>
      </c>
      <c r="W1291">
        <v>165170620</v>
      </c>
      <c r="X1291">
        <v>777660</v>
      </c>
      <c r="AA1291">
        <v>92020</v>
      </c>
      <c r="AB1291">
        <v>10670</v>
      </c>
      <c r="AE1291">
        <v>101286090</v>
      </c>
      <c r="AL1291">
        <v>1076670</v>
      </c>
      <c r="AP1291">
        <v>1377130</v>
      </c>
      <c r="AU1291">
        <v>5419400</v>
      </c>
      <c r="AW1291">
        <v>12030</v>
      </c>
      <c r="AZ1291">
        <v>3190</v>
      </c>
      <c r="BC1291">
        <v>2528560</v>
      </c>
      <c r="BD1291">
        <v>531655800</v>
      </c>
      <c r="BF1291">
        <v>12469050</v>
      </c>
      <c r="BG1291">
        <v>9130</v>
      </c>
      <c r="BI1291">
        <v>74319590</v>
      </c>
      <c r="BK1291">
        <v>197000560</v>
      </c>
      <c r="BO1291">
        <v>400396390</v>
      </c>
      <c r="BQ1291">
        <v>1523670</v>
      </c>
      <c r="BV1291">
        <v>3670</v>
      </c>
      <c r="CC1291">
        <v>562060</v>
      </c>
      <c r="CG1291">
        <v>622831030</v>
      </c>
      <c r="CI1291">
        <v>222570</v>
      </c>
      <c r="CP1291">
        <v>88157070</v>
      </c>
      <c r="CQ1291">
        <v>39855760</v>
      </c>
      <c r="CT1291">
        <v>420870</v>
      </c>
      <c r="CU1291">
        <v>199510</v>
      </c>
      <c r="CY1291">
        <v>18321870</v>
      </c>
      <c r="CZ1291">
        <v>44772080</v>
      </c>
      <c r="DA1291">
        <v>514168540</v>
      </c>
      <c r="DL1291">
        <v>12286470</v>
      </c>
      <c r="DN1291">
        <v>1860</v>
      </c>
      <c r="DX1291">
        <v>591410</v>
      </c>
      <c r="DY1291">
        <v>242840</v>
      </c>
      <c r="EC1291">
        <v>88050660</v>
      </c>
      <c r="EF1291">
        <v>1160</v>
      </c>
      <c r="EH1291">
        <v>585320</v>
      </c>
      <c r="EY1291">
        <v>200850</v>
      </c>
      <c r="FA1291">
        <v>25368150</v>
      </c>
      <c r="FB1291">
        <v>581160</v>
      </c>
      <c r="FE1291">
        <v>86400</v>
      </c>
      <c r="FI1291">
        <v>87500</v>
      </c>
      <c r="FJ1291">
        <v>452452430</v>
      </c>
      <c r="FK1291">
        <v>206845080</v>
      </c>
      <c r="FR1291">
        <v>65050</v>
      </c>
      <c r="FS1291">
        <v>1385400</v>
      </c>
      <c r="FW1291">
        <v>49500</v>
      </c>
      <c r="GB1291">
        <v>181290</v>
      </c>
      <c r="GC1291">
        <v>2203170</v>
      </c>
      <c r="GG1291">
        <v>6950050</v>
      </c>
      <c r="GL1291">
        <v>18420</v>
      </c>
      <c r="GN1291">
        <v>91990</v>
      </c>
      <c r="GT1291">
        <v>154150</v>
      </c>
      <c r="GY1291">
        <v>294297660</v>
      </c>
      <c r="HB1291">
        <v>3906870</v>
      </c>
      <c r="HH1291">
        <v>345350</v>
      </c>
      <c r="HI1291">
        <v>114481440</v>
      </c>
      <c r="HL1291">
        <v>1673260</v>
      </c>
      <c r="HT1291">
        <v>33000</v>
      </c>
      <c r="IB1291">
        <v>291050</v>
      </c>
      <c r="IC1291">
        <v>142277430</v>
      </c>
      <c r="ID1291">
        <v>72400</v>
      </c>
      <c r="IF1291">
        <v>99013480</v>
      </c>
      <c r="IG1291">
        <v>544273980</v>
      </c>
      <c r="IH1291">
        <v>25056910</v>
      </c>
      <c r="IL1291">
        <v>58420</v>
      </c>
      <c r="IN1291">
        <v>171520</v>
      </c>
      <c r="IT1291">
        <v>1894600</v>
      </c>
      <c r="IW1291">
        <v>18168750</v>
      </c>
      <c r="IZ1291">
        <v>18345880</v>
      </c>
      <c r="JE1291">
        <v>22550</v>
      </c>
      <c r="JF1291">
        <v>52944800</v>
      </c>
      <c r="JG1291">
        <v>8464710</v>
      </c>
      <c r="JH1291">
        <v>6227330</v>
      </c>
      <c r="JL1291">
        <v>4680</v>
      </c>
      <c r="JO1291">
        <v>5275990</v>
      </c>
      <c r="JP1291">
        <v>1292434550</v>
      </c>
      <c r="JR1291">
        <v>147200</v>
      </c>
      <c r="JW1291">
        <v>174577670</v>
      </c>
      <c r="JX1291">
        <v>1692080</v>
      </c>
      <c r="KG1291">
        <v>80710</v>
      </c>
      <c r="KJ1291">
        <v>245740</v>
      </c>
      <c r="KK1291">
        <v>445895830</v>
      </c>
      <c r="KN1291">
        <v>803150</v>
      </c>
      <c r="KO1291">
        <v>126620</v>
      </c>
      <c r="KP1291">
        <v>3500</v>
      </c>
      <c r="KV1291">
        <v>363193010</v>
      </c>
      <c r="KZ1291">
        <v>63920</v>
      </c>
      <c r="LB1291">
        <v>1021090</v>
      </c>
      <c r="LC1291">
        <v>82244680</v>
      </c>
      <c r="LH1291">
        <v>15287850</v>
      </c>
      <c r="LI1291">
        <v>2162510</v>
      </c>
      <c r="LJ1291">
        <v>64568800</v>
      </c>
      <c r="LN1291">
        <v>32950</v>
      </c>
      <c r="LR1291">
        <v>6480750</v>
      </c>
      <c r="LS1291">
        <v>36820</v>
      </c>
      <c r="LV1291">
        <v>203100</v>
      </c>
      <c r="LW1291">
        <v>49293220</v>
      </c>
      <c r="MC1291">
        <v>12600</v>
      </c>
      <c r="MH1291">
        <v>11455580</v>
      </c>
      <c r="ML1291">
        <v>135200</v>
      </c>
      <c r="MM1291">
        <v>161676100</v>
      </c>
      <c r="MO1291">
        <v>251490</v>
      </c>
      <c r="MQ1291">
        <v>656610</v>
      </c>
      <c r="MU1291">
        <v>3861500</v>
      </c>
      <c r="NC1291">
        <v>2161520</v>
      </c>
      <c r="ND1291">
        <v>1241190</v>
      </c>
      <c r="NI1291">
        <v>6407770</v>
      </c>
      <c r="NJ1291">
        <v>33878680</v>
      </c>
      <c r="NK1291">
        <v>20944440</v>
      </c>
      <c r="NL1291">
        <v>990</v>
      </c>
      <c r="NN1291">
        <v>43551460</v>
      </c>
      <c r="NP1291">
        <v>9990620</v>
      </c>
      <c r="NU1291">
        <v>1643710</v>
      </c>
      <c r="NX1291">
        <v>67292990</v>
      </c>
      <c r="OC1291">
        <v>115140</v>
      </c>
      <c r="OI1291">
        <v>10824210</v>
      </c>
      <c r="OJ1291">
        <v>56509780</v>
      </c>
      <c r="OL1291">
        <v>733000</v>
      </c>
      <c r="OW1291">
        <v>3293090</v>
      </c>
      <c r="PC1291">
        <v>634727700</v>
      </c>
      <c r="PI1291">
        <v>69344780</v>
      </c>
    </row>
    <row r="1292" spans="2:425">
      <c r="B1292" s="12">
        <v>43887</v>
      </c>
      <c r="C1292">
        <v>22510</v>
      </c>
      <c r="I1292">
        <v>144330</v>
      </c>
      <c r="J1292">
        <v>1153520</v>
      </c>
      <c r="M1292">
        <v>41915830</v>
      </c>
      <c r="N1292">
        <v>20401390</v>
      </c>
      <c r="U1292">
        <v>520</v>
      </c>
      <c r="W1292">
        <v>269898290</v>
      </c>
      <c r="X1292">
        <v>2072390</v>
      </c>
      <c r="AA1292">
        <v>97580</v>
      </c>
      <c r="AB1292">
        <v>27670</v>
      </c>
      <c r="AE1292">
        <v>154890520</v>
      </c>
      <c r="AL1292">
        <v>541390</v>
      </c>
      <c r="AP1292">
        <v>1911240</v>
      </c>
      <c r="AU1292">
        <v>7747300</v>
      </c>
      <c r="AW1292">
        <v>3420</v>
      </c>
      <c r="AZ1292">
        <v>5980</v>
      </c>
      <c r="BC1292">
        <v>2843550</v>
      </c>
      <c r="BD1292">
        <v>352033440</v>
      </c>
      <c r="BF1292">
        <v>17803090</v>
      </c>
      <c r="BG1292">
        <v>16830</v>
      </c>
      <c r="BI1292">
        <v>61486060</v>
      </c>
      <c r="BK1292">
        <v>238236720</v>
      </c>
      <c r="BO1292">
        <v>390215360</v>
      </c>
      <c r="BQ1292">
        <v>1757690</v>
      </c>
      <c r="BV1292">
        <v>66110</v>
      </c>
      <c r="CC1292">
        <v>1956450</v>
      </c>
      <c r="CG1292">
        <v>485154490</v>
      </c>
      <c r="CI1292">
        <v>113320</v>
      </c>
      <c r="CP1292">
        <v>82553400</v>
      </c>
      <c r="CQ1292">
        <v>47025170</v>
      </c>
      <c r="CT1292">
        <v>1012140</v>
      </c>
      <c r="CU1292">
        <v>739440</v>
      </c>
      <c r="CY1292">
        <v>19049890</v>
      </c>
      <c r="CZ1292">
        <v>33304560</v>
      </c>
      <c r="DA1292">
        <v>673057300</v>
      </c>
      <c r="DL1292">
        <v>13417280</v>
      </c>
      <c r="DM1292">
        <v>70020</v>
      </c>
      <c r="DN1292">
        <v>4720</v>
      </c>
      <c r="DX1292">
        <v>157440</v>
      </c>
      <c r="DY1292">
        <v>1116630</v>
      </c>
      <c r="EC1292">
        <v>102553430</v>
      </c>
      <c r="EF1292">
        <v>94150</v>
      </c>
      <c r="EH1292">
        <v>387910</v>
      </c>
      <c r="EY1292">
        <v>461540</v>
      </c>
      <c r="FA1292">
        <v>13911350</v>
      </c>
      <c r="FB1292">
        <v>1250500</v>
      </c>
      <c r="FE1292">
        <v>132190</v>
      </c>
      <c r="FI1292">
        <v>301920</v>
      </c>
      <c r="FJ1292">
        <v>809183390</v>
      </c>
      <c r="FK1292">
        <v>287129060</v>
      </c>
      <c r="FR1292">
        <v>56330</v>
      </c>
      <c r="FS1292">
        <v>755800</v>
      </c>
      <c r="FX1292">
        <v>25700</v>
      </c>
      <c r="GB1292">
        <v>540780</v>
      </c>
      <c r="GC1292">
        <v>4081380</v>
      </c>
      <c r="GG1292">
        <v>12666050</v>
      </c>
      <c r="GL1292">
        <v>14620</v>
      </c>
      <c r="GN1292">
        <v>73700</v>
      </c>
      <c r="GT1292">
        <v>123550</v>
      </c>
      <c r="GY1292">
        <v>513526070</v>
      </c>
      <c r="HB1292">
        <v>5527980</v>
      </c>
      <c r="HH1292">
        <v>413690</v>
      </c>
      <c r="HI1292">
        <v>132520500</v>
      </c>
      <c r="HL1292">
        <v>973030</v>
      </c>
      <c r="HT1292">
        <v>430000</v>
      </c>
      <c r="HU1292">
        <v>471590</v>
      </c>
      <c r="IB1292">
        <v>670210</v>
      </c>
      <c r="IC1292">
        <v>109982740</v>
      </c>
      <c r="ID1292">
        <v>47540</v>
      </c>
      <c r="IF1292">
        <v>118331610</v>
      </c>
      <c r="IG1292">
        <v>484014550</v>
      </c>
      <c r="IH1292">
        <v>16279670</v>
      </c>
      <c r="IL1292">
        <v>49510</v>
      </c>
      <c r="IN1292">
        <v>225250</v>
      </c>
      <c r="IT1292">
        <v>2258340</v>
      </c>
      <c r="IW1292">
        <v>36519970</v>
      </c>
      <c r="IZ1292">
        <v>23920830</v>
      </c>
      <c r="JE1292">
        <v>237180</v>
      </c>
      <c r="JF1292">
        <v>53261250</v>
      </c>
      <c r="JG1292">
        <v>14311860</v>
      </c>
      <c r="JH1292">
        <v>8627700</v>
      </c>
      <c r="JL1292">
        <v>52260</v>
      </c>
      <c r="JO1292">
        <v>3241440</v>
      </c>
      <c r="JP1292">
        <v>1587756270</v>
      </c>
      <c r="JR1292">
        <v>765590</v>
      </c>
      <c r="JW1292">
        <v>141614710</v>
      </c>
      <c r="JX1292">
        <v>2177560</v>
      </c>
      <c r="JY1292">
        <v>14130</v>
      </c>
      <c r="KG1292">
        <v>25460</v>
      </c>
      <c r="KJ1292">
        <v>452630</v>
      </c>
      <c r="KK1292">
        <v>550942460</v>
      </c>
      <c r="KN1292">
        <v>948820</v>
      </c>
      <c r="KO1292">
        <v>214410</v>
      </c>
      <c r="KP1292">
        <v>4270</v>
      </c>
      <c r="KR1292">
        <v>13580</v>
      </c>
      <c r="KV1292">
        <v>386148040</v>
      </c>
      <c r="KZ1292">
        <v>53780</v>
      </c>
      <c r="LB1292">
        <v>2556610</v>
      </c>
      <c r="LC1292">
        <v>99443420</v>
      </c>
      <c r="LF1292">
        <v>14240</v>
      </c>
      <c r="LH1292">
        <v>25271540</v>
      </c>
      <c r="LI1292">
        <v>3059570</v>
      </c>
      <c r="LJ1292">
        <v>72107470</v>
      </c>
      <c r="LN1292">
        <v>88630</v>
      </c>
      <c r="LR1292">
        <v>11774470</v>
      </c>
      <c r="LS1292">
        <v>4740</v>
      </c>
      <c r="LV1292">
        <v>572250</v>
      </c>
      <c r="LW1292">
        <v>54368600</v>
      </c>
      <c r="MC1292">
        <v>66910</v>
      </c>
      <c r="MH1292">
        <v>14374680</v>
      </c>
      <c r="ML1292">
        <v>194480</v>
      </c>
      <c r="MM1292">
        <v>136198500</v>
      </c>
      <c r="MO1292">
        <v>277400</v>
      </c>
      <c r="MQ1292">
        <v>351290</v>
      </c>
      <c r="MU1292">
        <v>3508540</v>
      </c>
      <c r="NC1292">
        <v>2022730</v>
      </c>
      <c r="ND1292">
        <v>1160980</v>
      </c>
      <c r="NI1292">
        <v>5537300</v>
      </c>
      <c r="NJ1292">
        <v>25100870</v>
      </c>
      <c r="NK1292">
        <v>28935800</v>
      </c>
      <c r="NL1292">
        <v>880</v>
      </c>
      <c r="NN1292">
        <v>37460880</v>
      </c>
      <c r="NP1292">
        <v>13182680</v>
      </c>
      <c r="NU1292">
        <v>3120300</v>
      </c>
      <c r="NX1292">
        <v>69974410</v>
      </c>
      <c r="OC1292">
        <v>56370</v>
      </c>
      <c r="OI1292">
        <v>10847990</v>
      </c>
      <c r="OJ1292">
        <v>82698010</v>
      </c>
      <c r="OL1292">
        <v>278770</v>
      </c>
      <c r="OW1292">
        <v>5844590</v>
      </c>
      <c r="PC1292">
        <v>783335200</v>
      </c>
      <c r="PI1292">
        <v>82664650</v>
      </c>
    </row>
    <row r="1293" spans="2:425">
      <c r="B1293" s="12">
        <v>43886</v>
      </c>
      <c r="C1293">
        <v>119710</v>
      </c>
      <c r="I1293">
        <v>35490</v>
      </c>
      <c r="J1293">
        <v>1065140</v>
      </c>
      <c r="M1293">
        <v>23510490</v>
      </c>
      <c r="N1293">
        <v>16250590</v>
      </c>
      <c r="W1293">
        <v>222696030</v>
      </c>
      <c r="X1293">
        <v>666170</v>
      </c>
      <c r="AA1293">
        <v>209960</v>
      </c>
      <c r="AB1293">
        <v>33930</v>
      </c>
      <c r="AE1293">
        <v>151661050</v>
      </c>
      <c r="AL1293">
        <v>323340</v>
      </c>
      <c r="AP1293">
        <v>1180640</v>
      </c>
      <c r="AU1293">
        <v>8779590</v>
      </c>
      <c r="AW1293">
        <v>49090</v>
      </c>
      <c r="AZ1293">
        <v>75580</v>
      </c>
      <c r="BC1293">
        <v>1629400</v>
      </c>
      <c r="BD1293">
        <v>334841610</v>
      </c>
      <c r="BF1293">
        <v>13308200</v>
      </c>
      <c r="BG1293">
        <v>18870</v>
      </c>
      <c r="BI1293">
        <v>71213490</v>
      </c>
      <c r="BK1293">
        <v>202943320</v>
      </c>
      <c r="BO1293">
        <v>296627810</v>
      </c>
      <c r="BQ1293">
        <v>2041290</v>
      </c>
      <c r="BV1293">
        <v>43740</v>
      </c>
      <c r="CC1293">
        <v>1711540</v>
      </c>
      <c r="CG1293">
        <v>404766280</v>
      </c>
      <c r="CI1293">
        <v>78800</v>
      </c>
      <c r="CP1293">
        <v>86126190</v>
      </c>
      <c r="CQ1293">
        <v>41690220</v>
      </c>
      <c r="CT1293">
        <v>172220</v>
      </c>
      <c r="CU1293">
        <v>210190</v>
      </c>
      <c r="CY1293">
        <v>19722670</v>
      </c>
      <c r="CZ1293">
        <v>51486460</v>
      </c>
      <c r="DA1293">
        <v>547376230</v>
      </c>
      <c r="DL1293">
        <v>6244270</v>
      </c>
      <c r="DN1293">
        <v>2340</v>
      </c>
      <c r="DX1293">
        <v>456520</v>
      </c>
      <c r="DY1293">
        <v>382170</v>
      </c>
      <c r="EC1293">
        <v>85643790</v>
      </c>
      <c r="EF1293">
        <v>108260</v>
      </c>
      <c r="EH1293">
        <v>105760</v>
      </c>
      <c r="EY1293">
        <v>216720</v>
      </c>
      <c r="FA1293">
        <v>4995060</v>
      </c>
      <c r="FB1293">
        <v>229250</v>
      </c>
      <c r="FE1293">
        <v>38810</v>
      </c>
      <c r="FI1293">
        <v>264290</v>
      </c>
      <c r="FJ1293">
        <v>499451580</v>
      </c>
      <c r="FK1293">
        <v>216986480</v>
      </c>
      <c r="FR1293">
        <v>264250</v>
      </c>
      <c r="FS1293">
        <v>575050</v>
      </c>
      <c r="FX1293">
        <v>216810</v>
      </c>
      <c r="GB1293">
        <v>619580</v>
      </c>
      <c r="GC1293">
        <v>3034450</v>
      </c>
      <c r="GG1293">
        <v>11339900</v>
      </c>
      <c r="GL1293">
        <v>140</v>
      </c>
      <c r="GN1293">
        <v>124200</v>
      </c>
      <c r="GY1293">
        <v>129828130</v>
      </c>
      <c r="HB1293">
        <v>2202650</v>
      </c>
      <c r="HH1293">
        <v>136640</v>
      </c>
      <c r="HI1293">
        <v>91498820</v>
      </c>
      <c r="HL1293">
        <v>1642500</v>
      </c>
      <c r="HT1293">
        <v>3300</v>
      </c>
      <c r="HU1293">
        <v>22030</v>
      </c>
      <c r="IB1293">
        <v>412950</v>
      </c>
      <c r="IC1293">
        <v>110472510</v>
      </c>
      <c r="ID1293">
        <v>25660</v>
      </c>
      <c r="IF1293">
        <v>57466510</v>
      </c>
      <c r="IG1293">
        <v>291140870</v>
      </c>
      <c r="IH1293">
        <v>16425250</v>
      </c>
      <c r="IL1293">
        <v>15950</v>
      </c>
      <c r="IN1293">
        <v>239630</v>
      </c>
      <c r="IT1293">
        <v>1389930</v>
      </c>
      <c r="IW1293">
        <v>38985740</v>
      </c>
      <c r="IZ1293">
        <v>39985190</v>
      </c>
      <c r="JE1293">
        <v>209730</v>
      </c>
      <c r="JF1293">
        <v>30868360</v>
      </c>
      <c r="JG1293">
        <v>17135900</v>
      </c>
      <c r="JH1293">
        <v>9337700</v>
      </c>
      <c r="JL1293">
        <v>25220</v>
      </c>
      <c r="JO1293">
        <v>2422600</v>
      </c>
      <c r="JP1293">
        <v>1201179410</v>
      </c>
      <c r="JR1293">
        <v>100610</v>
      </c>
      <c r="JW1293">
        <v>142693810</v>
      </c>
      <c r="JX1293">
        <v>2995640</v>
      </c>
      <c r="JY1293">
        <v>4880</v>
      </c>
      <c r="KG1293">
        <v>133110</v>
      </c>
      <c r="KJ1293">
        <v>456280</v>
      </c>
      <c r="KK1293">
        <v>394878180</v>
      </c>
      <c r="KN1293">
        <v>1424170</v>
      </c>
      <c r="KO1293">
        <v>31570</v>
      </c>
      <c r="KP1293">
        <v>100210</v>
      </c>
      <c r="KR1293">
        <v>4230</v>
      </c>
      <c r="KV1293">
        <v>272210830</v>
      </c>
      <c r="KZ1293">
        <v>50160</v>
      </c>
      <c r="LB1293">
        <v>2221840</v>
      </c>
      <c r="LC1293">
        <v>98782560</v>
      </c>
      <c r="LF1293">
        <v>12630</v>
      </c>
      <c r="LH1293">
        <v>19658990</v>
      </c>
      <c r="LI1293">
        <v>2190650</v>
      </c>
      <c r="LJ1293">
        <v>66008300</v>
      </c>
      <c r="LN1293">
        <v>34530</v>
      </c>
      <c r="LR1293">
        <v>9389030</v>
      </c>
      <c r="LS1293">
        <v>1870</v>
      </c>
      <c r="LV1293">
        <v>536680</v>
      </c>
      <c r="LW1293">
        <v>22996660</v>
      </c>
      <c r="MH1293">
        <v>27413330</v>
      </c>
      <c r="ML1293">
        <v>256000</v>
      </c>
      <c r="MM1293">
        <v>108614970</v>
      </c>
      <c r="MO1293">
        <v>208190</v>
      </c>
      <c r="MQ1293">
        <v>219970</v>
      </c>
      <c r="MU1293">
        <v>3702450</v>
      </c>
      <c r="NC1293">
        <v>1847750</v>
      </c>
      <c r="ND1293">
        <v>702710</v>
      </c>
      <c r="NI1293">
        <v>5734660</v>
      </c>
      <c r="NJ1293">
        <v>24984070</v>
      </c>
      <c r="NK1293">
        <v>16228130</v>
      </c>
      <c r="NL1293">
        <v>9850</v>
      </c>
      <c r="NN1293">
        <v>25048150</v>
      </c>
      <c r="NP1293">
        <v>1060400</v>
      </c>
      <c r="NU1293">
        <v>2201400</v>
      </c>
      <c r="NX1293">
        <v>63762820</v>
      </c>
      <c r="OC1293">
        <v>84040</v>
      </c>
      <c r="OI1293">
        <v>11658390</v>
      </c>
      <c r="OJ1293">
        <v>84290230</v>
      </c>
      <c r="OL1293">
        <v>273510</v>
      </c>
      <c r="OW1293">
        <v>3018500</v>
      </c>
      <c r="PC1293">
        <v>598684560</v>
      </c>
      <c r="PI1293">
        <v>90636380</v>
      </c>
    </row>
    <row r="1294" spans="2:425">
      <c r="B1294" s="12">
        <v>43885</v>
      </c>
      <c r="C1294">
        <v>166800</v>
      </c>
      <c r="I1294">
        <v>718670</v>
      </c>
      <c r="J1294">
        <v>1693500</v>
      </c>
      <c r="M1294">
        <v>33689170</v>
      </c>
      <c r="N1294">
        <v>21879610</v>
      </c>
      <c r="U1294">
        <v>1760</v>
      </c>
      <c r="W1294">
        <v>288490320</v>
      </c>
      <c r="X1294">
        <v>2472590</v>
      </c>
      <c r="AA1294">
        <v>246650</v>
      </c>
      <c r="AB1294">
        <v>39250</v>
      </c>
      <c r="AE1294">
        <v>171485430</v>
      </c>
      <c r="AL1294">
        <v>560280</v>
      </c>
      <c r="AP1294">
        <v>2647460</v>
      </c>
      <c r="AU1294">
        <v>5334710</v>
      </c>
      <c r="AY1294">
        <v>20920</v>
      </c>
      <c r="AZ1294">
        <v>1940</v>
      </c>
      <c r="BC1294">
        <v>2864360</v>
      </c>
      <c r="BD1294">
        <v>256679210</v>
      </c>
      <c r="BF1294">
        <v>21356720</v>
      </c>
      <c r="BG1294">
        <v>105610</v>
      </c>
      <c r="BI1294">
        <v>434485080</v>
      </c>
      <c r="BK1294">
        <v>239053650</v>
      </c>
      <c r="BO1294">
        <v>252105040</v>
      </c>
      <c r="BQ1294">
        <v>1853250</v>
      </c>
      <c r="BV1294">
        <v>71100</v>
      </c>
      <c r="CC1294">
        <v>1339070</v>
      </c>
      <c r="CG1294">
        <v>458381720</v>
      </c>
      <c r="CI1294">
        <v>255860</v>
      </c>
      <c r="CP1294">
        <v>74144310</v>
      </c>
      <c r="CQ1294">
        <v>52765430</v>
      </c>
      <c r="CT1294">
        <v>684030</v>
      </c>
      <c r="CU1294">
        <v>556440</v>
      </c>
      <c r="CY1294">
        <v>19212310</v>
      </c>
      <c r="CZ1294">
        <v>47692350</v>
      </c>
      <c r="DA1294">
        <v>572349080</v>
      </c>
      <c r="DL1294">
        <v>5868900</v>
      </c>
      <c r="DM1294">
        <v>3290</v>
      </c>
      <c r="DN1294">
        <v>23530</v>
      </c>
      <c r="DX1294">
        <v>79750</v>
      </c>
      <c r="DY1294">
        <v>569970</v>
      </c>
      <c r="EC1294">
        <v>99159070</v>
      </c>
      <c r="EF1294">
        <v>140290</v>
      </c>
      <c r="EH1294">
        <v>409730</v>
      </c>
      <c r="EY1294">
        <v>781260</v>
      </c>
      <c r="FA1294">
        <v>7646650</v>
      </c>
      <c r="FB1294">
        <v>712850</v>
      </c>
      <c r="FE1294">
        <v>1870</v>
      </c>
      <c r="FI1294">
        <v>476990</v>
      </c>
      <c r="FJ1294">
        <v>436332190</v>
      </c>
      <c r="FK1294">
        <v>190668410</v>
      </c>
      <c r="FR1294">
        <v>76870</v>
      </c>
      <c r="FS1294">
        <v>412020</v>
      </c>
      <c r="FX1294">
        <v>52600</v>
      </c>
      <c r="GB1294">
        <v>211410</v>
      </c>
      <c r="GC1294">
        <v>3118680</v>
      </c>
      <c r="GG1294">
        <v>14190080</v>
      </c>
      <c r="GL1294">
        <v>25180</v>
      </c>
      <c r="GN1294">
        <v>196790</v>
      </c>
      <c r="GT1294">
        <v>225170</v>
      </c>
      <c r="GY1294">
        <v>130455100</v>
      </c>
      <c r="HB1294">
        <v>4014850</v>
      </c>
      <c r="HH1294">
        <v>462900</v>
      </c>
      <c r="HI1294">
        <v>92351390</v>
      </c>
      <c r="HL1294">
        <v>730860</v>
      </c>
      <c r="HR1294">
        <v>7680</v>
      </c>
      <c r="HT1294">
        <v>368220</v>
      </c>
      <c r="HU1294">
        <v>44000</v>
      </c>
      <c r="IB1294">
        <v>425110</v>
      </c>
      <c r="IC1294">
        <v>150244920</v>
      </c>
      <c r="ID1294">
        <v>386780</v>
      </c>
      <c r="IF1294">
        <v>50908700</v>
      </c>
      <c r="IG1294">
        <v>331614430</v>
      </c>
      <c r="IH1294">
        <v>21704290</v>
      </c>
      <c r="IL1294">
        <v>229330</v>
      </c>
      <c r="IN1294">
        <v>37810</v>
      </c>
      <c r="IT1294">
        <v>1794040</v>
      </c>
      <c r="IW1294">
        <v>39260720</v>
      </c>
      <c r="IZ1294">
        <v>28381780</v>
      </c>
      <c r="JE1294">
        <v>135530</v>
      </c>
      <c r="JF1294">
        <v>24950440</v>
      </c>
      <c r="JG1294">
        <v>7019130</v>
      </c>
      <c r="JH1294">
        <v>7475490</v>
      </c>
      <c r="JL1294">
        <v>81970</v>
      </c>
      <c r="JO1294">
        <v>8238170</v>
      </c>
      <c r="JP1294">
        <v>1030441850</v>
      </c>
      <c r="JR1294">
        <v>468710</v>
      </c>
      <c r="JW1294">
        <v>131384460</v>
      </c>
      <c r="JX1294">
        <v>3653360</v>
      </c>
      <c r="JY1294">
        <v>45060</v>
      </c>
      <c r="KG1294">
        <v>207840</v>
      </c>
      <c r="KJ1294">
        <v>1726290</v>
      </c>
      <c r="KK1294">
        <v>372568600</v>
      </c>
      <c r="KN1294">
        <v>1253100</v>
      </c>
      <c r="KO1294">
        <v>443940</v>
      </c>
      <c r="KP1294">
        <v>6900</v>
      </c>
      <c r="KR1294">
        <v>10310</v>
      </c>
      <c r="KV1294">
        <v>276457900</v>
      </c>
      <c r="KZ1294">
        <v>533370</v>
      </c>
      <c r="LB1294">
        <v>1426060</v>
      </c>
      <c r="LC1294">
        <v>107482430</v>
      </c>
      <c r="LF1294">
        <v>143300</v>
      </c>
      <c r="LH1294">
        <v>19754270</v>
      </c>
      <c r="LI1294">
        <v>3900210</v>
      </c>
      <c r="LJ1294">
        <v>63005390</v>
      </c>
      <c r="LN1294">
        <v>117090</v>
      </c>
      <c r="LR1294">
        <v>12565670</v>
      </c>
      <c r="LS1294">
        <v>61280</v>
      </c>
      <c r="LV1294">
        <v>198900</v>
      </c>
      <c r="LW1294">
        <v>29055940</v>
      </c>
      <c r="MC1294">
        <v>16360</v>
      </c>
      <c r="MH1294">
        <v>15994060</v>
      </c>
      <c r="ML1294">
        <v>196800</v>
      </c>
      <c r="MM1294">
        <v>147255600</v>
      </c>
      <c r="MO1294">
        <v>608240</v>
      </c>
      <c r="MQ1294">
        <v>376340</v>
      </c>
      <c r="MU1294">
        <v>4566460</v>
      </c>
      <c r="NC1294">
        <v>2478580</v>
      </c>
      <c r="ND1294">
        <v>1152560</v>
      </c>
      <c r="NI1294">
        <v>10400570</v>
      </c>
      <c r="NJ1294">
        <v>24460930</v>
      </c>
      <c r="NK1294">
        <v>22010800</v>
      </c>
      <c r="NL1294">
        <v>60950</v>
      </c>
      <c r="NN1294">
        <v>24759050</v>
      </c>
      <c r="NP1294">
        <v>468870</v>
      </c>
      <c r="NU1294">
        <v>2101910</v>
      </c>
      <c r="NX1294">
        <v>50982520</v>
      </c>
      <c r="OC1294">
        <v>83750</v>
      </c>
      <c r="OI1294">
        <v>14940600</v>
      </c>
      <c r="OJ1294">
        <v>138657810</v>
      </c>
      <c r="OL1294">
        <v>657330</v>
      </c>
      <c r="OQ1294">
        <v>3035890</v>
      </c>
      <c r="OW1294">
        <v>5867950</v>
      </c>
      <c r="PC1294">
        <v>807633080</v>
      </c>
      <c r="PI1294">
        <v>80824010</v>
      </c>
    </row>
    <row r="1295" spans="2:425">
      <c r="B1295" s="12">
        <v>43882</v>
      </c>
      <c r="C1295">
        <v>44650</v>
      </c>
      <c r="I1295">
        <v>113170</v>
      </c>
      <c r="J1295">
        <v>403350</v>
      </c>
      <c r="M1295">
        <v>12022710</v>
      </c>
      <c r="N1295">
        <v>27734720</v>
      </c>
      <c r="W1295">
        <v>159122160</v>
      </c>
      <c r="X1295">
        <v>4985510</v>
      </c>
      <c r="AA1295">
        <v>242280</v>
      </c>
      <c r="AB1295">
        <v>39220</v>
      </c>
      <c r="AE1295">
        <v>110989510</v>
      </c>
      <c r="AL1295">
        <v>456180</v>
      </c>
      <c r="AP1295">
        <v>489950</v>
      </c>
      <c r="AU1295">
        <v>4746490</v>
      </c>
      <c r="AY1295">
        <v>4260</v>
      </c>
      <c r="AZ1295">
        <v>3180</v>
      </c>
      <c r="BC1295">
        <v>397020</v>
      </c>
      <c r="BD1295">
        <v>263700780</v>
      </c>
      <c r="BF1295">
        <v>10795180</v>
      </c>
      <c r="BG1295">
        <v>265380</v>
      </c>
      <c r="BI1295">
        <v>31555800</v>
      </c>
      <c r="BK1295">
        <v>129387080</v>
      </c>
      <c r="BO1295">
        <v>270411170</v>
      </c>
      <c r="BQ1295">
        <v>787020</v>
      </c>
      <c r="BV1295">
        <v>3580</v>
      </c>
      <c r="CC1295">
        <v>663160</v>
      </c>
      <c r="CG1295">
        <v>310325830</v>
      </c>
      <c r="CI1295">
        <v>186930</v>
      </c>
      <c r="CP1295">
        <v>87305320</v>
      </c>
      <c r="CQ1295">
        <v>34297730</v>
      </c>
      <c r="CT1295">
        <v>575490</v>
      </c>
      <c r="CU1295">
        <v>718160</v>
      </c>
      <c r="CY1295">
        <v>21223110</v>
      </c>
      <c r="CZ1295">
        <v>34902720</v>
      </c>
      <c r="DA1295">
        <v>320773340</v>
      </c>
      <c r="DL1295">
        <v>6325970</v>
      </c>
      <c r="DN1295">
        <v>310</v>
      </c>
      <c r="DX1295">
        <v>25500</v>
      </c>
      <c r="DY1295">
        <v>251080</v>
      </c>
      <c r="EC1295">
        <v>124380910</v>
      </c>
      <c r="EF1295">
        <v>71220</v>
      </c>
      <c r="EH1295">
        <v>218210</v>
      </c>
      <c r="EY1295">
        <v>490100</v>
      </c>
      <c r="FA1295">
        <v>3001850</v>
      </c>
      <c r="FB1295">
        <v>208530</v>
      </c>
      <c r="FI1295">
        <v>339020</v>
      </c>
      <c r="FJ1295">
        <v>368039590</v>
      </c>
      <c r="FK1295">
        <v>162365330</v>
      </c>
      <c r="FR1295">
        <v>35220</v>
      </c>
      <c r="FS1295">
        <v>251530</v>
      </c>
      <c r="FX1295">
        <v>26710</v>
      </c>
      <c r="GB1295">
        <v>219430</v>
      </c>
      <c r="GC1295">
        <v>1009370</v>
      </c>
      <c r="GG1295">
        <v>10357850</v>
      </c>
      <c r="GL1295">
        <v>24970</v>
      </c>
      <c r="GN1295">
        <v>209980</v>
      </c>
      <c r="GT1295">
        <v>72320</v>
      </c>
      <c r="GY1295">
        <v>153611970</v>
      </c>
      <c r="HB1295">
        <v>1118030</v>
      </c>
      <c r="HH1295">
        <v>351840</v>
      </c>
      <c r="HI1295">
        <v>41629230</v>
      </c>
      <c r="HL1295">
        <v>221160</v>
      </c>
      <c r="HR1295">
        <v>2560</v>
      </c>
      <c r="HT1295">
        <v>201400</v>
      </c>
      <c r="HU1295">
        <v>36330</v>
      </c>
      <c r="IB1295">
        <v>645020</v>
      </c>
      <c r="IC1295">
        <v>102355290</v>
      </c>
      <c r="ID1295">
        <v>239050</v>
      </c>
      <c r="IF1295">
        <v>57112020</v>
      </c>
      <c r="IG1295">
        <v>294569510</v>
      </c>
      <c r="IH1295">
        <v>12523760</v>
      </c>
      <c r="IL1295">
        <v>19880</v>
      </c>
      <c r="IN1295">
        <v>19910</v>
      </c>
      <c r="IT1295">
        <v>903180</v>
      </c>
      <c r="IW1295">
        <v>27017550</v>
      </c>
      <c r="IZ1295">
        <v>22057560</v>
      </c>
      <c r="JE1295">
        <v>18830</v>
      </c>
      <c r="JF1295">
        <v>17455130</v>
      </c>
      <c r="JG1295">
        <v>3654570</v>
      </c>
      <c r="JH1295">
        <v>4436910</v>
      </c>
      <c r="JL1295">
        <v>2010</v>
      </c>
      <c r="JO1295">
        <v>5487570</v>
      </c>
      <c r="JP1295">
        <v>660731410</v>
      </c>
      <c r="JR1295">
        <v>381880</v>
      </c>
      <c r="JW1295">
        <v>89430540</v>
      </c>
      <c r="JX1295">
        <v>1851850</v>
      </c>
      <c r="JY1295">
        <v>20000</v>
      </c>
      <c r="KG1295">
        <v>36960</v>
      </c>
      <c r="KJ1295">
        <v>472660</v>
      </c>
      <c r="KK1295">
        <v>381265450</v>
      </c>
      <c r="KN1295">
        <v>420890</v>
      </c>
      <c r="KO1295">
        <v>229380</v>
      </c>
      <c r="KP1295">
        <v>44080</v>
      </c>
      <c r="KR1295">
        <v>1370</v>
      </c>
      <c r="KV1295">
        <v>197649030</v>
      </c>
      <c r="KZ1295">
        <v>1070</v>
      </c>
      <c r="LB1295">
        <v>900790</v>
      </c>
      <c r="LC1295">
        <v>42664710</v>
      </c>
      <c r="LF1295">
        <v>22300</v>
      </c>
      <c r="LH1295">
        <v>9806990</v>
      </c>
      <c r="LI1295">
        <v>1484400</v>
      </c>
      <c r="LJ1295">
        <v>62204010</v>
      </c>
      <c r="LN1295">
        <v>253350</v>
      </c>
      <c r="LR1295">
        <v>3128870</v>
      </c>
      <c r="LS1295">
        <v>54200</v>
      </c>
      <c r="LV1295">
        <v>353510</v>
      </c>
      <c r="LW1295">
        <v>8889400</v>
      </c>
      <c r="MC1295">
        <v>128380</v>
      </c>
      <c r="MH1295">
        <v>6809610</v>
      </c>
      <c r="ML1295">
        <v>390480</v>
      </c>
      <c r="MM1295">
        <v>93073890</v>
      </c>
      <c r="MO1295">
        <v>125920</v>
      </c>
      <c r="MQ1295">
        <v>447010</v>
      </c>
      <c r="MU1295">
        <v>2062080</v>
      </c>
      <c r="NC1295">
        <v>925530</v>
      </c>
      <c r="ND1295">
        <v>230510</v>
      </c>
      <c r="NI1295">
        <v>3934650</v>
      </c>
      <c r="NJ1295">
        <v>11210880</v>
      </c>
      <c r="NK1295">
        <v>5854100</v>
      </c>
      <c r="NL1295">
        <v>1140</v>
      </c>
      <c r="NN1295">
        <v>17194110</v>
      </c>
      <c r="NP1295">
        <v>1121160</v>
      </c>
      <c r="NU1295">
        <v>990250</v>
      </c>
      <c r="NX1295">
        <v>50924050</v>
      </c>
      <c r="OC1295">
        <v>410780</v>
      </c>
      <c r="OI1295">
        <v>5519420</v>
      </c>
      <c r="OJ1295">
        <v>62457130</v>
      </c>
      <c r="OL1295">
        <v>75980</v>
      </c>
      <c r="OQ1295">
        <v>1748110</v>
      </c>
      <c r="OW1295">
        <v>2093890</v>
      </c>
      <c r="PC1295">
        <v>570670120</v>
      </c>
      <c r="PI1295">
        <v>47579530</v>
      </c>
    </row>
    <row r="1296" spans="2:425">
      <c r="B1296" s="12">
        <v>43881</v>
      </c>
      <c r="C1296">
        <v>37380</v>
      </c>
      <c r="I1296">
        <v>363990</v>
      </c>
      <c r="J1296">
        <v>338020</v>
      </c>
      <c r="M1296">
        <v>35011640</v>
      </c>
      <c r="N1296">
        <v>8950860</v>
      </c>
      <c r="U1296">
        <v>21500</v>
      </c>
      <c r="W1296">
        <v>220827430</v>
      </c>
      <c r="X1296">
        <v>478920</v>
      </c>
      <c r="AA1296">
        <v>199060</v>
      </c>
      <c r="AB1296">
        <v>184110</v>
      </c>
      <c r="AE1296">
        <v>213662610</v>
      </c>
      <c r="AL1296">
        <v>1061210</v>
      </c>
      <c r="AP1296">
        <v>731090</v>
      </c>
      <c r="AU1296">
        <v>7785000</v>
      </c>
      <c r="AY1296">
        <v>9840</v>
      </c>
      <c r="AZ1296">
        <v>92470</v>
      </c>
      <c r="BC1296">
        <v>783040</v>
      </c>
      <c r="BD1296">
        <v>228168870</v>
      </c>
      <c r="BF1296">
        <v>24378020</v>
      </c>
      <c r="BG1296">
        <v>274440</v>
      </c>
      <c r="BI1296">
        <v>45289900</v>
      </c>
      <c r="BK1296">
        <v>238190790</v>
      </c>
      <c r="BO1296">
        <v>298676480</v>
      </c>
      <c r="BQ1296">
        <v>880890</v>
      </c>
      <c r="CC1296">
        <v>1340760</v>
      </c>
      <c r="CG1296">
        <v>260952610</v>
      </c>
      <c r="CI1296">
        <v>466840</v>
      </c>
      <c r="CP1296">
        <v>70379290</v>
      </c>
      <c r="CQ1296">
        <v>41741760</v>
      </c>
      <c r="CT1296">
        <v>2433970</v>
      </c>
      <c r="CU1296">
        <v>264940</v>
      </c>
      <c r="CY1296">
        <v>14909640</v>
      </c>
      <c r="CZ1296">
        <v>34410080</v>
      </c>
      <c r="DA1296">
        <v>441416060</v>
      </c>
      <c r="DL1296">
        <v>5752990</v>
      </c>
      <c r="DN1296">
        <v>55490</v>
      </c>
      <c r="DX1296">
        <v>329420</v>
      </c>
      <c r="DY1296">
        <v>307860</v>
      </c>
      <c r="EC1296">
        <v>69883380</v>
      </c>
      <c r="EF1296">
        <v>45000</v>
      </c>
      <c r="EH1296">
        <v>364170</v>
      </c>
      <c r="EY1296">
        <v>410750</v>
      </c>
      <c r="FA1296">
        <v>4674110</v>
      </c>
      <c r="FB1296">
        <v>111830</v>
      </c>
      <c r="FE1296">
        <v>86400</v>
      </c>
      <c r="FI1296">
        <v>490950</v>
      </c>
      <c r="FJ1296">
        <v>1000905180</v>
      </c>
      <c r="FK1296">
        <v>211842860</v>
      </c>
      <c r="FR1296">
        <v>183670</v>
      </c>
      <c r="FS1296">
        <v>550</v>
      </c>
      <c r="FX1296">
        <v>105590</v>
      </c>
      <c r="GB1296">
        <v>487740</v>
      </c>
      <c r="GC1296">
        <v>648070</v>
      </c>
      <c r="GG1296">
        <v>4838260</v>
      </c>
      <c r="GL1296">
        <v>280</v>
      </c>
      <c r="GN1296">
        <v>658490</v>
      </c>
      <c r="GT1296">
        <v>17550</v>
      </c>
      <c r="GY1296">
        <v>88708460</v>
      </c>
      <c r="HB1296">
        <v>1171350</v>
      </c>
      <c r="HH1296">
        <v>400810</v>
      </c>
      <c r="HI1296">
        <v>50609880</v>
      </c>
      <c r="HL1296">
        <v>239000</v>
      </c>
      <c r="HT1296">
        <v>156040</v>
      </c>
      <c r="HU1296">
        <v>281490</v>
      </c>
      <c r="IB1296">
        <v>242490</v>
      </c>
      <c r="IC1296">
        <v>96216660</v>
      </c>
      <c r="ID1296">
        <v>41810</v>
      </c>
      <c r="IF1296">
        <v>160341260</v>
      </c>
      <c r="IG1296">
        <v>706713380</v>
      </c>
      <c r="IH1296">
        <v>12103030</v>
      </c>
      <c r="IL1296">
        <v>20300</v>
      </c>
      <c r="IN1296">
        <v>90500</v>
      </c>
      <c r="IT1296">
        <v>5547250</v>
      </c>
      <c r="IW1296">
        <v>18559160</v>
      </c>
      <c r="IZ1296">
        <v>18407610</v>
      </c>
      <c r="JE1296">
        <v>167450</v>
      </c>
      <c r="JF1296">
        <v>20851450</v>
      </c>
      <c r="JG1296">
        <v>4607210</v>
      </c>
      <c r="JH1296">
        <v>4480570</v>
      </c>
      <c r="JL1296">
        <v>6060</v>
      </c>
      <c r="JO1296">
        <v>1854860</v>
      </c>
      <c r="JP1296">
        <v>704858840</v>
      </c>
      <c r="JR1296">
        <v>272690</v>
      </c>
      <c r="JW1296">
        <v>153555750</v>
      </c>
      <c r="JX1296">
        <v>1393300</v>
      </c>
      <c r="JY1296">
        <v>60560</v>
      </c>
      <c r="KG1296">
        <v>7360</v>
      </c>
      <c r="KJ1296">
        <v>373020</v>
      </c>
      <c r="KK1296">
        <v>399264680</v>
      </c>
      <c r="KN1296">
        <v>339260</v>
      </c>
      <c r="KO1296">
        <v>1148480</v>
      </c>
      <c r="KP1296">
        <v>105640</v>
      </c>
      <c r="KR1296">
        <v>17790</v>
      </c>
      <c r="KV1296">
        <v>231843590</v>
      </c>
      <c r="KZ1296">
        <v>144060</v>
      </c>
      <c r="LB1296">
        <v>1295890</v>
      </c>
      <c r="LC1296">
        <v>53370250</v>
      </c>
      <c r="LF1296">
        <v>6220</v>
      </c>
      <c r="LH1296">
        <v>7510840</v>
      </c>
      <c r="LI1296">
        <v>1011090</v>
      </c>
      <c r="LJ1296">
        <v>62997060</v>
      </c>
      <c r="LN1296">
        <v>60450</v>
      </c>
      <c r="LR1296">
        <v>2457840</v>
      </c>
      <c r="LS1296">
        <v>664850</v>
      </c>
      <c r="LV1296">
        <v>469000</v>
      </c>
      <c r="LW1296">
        <v>5999090</v>
      </c>
      <c r="MC1296">
        <v>71920</v>
      </c>
      <c r="MH1296">
        <v>7138800</v>
      </c>
      <c r="ML1296">
        <v>991010</v>
      </c>
      <c r="MM1296">
        <v>109724210</v>
      </c>
      <c r="MO1296">
        <v>206320</v>
      </c>
      <c r="MQ1296">
        <v>406720</v>
      </c>
      <c r="MU1296">
        <v>1231840</v>
      </c>
      <c r="NC1296">
        <v>2284490</v>
      </c>
      <c r="ND1296">
        <v>1062460</v>
      </c>
      <c r="NI1296">
        <v>2043840</v>
      </c>
      <c r="NJ1296">
        <v>19117820</v>
      </c>
      <c r="NK1296">
        <v>14310680</v>
      </c>
      <c r="NL1296">
        <v>170</v>
      </c>
      <c r="NN1296">
        <v>34534930</v>
      </c>
      <c r="NP1296">
        <v>7837720</v>
      </c>
      <c r="NU1296">
        <v>719690</v>
      </c>
      <c r="NX1296">
        <v>44677620</v>
      </c>
      <c r="OC1296">
        <v>440620</v>
      </c>
      <c r="OI1296">
        <v>5569220</v>
      </c>
      <c r="OJ1296">
        <v>72754260</v>
      </c>
      <c r="OL1296">
        <v>589700</v>
      </c>
      <c r="OQ1296">
        <v>2609760</v>
      </c>
      <c r="OW1296">
        <v>8588370</v>
      </c>
      <c r="PC1296">
        <v>460182220</v>
      </c>
      <c r="PI1296">
        <v>29571270</v>
      </c>
    </row>
    <row r="1297" spans="2:425">
      <c r="B1297" s="12">
        <v>43880</v>
      </c>
      <c r="C1297">
        <v>10320</v>
      </c>
      <c r="I1297">
        <v>491980</v>
      </c>
      <c r="J1297">
        <v>665860</v>
      </c>
      <c r="M1297">
        <v>33838770</v>
      </c>
      <c r="N1297">
        <v>8144970</v>
      </c>
      <c r="U1297">
        <v>21500</v>
      </c>
      <c r="W1297">
        <v>226678420</v>
      </c>
      <c r="X1297">
        <v>1486370</v>
      </c>
      <c r="AA1297">
        <v>265200</v>
      </c>
      <c r="AB1297">
        <v>58740</v>
      </c>
      <c r="AE1297">
        <v>40314260</v>
      </c>
      <c r="AL1297">
        <v>738900</v>
      </c>
      <c r="AP1297">
        <v>549400</v>
      </c>
      <c r="AU1297">
        <v>9877880</v>
      </c>
      <c r="AY1297">
        <v>57200</v>
      </c>
      <c r="AZ1297">
        <v>160670</v>
      </c>
      <c r="BC1297">
        <v>1094080</v>
      </c>
      <c r="BD1297">
        <v>193416410</v>
      </c>
      <c r="BF1297">
        <v>18632660</v>
      </c>
      <c r="BG1297">
        <v>33660</v>
      </c>
      <c r="BI1297">
        <v>119562570</v>
      </c>
      <c r="BK1297">
        <v>182947830</v>
      </c>
      <c r="BO1297">
        <v>338864340</v>
      </c>
      <c r="BQ1297">
        <v>1302410</v>
      </c>
      <c r="BV1297">
        <v>1930</v>
      </c>
      <c r="CC1297">
        <v>457540</v>
      </c>
      <c r="CG1297">
        <v>262801050</v>
      </c>
      <c r="CI1297">
        <v>339660</v>
      </c>
      <c r="CP1297">
        <v>136559030</v>
      </c>
      <c r="CQ1297">
        <v>22438860</v>
      </c>
      <c r="CT1297">
        <v>7855550</v>
      </c>
      <c r="CU1297">
        <v>60550</v>
      </c>
      <c r="CY1297">
        <v>6731700</v>
      </c>
      <c r="CZ1297">
        <v>42948320</v>
      </c>
      <c r="DA1297">
        <v>400873320</v>
      </c>
      <c r="DL1297">
        <v>7209200</v>
      </c>
      <c r="DM1297">
        <v>70850</v>
      </c>
      <c r="DN1297">
        <v>18930</v>
      </c>
      <c r="DX1297">
        <v>223210</v>
      </c>
      <c r="DY1297">
        <v>190510</v>
      </c>
      <c r="EC1297">
        <v>70642440</v>
      </c>
      <c r="EF1297">
        <v>92940</v>
      </c>
      <c r="EH1297">
        <v>235080</v>
      </c>
      <c r="EY1297">
        <v>442690</v>
      </c>
      <c r="FA1297">
        <v>3039920</v>
      </c>
      <c r="FB1297">
        <v>1087140</v>
      </c>
      <c r="FE1297">
        <v>86400</v>
      </c>
      <c r="FI1297">
        <v>7910</v>
      </c>
      <c r="FJ1297">
        <v>372661250</v>
      </c>
      <c r="FK1297">
        <v>168133210</v>
      </c>
      <c r="FR1297">
        <v>349570</v>
      </c>
      <c r="FS1297">
        <v>586170</v>
      </c>
      <c r="FX1297">
        <v>77140</v>
      </c>
      <c r="GB1297">
        <v>155310</v>
      </c>
      <c r="GC1297">
        <v>907320</v>
      </c>
      <c r="GG1297">
        <v>4826150</v>
      </c>
      <c r="GL1297">
        <v>77300</v>
      </c>
      <c r="GN1297">
        <v>303670</v>
      </c>
      <c r="GT1297">
        <v>82370</v>
      </c>
      <c r="GY1297">
        <v>166600630</v>
      </c>
      <c r="HB1297">
        <v>1477090</v>
      </c>
      <c r="HH1297">
        <v>1039070</v>
      </c>
      <c r="HI1297">
        <v>57581500</v>
      </c>
      <c r="HL1297">
        <v>323260</v>
      </c>
      <c r="HT1297">
        <v>146220</v>
      </c>
      <c r="HU1297">
        <v>7230</v>
      </c>
      <c r="IB1297">
        <v>165200</v>
      </c>
      <c r="IC1297">
        <v>95144040</v>
      </c>
      <c r="ID1297">
        <v>41510</v>
      </c>
      <c r="IF1297">
        <v>49027500</v>
      </c>
      <c r="IG1297">
        <v>290419840</v>
      </c>
      <c r="IH1297">
        <v>7541880</v>
      </c>
      <c r="IN1297">
        <v>85140</v>
      </c>
      <c r="IT1297">
        <v>803110</v>
      </c>
      <c r="IW1297">
        <v>13228640</v>
      </c>
      <c r="IZ1297">
        <v>17858970</v>
      </c>
      <c r="JE1297">
        <v>34090</v>
      </c>
      <c r="JF1297">
        <v>24692640</v>
      </c>
      <c r="JG1297">
        <v>14598000</v>
      </c>
      <c r="JH1297">
        <v>3670560</v>
      </c>
      <c r="JL1297">
        <v>19090</v>
      </c>
      <c r="JO1297">
        <v>20271750</v>
      </c>
      <c r="JP1297">
        <v>686639500</v>
      </c>
      <c r="JR1297">
        <v>1029270</v>
      </c>
      <c r="JW1297">
        <v>120510090</v>
      </c>
      <c r="JX1297">
        <v>4476100</v>
      </c>
      <c r="KG1297">
        <v>109860</v>
      </c>
      <c r="KJ1297">
        <v>228960</v>
      </c>
      <c r="KK1297">
        <v>461787120</v>
      </c>
      <c r="KN1297">
        <v>315050</v>
      </c>
      <c r="KO1297">
        <v>261760</v>
      </c>
      <c r="KP1297">
        <v>75660</v>
      </c>
      <c r="KR1297">
        <v>1530</v>
      </c>
      <c r="KV1297">
        <v>169509970</v>
      </c>
      <c r="KZ1297">
        <v>150640</v>
      </c>
      <c r="LB1297">
        <v>333880</v>
      </c>
      <c r="LC1297">
        <v>60756320</v>
      </c>
      <c r="LF1297">
        <v>10210</v>
      </c>
      <c r="LH1297">
        <v>14571380</v>
      </c>
      <c r="LI1297">
        <v>1464530</v>
      </c>
      <c r="LJ1297">
        <v>36403440</v>
      </c>
      <c r="LN1297">
        <v>29000</v>
      </c>
      <c r="LR1297">
        <v>4275450</v>
      </c>
      <c r="LS1297">
        <v>1354850</v>
      </c>
      <c r="LV1297">
        <v>335680</v>
      </c>
      <c r="LW1297">
        <v>5973010</v>
      </c>
      <c r="MC1297">
        <v>22430</v>
      </c>
      <c r="MH1297">
        <v>18432990</v>
      </c>
      <c r="ML1297">
        <v>34600</v>
      </c>
      <c r="MM1297">
        <v>115369740</v>
      </c>
      <c r="MO1297">
        <v>208700</v>
      </c>
      <c r="MQ1297">
        <v>522880</v>
      </c>
      <c r="MU1297">
        <v>2878650</v>
      </c>
      <c r="MZ1297">
        <v>6960</v>
      </c>
      <c r="NC1297">
        <v>1187990</v>
      </c>
      <c r="ND1297">
        <v>350430</v>
      </c>
      <c r="NI1297">
        <v>3749450</v>
      </c>
      <c r="NJ1297">
        <v>10952450</v>
      </c>
      <c r="NK1297">
        <v>7714890</v>
      </c>
      <c r="NL1297">
        <v>90</v>
      </c>
      <c r="NN1297">
        <v>27891940</v>
      </c>
      <c r="NP1297">
        <v>1138550</v>
      </c>
      <c r="NU1297">
        <v>781480</v>
      </c>
      <c r="NX1297">
        <v>61723570</v>
      </c>
      <c r="OC1297">
        <v>226190</v>
      </c>
      <c r="OI1297">
        <v>8710960</v>
      </c>
      <c r="OJ1297">
        <v>50617910</v>
      </c>
      <c r="OL1297">
        <v>306060</v>
      </c>
      <c r="OQ1297">
        <v>1295300</v>
      </c>
      <c r="OW1297">
        <v>4717220</v>
      </c>
      <c r="PC1297">
        <v>517456460</v>
      </c>
      <c r="PI1297">
        <v>42578070</v>
      </c>
    </row>
    <row r="1298" spans="2:425">
      <c r="B1298" s="12">
        <v>43879</v>
      </c>
      <c r="C1298">
        <v>76500</v>
      </c>
      <c r="I1298">
        <v>368960</v>
      </c>
      <c r="J1298">
        <v>105530</v>
      </c>
      <c r="M1298">
        <v>17004570</v>
      </c>
      <c r="N1298">
        <v>7272530</v>
      </c>
      <c r="U1298">
        <v>15590</v>
      </c>
      <c r="W1298">
        <v>159137840</v>
      </c>
      <c r="X1298">
        <v>821670</v>
      </c>
      <c r="AA1298">
        <v>197730</v>
      </c>
      <c r="AB1298">
        <v>21050</v>
      </c>
      <c r="AE1298">
        <v>52660520</v>
      </c>
      <c r="AL1298">
        <v>1224550</v>
      </c>
      <c r="AP1298">
        <v>723950</v>
      </c>
      <c r="AU1298">
        <v>15545130</v>
      </c>
      <c r="AW1298">
        <v>29970</v>
      </c>
      <c r="AZ1298">
        <v>10990</v>
      </c>
      <c r="BC1298">
        <v>921410</v>
      </c>
      <c r="BD1298">
        <v>238387490</v>
      </c>
      <c r="BF1298">
        <v>6397500</v>
      </c>
      <c r="BG1298">
        <v>350570</v>
      </c>
      <c r="BI1298">
        <v>22367850</v>
      </c>
      <c r="BK1298">
        <v>128728320</v>
      </c>
      <c r="BO1298">
        <v>277500760</v>
      </c>
      <c r="BQ1298">
        <v>5329150</v>
      </c>
      <c r="BV1298">
        <v>1490</v>
      </c>
      <c r="CC1298">
        <v>1473540</v>
      </c>
      <c r="CG1298">
        <v>327660350</v>
      </c>
      <c r="CI1298">
        <v>62060</v>
      </c>
      <c r="CP1298">
        <v>56427820</v>
      </c>
      <c r="CQ1298">
        <v>33873040</v>
      </c>
      <c r="CT1298">
        <v>3345650</v>
      </c>
      <c r="CU1298">
        <v>678910</v>
      </c>
      <c r="CY1298">
        <v>9679760</v>
      </c>
      <c r="CZ1298">
        <v>39038320</v>
      </c>
      <c r="DA1298">
        <v>244111180</v>
      </c>
      <c r="DL1298">
        <v>15257520</v>
      </c>
      <c r="DM1298">
        <v>122330</v>
      </c>
      <c r="DN1298">
        <v>25330</v>
      </c>
      <c r="DX1298">
        <v>295500</v>
      </c>
      <c r="DY1298">
        <v>87240</v>
      </c>
      <c r="EC1298">
        <v>42103700</v>
      </c>
      <c r="EF1298">
        <v>173900</v>
      </c>
      <c r="EH1298">
        <v>399160</v>
      </c>
      <c r="EY1298">
        <v>172170</v>
      </c>
      <c r="FA1298">
        <v>3132470</v>
      </c>
      <c r="FB1298">
        <v>249620</v>
      </c>
      <c r="FI1298">
        <v>43960</v>
      </c>
      <c r="FJ1298">
        <v>269109800</v>
      </c>
      <c r="FK1298">
        <v>104894800</v>
      </c>
      <c r="FR1298">
        <v>5400</v>
      </c>
      <c r="FS1298">
        <v>22480</v>
      </c>
      <c r="FX1298">
        <v>19640</v>
      </c>
      <c r="GB1298">
        <v>208830</v>
      </c>
      <c r="GC1298">
        <v>1772730</v>
      </c>
      <c r="GG1298">
        <v>7272900</v>
      </c>
      <c r="GL1298">
        <v>5460</v>
      </c>
      <c r="GN1298">
        <v>134880</v>
      </c>
      <c r="GT1298">
        <v>8190</v>
      </c>
      <c r="GY1298">
        <v>53303300</v>
      </c>
      <c r="HB1298">
        <v>3270260</v>
      </c>
      <c r="HH1298">
        <v>1785380</v>
      </c>
      <c r="HI1298">
        <v>70290520</v>
      </c>
      <c r="HL1298">
        <v>369900</v>
      </c>
      <c r="HT1298">
        <v>73480</v>
      </c>
      <c r="HU1298">
        <v>70310</v>
      </c>
      <c r="IB1298">
        <v>91870</v>
      </c>
      <c r="IC1298">
        <v>167248410</v>
      </c>
      <c r="IF1298">
        <v>32088950</v>
      </c>
      <c r="IG1298">
        <v>136095230</v>
      </c>
      <c r="IH1298">
        <v>4325150</v>
      </c>
      <c r="IL1298">
        <v>10150</v>
      </c>
      <c r="IN1298">
        <v>202880</v>
      </c>
      <c r="IT1298">
        <v>989030</v>
      </c>
      <c r="IW1298">
        <v>22041940</v>
      </c>
      <c r="IZ1298">
        <v>16317460</v>
      </c>
      <c r="JE1298">
        <v>44910</v>
      </c>
      <c r="JF1298">
        <v>52786250</v>
      </c>
      <c r="JG1298">
        <v>3391900</v>
      </c>
      <c r="JH1298">
        <v>4030080</v>
      </c>
      <c r="JL1298">
        <v>2500</v>
      </c>
      <c r="JO1298">
        <v>3577660</v>
      </c>
      <c r="JP1298">
        <v>728666680</v>
      </c>
      <c r="JR1298">
        <v>819400</v>
      </c>
      <c r="JW1298">
        <v>80248210</v>
      </c>
      <c r="JX1298">
        <v>3731210</v>
      </c>
      <c r="JY1298">
        <v>3650</v>
      </c>
      <c r="KG1298">
        <v>22180</v>
      </c>
      <c r="KJ1298">
        <v>187260</v>
      </c>
      <c r="KK1298">
        <v>504950930</v>
      </c>
      <c r="KN1298">
        <v>569140</v>
      </c>
      <c r="KO1298">
        <v>80870</v>
      </c>
      <c r="KP1298">
        <v>10830</v>
      </c>
      <c r="KR1298">
        <v>11350</v>
      </c>
      <c r="KV1298">
        <v>128256370</v>
      </c>
      <c r="KZ1298">
        <v>120330</v>
      </c>
      <c r="LB1298">
        <v>486830</v>
      </c>
      <c r="LC1298">
        <v>41205230</v>
      </c>
      <c r="LF1298">
        <v>55500</v>
      </c>
      <c r="LH1298">
        <v>14358420</v>
      </c>
      <c r="LI1298">
        <v>3188040</v>
      </c>
      <c r="LJ1298">
        <v>34379940</v>
      </c>
      <c r="LN1298">
        <v>21840</v>
      </c>
      <c r="LR1298">
        <v>7756700</v>
      </c>
      <c r="LS1298">
        <v>169610</v>
      </c>
      <c r="LV1298">
        <v>871300</v>
      </c>
      <c r="LW1298">
        <v>7434920</v>
      </c>
      <c r="MC1298">
        <v>8160</v>
      </c>
      <c r="MH1298">
        <v>6595150</v>
      </c>
      <c r="ML1298">
        <v>7630</v>
      </c>
      <c r="MM1298">
        <v>104630580</v>
      </c>
      <c r="MO1298">
        <v>195600</v>
      </c>
      <c r="MQ1298">
        <v>171870</v>
      </c>
      <c r="MU1298">
        <v>7443580</v>
      </c>
      <c r="MZ1298">
        <v>52210</v>
      </c>
      <c r="NC1298">
        <v>1063330</v>
      </c>
      <c r="ND1298">
        <v>612560</v>
      </c>
      <c r="NI1298">
        <v>12486020</v>
      </c>
      <c r="NJ1298">
        <v>7914450</v>
      </c>
      <c r="NK1298">
        <v>19849530</v>
      </c>
      <c r="NN1298">
        <v>17080170</v>
      </c>
      <c r="NP1298">
        <v>2202110</v>
      </c>
      <c r="NU1298">
        <v>629800</v>
      </c>
      <c r="NX1298">
        <v>30094150</v>
      </c>
      <c r="OC1298">
        <v>71330</v>
      </c>
      <c r="OI1298">
        <v>6615450</v>
      </c>
      <c r="OJ1298">
        <v>46396300</v>
      </c>
      <c r="OL1298">
        <v>561890</v>
      </c>
      <c r="OQ1298">
        <v>784310</v>
      </c>
      <c r="OW1298">
        <v>6059980</v>
      </c>
      <c r="PC1298">
        <v>381225250</v>
      </c>
      <c r="PI1298">
        <v>42214920</v>
      </c>
    </row>
    <row r="1299" spans="2:425">
      <c r="B1299" s="12">
        <v>43878</v>
      </c>
      <c r="C1299">
        <v>33730</v>
      </c>
      <c r="I1299">
        <v>219740</v>
      </c>
      <c r="J1299">
        <v>225760</v>
      </c>
      <c r="M1299">
        <v>10092930</v>
      </c>
      <c r="N1299">
        <v>5969580</v>
      </c>
      <c r="U1299">
        <v>28830</v>
      </c>
      <c r="W1299">
        <v>179385330</v>
      </c>
      <c r="X1299">
        <v>1058090</v>
      </c>
      <c r="AA1299">
        <v>537130</v>
      </c>
      <c r="AB1299">
        <v>61000</v>
      </c>
      <c r="AE1299">
        <v>34202160</v>
      </c>
      <c r="AL1299">
        <v>380690</v>
      </c>
      <c r="AP1299">
        <v>1344530</v>
      </c>
      <c r="AU1299">
        <v>4241090</v>
      </c>
      <c r="AW1299">
        <v>51110</v>
      </c>
      <c r="AY1299">
        <v>39760</v>
      </c>
      <c r="AZ1299">
        <v>27670</v>
      </c>
      <c r="BC1299">
        <v>933370</v>
      </c>
      <c r="BD1299">
        <v>152345340</v>
      </c>
      <c r="BF1299">
        <v>5905120</v>
      </c>
      <c r="BG1299">
        <v>109130</v>
      </c>
      <c r="BI1299">
        <v>10884960</v>
      </c>
      <c r="BK1299">
        <v>209071600</v>
      </c>
      <c r="BO1299">
        <v>134142840</v>
      </c>
      <c r="BQ1299">
        <v>1906270</v>
      </c>
      <c r="BV1299">
        <v>10560</v>
      </c>
      <c r="CC1299">
        <v>678810</v>
      </c>
      <c r="CG1299">
        <v>248317220</v>
      </c>
      <c r="CI1299">
        <v>79750</v>
      </c>
      <c r="CP1299">
        <v>60986910</v>
      </c>
      <c r="CQ1299">
        <v>16989860</v>
      </c>
      <c r="CT1299">
        <v>523950</v>
      </c>
      <c r="CU1299">
        <v>73200</v>
      </c>
      <c r="CY1299">
        <v>10645640</v>
      </c>
      <c r="CZ1299">
        <v>12254150</v>
      </c>
      <c r="DA1299">
        <v>231432210</v>
      </c>
      <c r="DL1299">
        <v>4219080</v>
      </c>
      <c r="DM1299">
        <v>1010</v>
      </c>
      <c r="DN1299">
        <v>9520</v>
      </c>
      <c r="DX1299">
        <v>80690</v>
      </c>
      <c r="DY1299">
        <v>92040</v>
      </c>
      <c r="EC1299">
        <v>49272870</v>
      </c>
      <c r="EF1299">
        <v>113510</v>
      </c>
      <c r="EH1299">
        <v>88890</v>
      </c>
      <c r="EY1299">
        <v>66650</v>
      </c>
      <c r="FA1299">
        <v>1631880</v>
      </c>
      <c r="FB1299">
        <v>80510</v>
      </c>
      <c r="FE1299">
        <v>8930</v>
      </c>
      <c r="FI1299">
        <v>35930</v>
      </c>
      <c r="FJ1299">
        <v>162729460</v>
      </c>
      <c r="FK1299">
        <v>115554160</v>
      </c>
      <c r="FR1299">
        <v>44090</v>
      </c>
      <c r="FS1299">
        <v>237240</v>
      </c>
      <c r="FX1299">
        <v>34700</v>
      </c>
      <c r="GB1299">
        <v>168190</v>
      </c>
      <c r="GC1299">
        <v>1394970</v>
      </c>
      <c r="GG1299">
        <v>2638200</v>
      </c>
      <c r="GL1299">
        <v>5680</v>
      </c>
      <c r="GN1299">
        <v>31620</v>
      </c>
      <c r="GT1299">
        <v>10690</v>
      </c>
      <c r="GY1299">
        <v>41720770</v>
      </c>
      <c r="HB1299">
        <v>5787880</v>
      </c>
      <c r="HH1299">
        <v>567610</v>
      </c>
      <c r="HI1299">
        <v>89796080</v>
      </c>
      <c r="HL1299">
        <v>582600</v>
      </c>
      <c r="HT1299">
        <v>70140</v>
      </c>
      <c r="HU1299">
        <v>1360</v>
      </c>
      <c r="IB1299">
        <v>476460</v>
      </c>
      <c r="IC1299">
        <v>86324340</v>
      </c>
      <c r="ID1299">
        <v>106680</v>
      </c>
      <c r="IF1299">
        <v>26485940</v>
      </c>
      <c r="IG1299">
        <v>162226980</v>
      </c>
      <c r="IH1299">
        <v>5459790</v>
      </c>
      <c r="IL1299">
        <v>214310</v>
      </c>
      <c r="IN1299">
        <v>66300</v>
      </c>
      <c r="IT1299">
        <v>566090</v>
      </c>
      <c r="IW1299">
        <v>7354980</v>
      </c>
      <c r="IZ1299">
        <v>22544510</v>
      </c>
      <c r="JE1299">
        <v>14750</v>
      </c>
      <c r="JF1299">
        <v>13092520</v>
      </c>
      <c r="JG1299">
        <v>7281310</v>
      </c>
      <c r="JH1299">
        <v>2766770</v>
      </c>
      <c r="JL1299">
        <v>2070</v>
      </c>
      <c r="JO1299">
        <v>3317650</v>
      </c>
      <c r="JP1299">
        <v>574939260</v>
      </c>
      <c r="JR1299">
        <v>141470</v>
      </c>
      <c r="JW1299">
        <v>115051650</v>
      </c>
      <c r="JX1299">
        <v>4602210</v>
      </c>
      <c r="JY1299">
        <v>21380</v>
      </c>
      <c r="KG1299">
        <v>63060</v>
      </c>
      <c r="KJ1299">
        <v>354060</v>
      </c>
      <c r="KK1299">
        <v>251063430</v>
      </c>
      <c r="KN1299">
        <v>434990</v>
      </c>
      <c r="KO1299">
        <v>56180</v>
      </c>
      <c r="KP1299">
        <v>14830</v>
      </c>
      <c r="KR1299">
        <v>29370</v>
      </c>
      <c r="KV1299">
        <v>119531330</v>
      </c>
      <c r="KZ1299">
        <v>250700</v>
      </c>
      <c r="LB1299">
        <v>1235190</v>
      </c>
      <c r="LC1299">
        <v>41866740</v>
      </c>
      <c r="LF1299">
        <v>22000</v>
      </c>
      <c r="LH1299">
        <v>15494720</v>
      </c>
      <c r="LI1299">
        <v>1451100</v>
      </c>
      <c r="LJ1299">
        <v>36828130</v>
      </c>
      <c r="LN1299">
        <v>100370</v>
      </c>
      <c r="LR1299">
        <v>3552720</v>
      </c>
      <c r="LS1299">
        <v>221770</v>
      </c>
      <c r="LV1299">
        <v>658450</v>
      </c>
      <c r="LW1299">
        <v>5086070</v>
      </c>
      <c r="MC1299">
        <v>3160</v>
      </c>
      <c r="MH1299">
        <v>5789790</v>
      </c>
      <c r="ML1299">
        <v>225110</v>
      </c>
      <c r="MM1299">
        <v>108669890</v>
      </c>
      <c r="MO1299">
        <v>20170</v>
      </c>
      <c r="MQ1299">
        <v>84880</v>
      </c>
      <c r="MU1299">
        <v>1958730</v>
      </c>
      <c r="MZ1299">
        <v>55570</v>
      </c>
      <c r="NC1299">
        <v>897010</v>
      </c>
      <c r="ND1299">
        <v>838310</v>
      </c>
      <c r="NI1299">
        <v>2641460</v>
      </c>
      <c r="NJ1299">
        <v>9619010</v>
      </c>
      <c r="NK1299">
        <v>21375660</v>
      </c>
      <c r="NL1299">
        <v>14720</v>
      </c>
      <c r="NN1299">
        <v>6313640</v>
      </c>
      <c r="NP1299">
        <v>149030</v>
      </c>
      <c r="NU1299">
        <v>720680</v>
      </c>
      <c r="NX1299">
        <v>30906830</v>
      </c>
      <c r="OC1299">
        <v>104390</v>
      </c>
      <c r="OI1299">
        <v>3246440</v>
      </c>
      <c r="OJ1299">
        <v>39631170</v>
      </c>
      <c r="OL1299">
        <v>6322500</v>
      </c>
      <c r="OQ1299">
        <v>2279490</v>
      </c>
      <c r="OW1299">
        <v>4631600</v>
      </c>
      <c r="PC1299">
        <v>264058230</v>
      </c>
      <c r="PI1299">
        <v>39777040</v>
      </c>
    </row>
    <row r="1300" spans="2:425">
      <c r="B1300" s="12">
        <v>43875</v>
      </c>
      <c r="C1300">
        <v>17840</v>
      </c>
      <c r="I1300">
        <v>326120</v>
      </c>
      <c r="J1300">
        <v>734030</v>
      </c>
      <c r="M1300">
        <v>18806180</v>
      </c>
      <c r="N1300">
        <v>15178440</v>
      </c>
      <c r="U1300">
        <v>15600</v>
      </c>
      <c r="W1300">
        <v>203118660</v>
      </c>
      <c r="X1300">
        <v>777100</v>
      </c>
      <c r="AA1300">
        <v>365480</v>
      </c>
      <c r="AB1300">
        <v>116040</v>
      </c>
      <c r="AE1300">
        <v>41269600</v>
      </c>
      <c r="AL1300">
        <v>257000</v>
      </c>
      <c r="AP1300">
        <v>3136800</v>
      </c>
      <c r="AU1300">
        <v>4332730</v>
      </c>
      <c r="AZ1300">
        <v>1180</v>
      </c>
      <c r="BC1300">
        <v>647290</v>
      </c>
      <c r="BD1300">
        <v>218948050</v>
      </c>
      <c r="BF1300">
        <v>4988100</v>
      </c>
      <c r="BG1300">
        <v>409840</v>
      </c>
      <c r="BI1300">
        <v>48363660</v>
      </c>
      <c r="BK1300">
        <v>323674150</v>
      </c>
      <c r="BO1300">
        <v>150589970</v>
      </c>
      <c r="BQ1300">
        <v>1417710</v>
      </c>
      <c r="BV1300">
        <v>10830</v>
      </c>
      <c r="CC1300">
        <v>677560</v>
      </c>
      <c r="CG1300">
        <v>220978530</v>
      </c>
      <c r="CI1300">
        <v>24530</v>
      </c>
      <c r="CP1300">
        <v>58832730</v>
      </c>
      <c r="CQ1300">
        <v>15490170</v>
      </c>
      <c r="CT1300">
        <v>97400</v>
      </c>
      <c r="CU1300">
        <v>63670</v>
      </c>
      <c r="CY1300">
        <v>16743360</v>
      </c>
      <c r="CZ1300">
        <v>23486550</v>
      </c>
      <c r="DA1300">
        <v>325922870</v>
      </c>
      <c r="DL1300">
        <v>4152100</v>
      </c>
      <c r="DM1300">
        <v>2070</v>
      </c>
      <c r="DX1300">
        <v>246320</v>
      </c>
      <c r="DY1300">
        <v>561890</v>
      </c>
      <c r="EC1300">
        <v>73420990</v>
      </c>
      <c r="EF1300">
        <v>114580</v>
      </c>
      <c r="EH1300">
        <v>394880</v>
      </c>
      <c r="EY1300">
        <v>161570</v>
      </c>
      <c r="FA1300">
        <v>2141430</v>
      </c>
      <c r="FB1300">
        <v>744450</v>
      </c>
      <c r="FE1300">
        <v>42770</v>
      </c>
      <c r="FI1300">
        <v>459410</v>
      </c>
      <c r="FJ1300">
        <v>196285400</v>
      </c>
      <c r="FK1300">
        <v>242796780</v>
      </c>
      <c r="FR1300">
        <v>35340</v>
      </c>
      <c r="FS1300">
        <v>126620</v>
      </c>
      <c r="FX1300">
        <v>19870</v>
      </c>
      <c r="GB1300">
        <v>489700</v>
      </c>
      <c r="GC1300">
        <v>1228420</v>
      </c>
      <c r="GG1300">
        <v>5580600</v>
      </c>
      <c r="GN1300">
        <v>121690</v>
      </c>
      <c r="GT1300">
        <v>22370</v>
      </c>
      <c r="GY1300">
        <v>45585780</v>
      </c>
      <c r="HB1300">
        <v>2968390</v>
      </c>
      <c r="HH1300">
        <v>162910</v>
      </c>
      <c r="HI1300">
        <v>55209810</v>
      </c>
      <c r="HL1300">
        <v>1248680</v>
      </c>
      <c r="HT1300">
        <v>70140</v>
      </c>
      <c r="HU1300">
        <v>1360</v>
      </c>
      <c r="IB1300">
        <v>145610</v>
      </c>
      <c r="IC1300">
        <v>141735920</v>
      </c>
      <c r="IF1300">
        <v>38140480</v>
      </c>
      <c r="IG1300">
        <v>165862960</v>
      </c>
      <c r="IH1300">
        <v>4820040</v>
      </c>
      <c r="IL1300">
        <v>4580</v>
      </c>
      <c r="IN1300">
        <v>7230</v>
      </c>
      <c r="IT1300">
        <v>994980</v>
      </c>
      <c r="IW1300">
        <v>14503560</v>
      </c>
      <c r="IZ1300">
        <v>26332330</v>
      </c>
      <c r="JE1300">
        <v>10580</v>
      </c>
      <c r="JF1300">
        <v>16363540</v>
      </c>
      <c r="JG1300">
        <v>9082400</v>
      </c>
      <c r="JH1300">
        <v>4147570</v>
      </c>
      <c r="JL1300">
        <v>21050</v>
      </c>
      <c r="JO1300">
        <v>2149730</v>
      </c>
      <c r="JP1300">
        <v>745913210</v>
      </c>
      <c r="JR1300">
        <v>59900</v>
      </c>
      <c r="JW1300">
        <v>123601360</v>
      </c>
      <c r="JX1300">
        <v>2304320</v>
      </c>
      <c r="JY1300">
        <v>59640</v>
      </c>
      <c r="KG1300">
        <v>36550</v>
      </c>
      <c r="KJ1300">
        <v>437060</v>
      </c>
      <c r="KK1300">
        <v>384511930</v>
      </c>
      <c r="KN1300">
        <v>372440</v>
      </c>
      <c r="KO1300">
        <v>77340</v>
      </c>
      <c r="KP1300">
        <v>66360</v>
      </c>
      <c r="KR1300">
        <v>20700</v>
      </c>
      <c r="KV1300">
        <v>140307810</v>
      </c>
      <c r="KZ1300">
        <v>278200</v>
      </c>
      <c r="LB1300">
        <v>553810</v>
      </c>
      <c r="LC1300">
        <v>44005270</v>
      </c>
      <c r="LF1300">
        <v>56630</v>
      </c>
      <c r="LH1300">
        <v>10653430</v>
      </c>
      <c r="LI1300">
        <v>1063610</v>
      </c>
      <c r="LJ1300">
        <v>44969400</v>
      </c>
      <c r="LN1300">
        <v>7590</v>
      </c>
      <c r="LR1300">
        <v>7395770</v>
      </c>
      <c r="LS1300">
        <v>176050</v>
      </c>
      <c r="LV1300">
        <v>2177210</v>
      </c>
      <c r="LW1300">
        <v>8014760</v>
      </c>
      <c r="MC1300">
        <v>16200</v>
      </c>
      <c r="MH1300">
        <v>2801930</v>
      </c>
      <c r="ML1300">
        <v>140930</v>
      </c>
      <c r="MM1300">
        <v>146555710</v>
      </c>
      <c r="MO1300">
        <v>90380</v>
      </c>
      <c r="MQ1300">
        <v>166640</v>
      </c>
      <c r="MU1300">
        <v>1030760</v>
      </c>
      <c r="MZ1300">
        <v>99000</v>
      </c>
      <c r="NC1300">
        <v>972360</v>
      </c>
      <c r="ND1300">
        <v>570830</v>
      </c>
      <c r="NI1300">
        <v>4057880</v>
      </c>
      <c r="NJ1300">
        <v>10219210</v>
      </c>
      <c r="NK1300">
        <v>18899130</v>
      </c>
      <c r="NL1300">
        <v>5230</v>
      </c>
      <c r="NN1300">
        <v>11819690</v>
      </c>
      <c r="NP1300">
        <v>1076150</v>
      </c>
      <c r="NU1300">
        <v>386250</v>
      </c>
      <c r="NX1300">
        <v>28147430</v>
      </c>
      <c r="OC1300">
        <v>39400</v>
      </c>
      <c r="OI1300">
        <v>5674640</v>
      </c>
      <c r="OJ1300">
        <v>50103450</v>
      </c>
      <c r="OL1300">
        <v>954910</v>
      </c>
      <c r="OQ1300">
        <v>1364130</v>
      </c>
      <c r="OW1300">
        <v>1322180</v>
      </c>
      <c r="PC1300">
        <v>336474390</v>
      </c>
      <c r="PI1300">
        <v>64157450</v>
      </c>
    </row>
    <row r="1301" spans="2:425">
      <c r="B1301" s="12">
        <v>43874</v>
      </c>
      <c r="C1301">
        <v>1800</v>
      </c>
      <c r="I1301">
        <v>764820</v>
      </c>
      <c r="J1301">
        <v>322770</v>
      </c>
      <c r="M1301">
        <v>26894760</v>
      </c>
      <c r="N1301">
        <v>10788760</v>
      </c>
      <c r="U1301">
        <v>390</v>
      </c>
      <c r="W1301">
        <v>450375460</v>
      </c>
      <c r="X1301">
        <v>787890</v>
      </c>
      <c r="AA1301">
        <v>100220</v>
      </c>
      <c r="AB1301">
        <v>13650</v>
      </c>
      <c r="AE1301">
        <v>27249460</v>
      </c>
      <c r="AL1301">
        <v>525820</v>
      </c>
      <c r="AP1301">
        <v>640210</v>
      </c>
      <c r="AU1301">
        <v>4136810</v>
      </c>
      <c r="AW1301">
        <v>6830</v>
      </c>
      <c r="AY1301">
        <v>44040</v>
      </c>
      <c r="AZ1301">
        <v>4490</v>
      </c>
      <c r="BC1301">
        <v>1109970</v>
      </c>
      <c r="BD1301">
        <v>289231490</v>
      </c>
      <c r="BF1301">
        <v>11434570</v>
      </c>
      <c r="BG1301">
        <v>106170</v>
      </c>
      <c r="BI1301">
        <v>13313830</v>
      </c>
      <c r="BK1301">
        <v>187777780</v>
      </c>
      <c r="BO1301">
        <v>178230670</v>
      </c>
      <c r="BQ1301">
        <v>826310</v>
      </c>
      <c r="BV1301">
        <v>12540</v>
      </c>
      <c r="CC1301">
        <v>441340</v>
      </c>
      <c r="CG1301">
        <v>304977650</v>
      </c>
      <c r="CI1301">
        <v>20770</v>
      </c>
      <c r="CP1301">
        <v>116170600</v>
      </c>
      <c r="CQ1301">
        <v>23841880</v>
      </c>
      <c r="CT1301">
        <v>120620</v>
      </c>
      <c r="CU1301">
        <v>239010</v>
      </c>
      <c r="CY1301">
        <v>12642220</v>
      </c>
      <c r="CZ1301">
        <v>26385250</v>
      </c>
      <c r="DA1301">
        <v>453787070</v>
      </c>
      <c r="DL1301">
        <v>2727450</v>
      </c>
      <c r="DM1301">
        <v>1910</v>
      </c>
      <c r="DN1301">
        <v>21910</v>
      </c>
      <c r="DX1301">
        <v>261980</v>
      </c>
      <c r="DY1301">
        <v>47890</v>
      </c>
      <c r="EC1301">
        <v>136436310</v>
      </c>
      <c r="EF1301">
        <v>18990</v>
      </c>
      <c r="EH1301">
        <v>1379200</v>
      </c>
      <c r="EY1301">
        <v>205330</v>
      </c>
      <c r="FA1301">
        <v>4398270</v>
      </c>
      <c r="FB1301">
        <v>989960</v>
      </c>
      <c r="FE1301">
        <v>161400</v>
      </c>
      <c r="FI1301">
        <v>49940</v>
      </c>
      <c r="FJ1301">
        <v>228644710</v>
      </c>
      <c r="FK1301">
        <v>203879710</v>
      </c>
      <c r="FR1301">
        <v>10570</v>
      </c>
      <c r="FS1301">
        <v>64150</v>
      </c>
      <c r="FX1301">
        <v>57540</v>
      </c>
      <c r="GB1301">
        <v>202570</v>
      </c>
      <c r="GC1301">
        <v>1866960</v>
      </c>
      <c r="GG1301">
        <v>5828640</v>
      </c>
      <c r="GL1301">
        <v>4410</v>
      </c>
      <c r="GN1301">
        <v>18690</v>
      </c>
      <c r="GT1301">
        <v>4320</v>
      </c>
      <c r="GY1301">
        <v>47228820</v>
      </c>
      <c r="HB1301">
        <v>1520780</v>
      </c>
      <c r="HH1301">
        <v>19600</v>
      </c>
      <c r="HI1301">
        <v>55989280</v>
      </c>
      <c r="HL1301">
        <v>192280</v>
      </c>
      <c r="HT1301">
        <v>9900</v>
      </c>
      <c r="HU1301">
        <v>50400</v>
      </c>
      <c r="IB1301">
        <v>440030</v>
      </c>
      <c r="IC1301">
        <v>190996330</v>
      </c>
      <c r="IF1301">
        <v>42701550</v>
      </c>
      <c r="IG1301">
        <v>200904120</v>
      </c>
      <c r="IH1301">
        <v>6761950</v>
      </c>
      <c r="IL1301">
        <v>11390</v>
      </c>
      <c r="IN1301">
        <v>40670</v>
      </c>
      <c r="IT1301">
        <v>1118860</v>
      </c>
      <c r="IW1301">
        <v>20285730</v>
      </c>
      <c r="IZ1301">
        <v>19355290</v>
      </c>
      <c r="JE1301">
        <v>4500</v>
      </c>
      <c r="JF1301">
        <v>10242230</v>
      </c>
      <c r="JG1301">
        <v>2870470</v>
      </c>
      <c r="JH1301">
        <v>4937590</v>
      </c>
      <c r="JL1301">
        <v>2950</v>
      </c>
      <c r="JO1301">
        <v>1815780</v>
      </c>
      <c r="JP1301">
        <v>668891170</v>
      </c>
      <c r="JW1301">
        <v>100810190</v>
      </c>
      <c r="JX1301">
        <v>1288740</v>
      </c>
      <c r="JY1301">
        <v>20430</v>
      </c>
      <c r="KG1301">
        <v>44490</v>
      </c>
      <c r="KJ1301">
        <v>998080</v>
      </c>
      <c r="KK1301">
        <v>318598750</v>
      </c>
      <c r="KN1301">
        <v>470140</v>
      </c>
      <c r="KO1301">
        <v>283530</v>
      </c>
      <c r="KP1301">
        <v>44450</v>
      </c>
      <c r="KR1301">
        <v>47840</v>
      </c>
      <c r="KV1301">
        <v>197653950</v>
      </c>
      <c r="KZ1301">
        <v>75090</v>
      </c>
      <c r="LB1301">
        <v>413710</v>
      </c>
      <c r="LC1301">
        <v>58485770</v>
      </c>
      <c r="LF1301">
        <v>71610</v>
      </c>
      <c r="LH1301">
        <v>18612150</v>
      </c>
      <c r="LI1301">
        <v>1187290</v>
      </c>
      <c r="LJ1301">
        <v>64348820</v>
      </c>
      <c r="LN1301">
        <v>77040</v>
      </c>
      <c r="LR1301">
        <v>20178790</v>
      </c>
      <c r="LS1301">
        <v>2430</v>
      </c>
      <c r="LV1301">
        <v>240340</v>
      </c>
      <c r="LW1301">
        <v>11306470</v>
      </c>
      <c r="MC1301">
        <v>5120</v>
      </c>
      <c r="MH1301">
        <v>4177310</v>
      </c>
      <c r="ML1301">
        <v>37960</v>
      </c>
      <c r="MM1301">
        <v>113223930</v>
      </c>
      <c r="MO1301">
        <v>167150</v>
      </c>
      <c r="MQ1301">
        <v>204610</v>
      </c>
      <c r="MU1301">
        <v>2042300</v>
      </c>
      <c r="NC1301">
        <v>876140</v>
      </c>
      <c r="ND1301">
        <v>412110</v>
      </c>
      <c r="NI1301">
        <v>5102310</v>
      </c>
      <c r="NJ1301">
        <v>12490160</v>
      </c>
      <c r="NK1301">
        <v>37264020</v>
      </c>
      <c r="NL1301">
        <v>6230</v>
      </c>
      <c r="NN1301">
        <v>26839920</v>
      </c>
      <c r="NP1301">
        <v>1306470</v>
      </c>
      <c r="NU1301">
        <v>566390</v>
      </c>
      <c r="NX1301">
        <v>35871420</v>
      </c>
      <c r="OC1301">
        <v>60760</v>
      </c>
      <c r="OI1301">
        <v>7681000</v>
      </c>
      <c r="OJ1301">
        <v>52186170</v>
      </c>
      <c r="OL1301">
        <v>1038320</v>
      </c>
      <c r="OQ1301">
        <v>2075550</v>
      </c>
      <c r="OW1301">
        <v>1113870</v>
      </c>
      <c r="PC1301">
        <v>428898340</v>
      </c>
      <c r="PI1301">
        <v>54894240</v>
      </c>
    </row>
    <row r="1302" spans="2:425">
      <c r="B1302" s="12">
        <v>43873</v>
      </c>
      <c r="C1302">
        <v>930</v>
      </c>
      <c r="I1302">
        <v>518280</v>
      </c>
      <c r="J1302">
        <v>772860</v>
      </c>
      <c r="M1302">
        <v>19045730</v>
      </c>
      <c r="N1302">
        <v>12092600</v>
      </c>
      <c r="W1302">
        <v>471709250</v>
      </c>
      <c r="X1302">
        <v>498990</v>
      </c>
      <c r="AA1302">
        <v>319470</v>
      </c>
      <c r="AB1302">
        <v>30810</v>
      </c>
      <c r="AE1302">
        <v>46461460</v>
      </c>
      <c r="AL1302">
        <v>447380</v>
      </c>
      <c r="AP1302">
        <v>546570</v>
      </c>
      <c r="AU1302">
        <v>6177690</v>
      </c>
      <c r="AW1302">
        <v>1660</v>
      </c>
      <c r="AY1302">
        <v>4420</v>
      </c>
      <c r="AZ1302">
        <v>62940</v>
      </c>
      <c r="BC1302">
        <v>1516500</v>
      </c>
      <c r="BD1302">
        <v>194686840</v>
      </c>
      <c r="BF1302">
        <v>19896420</v>
      </c>
      <c r="BG1302">
        <v>32500</v>
      </c>
      <c r="BI1302">
        <v>22187170</v>
      </c>
      <c r="BK1302">
        <v>103243520</v>
      </c>
      <c r="BO1302">
        <v>167956930</v>
      </c>
      <c r="BQ1302">
        <v>840550</v>
      </c>
      <c r="BV1302">
        <v>9370</v>
      </c>
      <c r="CC1302">
        <v>593480</v>
      </c>
      <c r="CG1302">
        <v>358943530</v>
      </c>
      <c r="CI1302">
        <v>93690</v>
      </c>
      <c r="CP1302">
        <v>47822130</v>
      </c>
      <c r="CQ1302">
        <v>32213390</v>
      </c>
      <c r="CT1302">
        <v>457220</v>
      </c>
      <c r="CU1302">
        <v>235840</v>
      </c>
      <c r="CY1302">
        <v>6940080</v>
      </c>
      <c r="CZ1302">
        <v>30460570</v>
      </c>
      <c r="DA1302">
        <v>548774730</v>
      </c>
      <c r="DL1302">
        <v>3101670</v>
      </c>
      <c r="DM1302">
        <v>93180</v>
      </c>
      <c r="DN1302">
        <v>2280</v>
      </c>
      <c r="DX1302">
        <v>454700</v>
      </c>
      <c r="DY1302">
        <v>412000</v>
      </c>
      <c r="EC1302">
        <v>226585860</v>
      </c>
      <c r="EF1302">
        <v>35100</v>
      </c>
      <c r="EH1302">
        <v>224560</v>
      </c>
      <c r="EY1302">
        <v>386260</v>
      </c>
      <c r="FA1302">
        <v>3116230</v>
      </c>
      <c r="FB1302">
        <v>568630</v>
      </c>
      <c r="FI1302">
        <v>497650</v>
      </c>
      <c r="FJ1302">
        <v>186728450</v>
      </c>
      <c r="FK1302">
        <v>148692320</v>
      </c>
      <c r="FR1302">
        <v>10450</v>
      </c>
      <c r="FS1302">
        <v>71870</v>
      </c>
      <c r="FW1302">
        <v>8250</v>
      </c>
      <c r="FX1302">
        <v>98700</v>
      </c>
      <c r="GB1302">
        <v>85030</v>
      </c>
      <c r="GC1302">
        <v>1868490</v>
      </c>
      <c r="GG1302">
        <v>7045720</v>
      </c>
      <c r="GL1302">
        <v>1780</v>
      </c>
      <c r="GN1302">
        <v>116000</v>
      </c>
      <c r="GT1302">
        <v>12010</v>
      </c>
      <c r="GY1302">
        <v>74351450</v>
      </c>
      <c r="HB1302">
        <v>1749970</v>
      </c>
      <c r="HH1302">
        <v>281280</v>
      </c>
      <c r="HI1302">
        <v>39392050</v>
      </c>
      <c r="HL1302">
        <v>851920</v>
      </c>
      <c r="HR1302">
        <v>105020</v>
      </c>
      <c r="HT1302">
        <v>122100</v>
      </c>
      <c r="HU1302">
        <v>52450</v>
      </c>
      <c r="IB1302">
        <v>643600</v>
      </c>
      <c r="IC1302">
        <v>210870030</v>
      </c>
      <c r="ID1302">
        <v>134400</v>
      </c>
      <c r="IF1302">
        <v>33479120</v>
      </c>
      <c r="IG1302">
        <v>302547540</v>
      </c>
      <c r="IH1302">
        <v>5742740</v>
      </c>
      <c r="IL1302">
        <v>5840</v>
      </c>
      <c r="IN1302">
        <v>164320</v>
      </c>
      <c r="IT1302">
        <v>642370</v>
      </c>
      <c r="IW1302">
        <v>23277860</v>
      </c>
      <c r="IZ1302">
        <v>38480020</v>
      </c>
      <c r="JE1302">
        <v>56880</v>
      </c>
      <c r="JF1302">
        <v>16973450</v>
      </c>
      <c r="JG1302">
        <v>7482930</v>
      </c>
      <c r="JH1302">
        <v>5712630</v>
      </c>
      <c r="JL1302">
        <v>1760</v>
      </c>
      <c r="JO1302">
        <v>3143870</v>
      </c>
      <c r="JP1302">
        <v>932929220</v>
      </c>
      <c r="JR1302">
        <v>115890</v>
      </c>
      <c r="JW1302">
        <v>129710640</v>
      </c>
      <c r="JX1302">
        <v>659500</v>
      </c>
      <c r="JY1302">
        <v>57740</v>
      </c>
      <c r="KG1302">
        <v>64800</v>
      </c>
      <c r="KJ1302">
        <v>1367980</v>
      </c>
      <c r="KK1302">
        <v>350915760</v>
      </c>
      <c r="KN1302">
        <v>288440</v>
      </c>
      <c r="KO1302">
        <v>19000</v>
      </c>
      <c r="KP1302">
        <v>65760</v>
      </c>
      <c r="KR1302">
        <v>18300</v>
      </c>
      <c r="KV1302">
        <v>248566260</v>
      </c>
      <c r="KZ1302">
        <v>26320</v>
      </c>
      <c r="LB1302">
        <v>757930</v>
      </c>
      <c r="LC1302">
        <v>56132870</v>
      </c>
      <c r="LF1302">
        <v>175760</v>
      </c>
      <c r="LH1302">
        <v>14160810</v>
      </c>
      <c r="LI1302">
        <v>1397270</v>
      </c>
      <c r="LJ1302">
        <v>71008660</v>
      </c>
      <c r="LN1302">
        <v>15570</v>
      </c>
      <c r="LR1302">
        <v>4761680</v>
      </c>
      <c r="LS1302">
        <v>56300</v>
      </c>
      <c r="LV1302">
        <v>240940</v>
      </c>
      <c r="LW1302">
        <v>12712760</v>
      </c>
      <c r="MH1302">
        <v>6440870</v>
      </c>
      <c r="ML1302">
        <v>268200</v>
      </c>
      <c r="MM1302">
        <v>149513770</v>
      </c>
      <c r="MO1302">
        <v>114590</v>
      </c>
      <c r="MQ1302">
        <v>919760</v>
      </c>
      <c r="MU1302">
        <v>4621140</v>
      </c>
      <c r="MZ1302">
        <v>221750</v>
      </c>
      <c r="NC1302">
        <v>4437690</v>
      </c>
      <c r="ND1302">
        <v>369530</v>
      </c>
      <c r="NI1302">
        <v>8194670</v>
      </c>
      <c r="NJ1302">
        <v>10804060</v>
      </c>
      <c r="NK1302">
        <v>40769580</v>
      </c>
      <c r="NL1302">
        <v>9120</v>
      </c>
      <c r="NN1302">
        <v>14372440</v>
      </c>
      <c r="NP1302">
        <v>30520</v>
      </c>
      <c r="NU1302">
        <v>718000</v>
      </c>
      <c r="NX1302">
        <v>51502530</v>
      </c>
      <c r="OC1302">
        <v>120610</v>
      </c>
      <c r="OI1302">
        <v>8901950</v>
      </c>
      <c r="OJ1302">
        <v>80336610</v>
      </c>
      <c r="OL1302">
        <v>338280</v>
      </c>
      <c r="OQ1302">
        <v>4733110</v>
      </c>
      <c r="OW1302">
        <v>1654900</v>
      </c>
      <c r="PC1302">
        <v>607943100</v>
      </c>
      <c r="PI1302">
        <v>28261070</v>
      </c>
    </row>
    <row r="1303" spans="2:425">
      <c r="B1303" s="12">
        <v>43872</v>
      </c>
      <c r="C1303">
        <v>40620</v>
      </c>
      <c r="I1303">
        <v>242410</v>
      </c>
      <c r="J1303">
        <v>1075500</v>
      </c>
      <c r="M1303">
        <v>21404790</v>
      </c>
      <c r="N1303">
        <v>9439290</v>
      </c>
      <c r="W1303">
        <v>346019110</v>
      </c>
      <c r="X1303">
        <v>1804380</v>
      </c>
      <c r="AA1303">
        <v>181590</v>
      </c>
      <c r="AB1303">
        <v>25550</v>
      </c>
      <c r="AE1303">
        <v>60265010</v>
      </c>
      <c r="AL1303">
        <v>56060</v>
      </c>
      <c r="AP1303">
        <v>393820</v>
      </c>
      <c r="AU1303">
        <v>2565290</v>
      </c>
      <c r="AZ1303">
        <v>11360</v>
      </c>
      <c r="BC1303">
        <v>847850</v>
      </c>
      <c r="BD1303">
        <v>225340000</v>
      </c>
      <c r="BF1303">
        <v>17613920</v>
      </c>
      <c r="BG1303">
        <v>32650</v>
      </c>
      <c r="BI1303">
        <v>16001060</v>
      </c>
      <c r="BK1303">
        <v>98385990</v>
      </c>
      <c r="BO1303">
        <v>156592280</v>
      </c>
      <c r="BQ1303">
        <v>1278330</v>
      </c>
      <c r="BV1303">
        <v>4480</v>
      </c>
      <c r="CC1303">
        <v>705420</v>
      </c>
      <c r="CG1303">
        <v>380592440</v>
      </c>
      <c r="CI1303">
        <v>18900</v>
      </c>
      <c r="CP1303">
        <v>93037670</v>
      </c>
      <c r="CQ1303">
        <v>23942360</v>
      </c>
      <c r="CT1303">
        <v>248910</v>
      </c>
      <c r="CU1303">
        <v>183090</v>
      </c>
      <c r="CY1303">
        <v>14728280</v>
      </c>
      <c r="CZ1303">
        <v>34709390</v>
      </c>
      <c r="DA1303">
        <v>324611060</v>
      </c>
      <c r="DL1303">
        <v>3698240</v>
      </c>
      <c r="DX1303">
        <v>131420</v>
      </c>
      <c r="DY1303">
        <v>390460</v>
      </c>
      <c r="EC1303">
        <v>360651680</v>
      </c>
      <c r="EF1303">
        <v>90600</v>
      </c>
      <c r="EH1303">
        <v>638240</v>
      </c>
      <c r="EY1303">
        <v>197050</v>
      </c>
      <c r="FA1303">
        <v>4863310</v>
      </c>
      <c r="FB1303">
        <v>442320</v>
      </c>
      <c r="FI1303">
        <v>3700</v>
      </c>
      <c r="FJ1303">
        <v>180414170</v>
      </c>
      <c r="FK1303">
        <v>231747770</v>
      </c>
      <c r="FR1303">
        <v>20210</v>
      </c>
      <c r="FS1303">
        <v>21400</v>
      </c>
      <c r="FX1303">
        <v>19730</v>
      </c>
      <c r="GB1303">
        <v>347480</v>
      </c>
      <c r="GC1303">
        <v>35580190</v>
      </c>
      <c r="GG1303">
        <v>13973380</v>
      </c>
      <c r="GL1303">
        <v>25290</v>
      </c>
      <c r="GN1303">
        <v>345610</v>
      </c>
      <c r="GT1303">
        <v>53720</v>
      </c>
      <c r="GY1303">
        <v>49037690</v>
      </c>
      <c r="HB1303">
        <v>1460420</v>
      </c>
      <c r="HH1303">
        <v>553950</v>
      </c>
      <c r="HI1303">
        <v>44645970</v>
      </c>
      <c r="HL1303">
        <v>162940</v>
      </c>
      <c r="HU1303">
        <v>263880</v>
      </c>
      <c r="IB1303">
        <v>3305220</v>
      </c>
      <c r="IC1303">
        <v>141995870</v>
      </c>
      <c r="IF1303">
        <v>51903860</v>
      </c>
      <c r="IG1303">
        <v>257850840</v>
      </c>
      <c r="IH1303">
        <v>4515210</v>
      </c>
      <c r="IL1303">
        <v>38540</v>
      </c>
      <c r="IN1303">
        <v>242480</v>
      </c>
      <c r="IT1303">
        <v>701810</v>
      </c>
      <c r="IW1303">
        <v>19271860</v>
      </c>
      <c r="IZ1303">
        <v>68630210</v>
      </c>
      <c r="JE1303">
        <v>12690</v>
      </c>
      <c r="JF1303">
        <v>16817110</v>
      </c>
      <c r="JG1303">
        <v>2087890</v>
      </c>
      <c r="JH1303">
        <v>4478140</v>
      </c>
      <c r="JL1303">
        <v>73840</v>
      </c>
      <c r="JO1303">
        <v>2820960</v>
      </c>
      <c r="JP1303">
        <v>911014150</v>
      </c>
      <c r="JR1303">
        <v>573140</v>
      </c>
      <c r="JW1303">
        <v>146635260</v>
      </c>
      <c r="JX1303">
        <v>3296410</v>
      </c>
      <c r="JY1303">
        <v>52600</v>
      </c>
      <c r="KG1303">
        <v>156360</v>
      </c>
      <c r="KJ1303">
        <v>492620</v>
      </c>
      <c r="KK1303">
        <v>394784120</v>
      </c>
      <c r="KN1303">
        <v>250500</v>
      </c>
      <c r="KO1303">
        <v>20330</v>
      </c>
      <c r="KP1303">
        <v>62250</v>
      </c>
      <c r="KR1303">
        <v>15680</v>
      </c>
      <c r="KV1303">
        <v>202655960</v>
      </c>
      <c r="KZ1303">
        <v>326760</v>
      </c>
      <c r="LB1303">
        <v>561340</v>
      </c>
      <c r="LC1303">
        <v>44663690</v>
      </c>
      <c r="LF1303">
        <v>48700</v>
      </c>
      <c r="LH1303">
        <v>6821410</v>
      </c>
      <c r="LI1303">
        <v>3322740</v>
      </c>
      <c r="LJ1303">
        <v>135731250</v>
      </c>
      <c r="LN1303">
        <v>30880</v>
      </c>
      <c r="LR1303">
        <v>5550850</v>
      </c>
      <c r="LS1303">
        <v>96670</v>
      </c>
      <c r="LV1303">
        <v>1242900</v>
      </c>
      <c r="LW1303">
        <v>9330500</v>
      </c>
      <c r="MC1303">
        <v>2410</v>
      </c>
      <c r="MH1303">
        <v>8994740</v>
      </c>
      <c r="ML1303">
        <v>125000</v>
      </c>
      <c r="MM1303">
        <v>68386600</v>
      </c>
      <c r="MO1303">
        <v>239550</v>
      </c>
      <c r="MQ1303">
        <v>1115510</v>
      </c>
      <c r="MU1303">
        <v>2053290</v>
      </c>
      <c r="NC1303">
        <v>1300210</v>
      </c>
      <c r="ND1303">
        <v>777410</v>
      </c>
      <c r="NI1303">
        <v>7125840</v>
      </c>
      <c r="NJ1303">
        <v>8438440</v>
      </c>
      <c r="NK1303">
        <v>21108300</v>
      </c>
      <c r="NL1303">
        <v>9100</v>
      </c>
      <c r="NN1303">
        <v>13620530</v>
      </c>
      <c r="NP1303">
        <v>281270</v>
      </c>
      <c r="NU1303">
        <v>393710</v>
      </c>
      <c r="NX1303">
        <v>54625900</v>
      </c>
      <c r="OC1303">
        <v>114960</v>
      </c>
      <c r="OI1303">
        <v>13084700</v>
      </c>
      <c r="OJ1303">
        <v>85668730</v>
      </c>
      <c r="OL1303">
        <v>964900</v>
      </c>
      <c r="OQ1303">
        <v>3045160</v>
      </c>
      <c r="OW1303">
        <v>1539310</v>
      </c>
      <c r="PC1303">
        <v>427791760</v>
      </c>
      <c r="PI1303">
        <v>31462680</v>
      </c>
    </row>
    <row r="1304" spans="2:425">
      <c r="B1304" s="12">
        <v>43871</v>
      </c>
      <c r="C1304">
        <v>5420</v>
      </c>
      <c r="I1304">
        <v>104210</v>
      </c>
      <c r="J1304">
        <v>117990</v>
      </c>
      <c r="M1304">
        <v>20767550</v>
      </c>
      <c r="N1304">
        <v>9846150</v>
      </c>
      <c r="W1304">
        <v>121637590</v>
      </c>
      <c r="X1304">
        <v>1937170</v>
      </c>
      <c r="AA1304">
        <v>166630</v>
      </c>
      <c r="AB1304">
        <v>128930</v>
      </c>
      <c r="AE1304">
        <v>41488500</v>
      </c>
      <c r="AL1304">
        <v>1076830</v>
      </c>
      <c r="AP1304">
        <v>843000</v>
      </c>
      <c r="AU1304">
        <v>3027410</v>
      </c>
      <c r="AW1304">
        <v>59990</v>
      </c>
      <c r="AY1304">
        <v>1350</v>
      </c>
      <c r="AZ1304">
        <v>188190</v>
      </c>
      <c r="BC1304">
        <v>2320580</v>
      </c>
      <c r="BD1304">
        <v>214359790</v>
      </c>
      <c r="BF1304">
        <v>29576070</v>
      </c>
      <c r="BG1304">
        <v>84480</v>
      </c>
      <c r="BI1304">
        <v>42664080</v>
      </c>
      <c r="BK1304">
        <v>78968870</v>
      </c>
      <c r="BO1304">
        <v>292112870</v>
      </c>
      <c r="BQ1304">
        <v>2253030</v>
      </c>
      <c r="BV1304">
        <v>8610</v>
      </c>
      <c r="CC1304">
        <v>377710</v>
      </c>
      <c r="CG1304">
        <v>319829390</v>
      </c>
      <c r="CI1304">
        <v>1350</v>
      </c>
      <c r="CP1304">
        <v>80015630</v>
      </c>
      <c r="CQ1304">
        <v>17638620</v>
      </c>
      <c r="CT1304">
        <v>231900</v>
      </c>
      <c r="CU1304">
        <v>200460</v>
      </c>
      <c r="CY1304">
        <v>9924870</v>
      </c>
      <c r="CZ1304">
        <v>33454980</v>
      </c>
      <c r="DA1304">
        <v>505503980</v>
      </c>
      <c r="DL1304">
        <v>4108120</v>
      </c>
      <c r="DM1304">
        <v>5910</v>
      </c>
      <c r="DN1304">
        <v>6200</v>
      </c>
      <c r="DX1304">
        <v>62360</v>
      </c>
      <c r="DY1304">
        <v>62820</v>
      </c>
      <c r="EC1304">
        <v>107369630</v>
      </c>
      <c r="EF1304">
        <v>26860</v>
      </c>
      <c r="EH1304">
        <v>448130</v>
      </c>
      <c r="EY1304">
        <v>51220</v>
      </c>
      <c r="FA1304">
        <v>2231320</v>
      </c>
      <c r="FB1304">
        <v>362830</v>
      </c>
      <c r="FI1304">
        <v>34110</v>
      </c>
      <c r="FJ1304">
        <v>178577570</v>
      </c>
      <c r="FK1304">
        <v>106720730</v>
      </c>
      <c r="FR1304">
        <v>19980</v>
      </c>
      <c r="FS1304">
        <v>42800</v>
      </c>
      <c r="FX1304">
        <v>16770</v>
      </c>
      <c r="GB1304">
        <v>111650</v>
      </c>
      <c r="GC1304">
        <v>274270</v>
      </c>
      <c r="GG1304">
        <v>3411030</v>
      </c>
      <c r="GL1304">
        <v>28740</v>
      </c>
      <c r="GN1304">
        <v>6510</v>
      </c>
      <c r="GT1304">
        <v>2310</v>
      </c>
      <c r="GY1304">
        <v>30750190</v>
      </c>
      <c r="HB1304">
        <v>385580</v>
      </c>
      <c r="HH1304">
        <v>202230</v>
      </c>
      <c r="HI1304">
        <v>65691930</v>
      </c>
      <c r="HL1304">
        <v>1020380</v>
      </c>
      <c r="HT1304">
        <v>99880</v>
      </c>
      <c r="IB1304">
        <v>8948810</v>
      </c>
      <c r="IC1304">
        <v>85718610</v>
      </c>
      <c r="ID1304">
        <v>21000</v>
      </c>
      <c r="IF1304">
        <v>38454950</v>
      </c>
      <c r="IG1304">
        <v>169994470</v>
      </c>
      <c r="IH1304">
        <v>7050540</v>
      </c>
      <c r="IL1304">
        <v>55810</v>
      </c>
      <c r="IN1304">
        <v>130890</v>
      </c>
      <c r="IT1304">
        <v>919460</v>
      </c>
      <c r="IW1304">
        <v>17309960</v>
      </c>
      <c r="IZ1304">
        <v>56714400</v>
      </c>
      <c r="JE1304">
        <v>97150</v>
      </c>
      <c r="JF1304">
        <v>14189680</v>
      </c>
      <c r="JG1304">
        <v>2890340</v>
      </c>
      <c r="JH1304">
        <v>2480500</v>
      </c>
      <c r="JL1304">
        <v>23040</v>
      </c>
      <c r="JO1304">
        <v>8788710</v>
      </c>
      <c r="JP1304">
        <v>549143730</v>
      </c>
      <c r="JR1304">
        <v>54480</v>
      </c>
      <c r="JW1304">
        <v>96584020</v>
      </c>
      <c r="JX1304">
        <v>690330</v>
      </c>
      <c r="JY1304">
        <v>50850</v>
      </c>
      <c r="KG1304">
        <v>96400</v>
      </c>
      <c r="KJ1304">
        <v>121830</v>
      </c>
      <c r="KK1304">
        <v>273335670</v>
      </c>
      <c r="KN1304">
        <v>439080</v>
      </c>
      <c r="KO1304">
        <v>69040</v>
      </c>
      <c r="KP1304">
        <v>2320</v>
      </c>
      <c r="KR1304">
        <v>48990</v>
      </c>
      <c r="KV1304">
        <v>187074140</v>
      </c>
      <c r="KZ1304">
        <v>49750</v>
      </c>
      <c r="LB1304">
        <v>295120</v>
      </c>
      <c r="LC1304">
        <v>31495480</v>
      </c>
      <c r="LF1304">
        <v>4420</v>
      </c>
      <c r="LH1304">
        <v>10517660</v>
      </c>
      <c r="LI1304">
        <v>1429410</v>
      </c>
      <c r="LJ1304">
        <v>62927050</v>
      </c>
      <c r="LN1304">
        <v>12660</v>
      </c>
      <c r="LR1304">
        <v>4246280</v>
      </c>
      <c r="LS1304">
        <v>5030</v>
      </c>
      <c r="LV1304">
        <v>231250</v>
      </c>
      <c r="LW1304">
        <v>5130200</v>
      </c>
      <c r="MC1304">
        <v>4940</v>
      </c>
      <c r="MH1304">
        <v>3957190</v>
      </c>
      <c r="ML1304">
        <v>3890</v>
      </c>
      <c r="MM1304">
        <v>96219570</v>
      </c>
      <c r="MO1304">
        <v>112790</v>
      </c>
      <c r="MQ1304">
        <v>82080</v>
      </c>
      <c r="MU1304">
        <v>2006000</v>
      </c>
      <c r="MZ1304">
        <v>9850</v>
      </c>
      <c r="NC1304">
        <v>1051910</v>
      </c>
      <c r="ND1304">
        <v>1566430</v>
      </c>
      <c r="NI1304">
        <v>9560180</v>
      </c>
      <c r="NJ1304">
        <v>10863560</v>
      </c>
      <c r="NK1304">
        <v>11258090</v>
      </c>
      <c r="NL1304">
        <v>3470</v>
      </c>
      <c r="NN1304">
        <v>11676180</v>
      </c>
      <c r="NP1304">
        <v>146790</v>
      </c>
      <c r="NU1304">
        <v>839970</v>
      </c>
      <c r="NX1304">
        <v>26929440</v>
      </c>
      <c r="OC1304">
        <v>536790</v>
      </c>
      <c r="OI1304">
        <v>8465870</v>
      </c>
      <c r="OJ1304">
        <v>37118540</v>
      </c>
      <c r="OL1304">
        <v>1023960</v>
      </c>
      <c r="OQ1304">
        <v>2993750</v>
      </c>
      <c r="OW1304">
        <v>1276870</v>
      </c>
      <c r="PC1304">
        <v>630828920</v>
      </c>
      <c r="PI1304">
        <v>21582200</v>
      </c>
    </row>
    <row r="1305" spans="2:425">
      <c r="B1305" s="12">
        <v>43868</v>
      </c>
      <c r="I1305">
        <v>252080</v>
      </c>
      <c r="J1305">
        <v>435750</v>
      </c>
      <c r="M1305">
        <v>36434680</v>
      </c>
      <c r="N1305">
        <v>10942990</v>
      </c>
      <c r="U1305">
        <v>44690</v>
      </c>
      <c r="W1305">
        <v>176721830</v>
      </c>
      <c r="X1305">
        <v>2093080</v>
      </c>
      <c r="AA1305">
        <v>63530</v>
      </c>
      <c r="AB1305">
        <v>182210</v>
      </c>
      <c r="AE1305">
        <v>47850090</v>
      </c>
      <c r="AL1305">
        <v>85170</v>
      </c>
      <c r="AP1305">
        <v>464890</v>
      </c>
      <c r="AU1305">
        <v>1948600</v>
      </c>
      <c r="AW1305">
        <v>16060</v>
      </c>
      <c r="AY1305">
        <v>111570</v>
      </c>
      <c r="AZ1305">
        <v>5360</v>
      </c>
      <c r="BC1305">
        <v>2207790</v>
      </c>
      <c r="BD1305">
        <v>271078050</v>
      </c>
      <c r="BF1305">
        <v>60980440</v>
      </c>
      <c r="BG1305">
        <v>53260</v>
      </c>
      <c r="BI1305">
        <v>41858670</v>
      </c>
      <c r="BK1305">
        <v>277078760</v>
      </c>
      <c r="BO1305">
        <v>308434510</v>
      </c>
      <c r="BQ1305">
        <v>1758770</v>
      </c>
      <c r="BV1305">
        <v>2070</v>
      </c>
      <c r="CC1305">
        <v>934480</v>
      </c>
      <c r="CG1305">
        <v>325347900</v>
      </c>
      <c r="CI1305">
        <v>29660</v>
      </c>
      <c r="CP1305">
        <v>172336200</v>
      </c>
      <c r="CQ1305">
        <v>30270300</v>
      </c>
      <c r="CT1305">
        <v>241150</v>
      </c>
      <c r="CU1305">
        <v>369950</v>
      </c>
      <c r="CY1305">
        <v>20493680</v>
      </c>
      <c r="CZ1305">
        <v>49608250</v>
      </c>
      <c r="DA1305">
        <v>455959490</v>
      </c>
      <c r="DL1305">
        <v>5497730</v>
      </c>
      <c r="DM1305">
        <v>2170</v>
      </c>
      <c r="DN1305">
        <v>200</v>
      </c>
      <c r="DX1305">
        <v>406830</v>
      </c>
      <c r="DY1305">
        <v>33390</v>
      </c>
      <c r="EC1305">
        <v>124508240</v>
      </c>
      <c r="EF1305">
        <v>36320</v>
      </c>
      <c r="EH1305">
        <v>1455060</v>
      </c>
      <c r="EY1305">
        <v>265850</v>
      </c>
      <c r="FA1305">
        <v>10203630</v>
      </c>
      <c r="FB1305">
        <v>261120</v>
      </c>
      <c r="FI1305">
        <v>351950</v>
      </c>
      <c r="FJ1305">
        <v>223840120</v>
      </c>
      <c r="FK1305">
        <v>171434890</v>
      </c>
      <c r="FR1305">
        <v>84320</v>
      </c>
      <c r="FS1305">
        <v>297720</v>
      </c>
      <c r="FX1305">
        <v>55720</v>
      </c>
      <c r="GB1305">
        <v>493920</v>
      </c>
      <c r="GC1305">
        <v>1064520</v>
      </c>
      <c r="GG1305">
        <v>6492680</v>
      </c>
      <c r="GL1305">
        <v>7130</v>
      </c>
      <c r="GN1305">
        <v>93640</v>
      </c>
      <c r="GT1305">
        <v>36620</v>
      </c>
      <c r="GY1305">
        <v>37859070</v>
      </c>
      <c r="HB1305">
        <v>1248100</v>
      </c>
      <c r="HH1305">
        <v>88700</v>
      </c>
      <c r="HI1305">
        <v>45411050</v>
      </c>
      <c r="HL1305">
        <v>377160</v>
      </c>
      <c r="HT1305">
        <v>105200</v>
      </c>
      <c r="HU1305">
        <v>9000</v>
      </c>
      <c r="IB1305">
        <v>84970</v>
      </c>
      <c r="IC1305">
        <v>113601380</v>
      </c>
      <c r="ID1305">
        <v>98150</v>
      </c>
      <c r="IF1305">
        <v>41158290</v>
      </c>
      <c r="IG1305">
        <v>221931260</v>
      </c>
      <c r="IH1305">
        <v>8809560</v>
      </c>
      <c r="IN1305">
        <v>54850</v>
      </c>
      <c r="IT1305">
        <v>1322940</v>
      </c>
      <c r="IW1305">
        <v>50671040</v>
      </c>
      <c r="IZ1305">
        <v>297272310</v>
      </c>
      <c r="JE1305">
        <v>76920</v>
      </c>
      <c r="JF1305">
        <v>13613660</v>
      </c>
      <c r="JG1305">
        <v>4498340</v>
      </c>
      <c r="JH1305">
        <v>3934980</v>
      </c>
      <c r="JL1305">
        <v>37180</v>
      </c>
      <c r="JO1305">
        <v>4924930</v>
      </c>
      <c r="JP1305">
        <v>838140620</v>
      </c>
      <c r="JR1305">
        <v>84040</v>
      </c>
      <c r="JW1305">
        <v>91278220</v>
      </c>
      <c r="JX1305">
        <v>498130</v>
      </c>
      <c r="JY1305">
        <v>44200</v>
      </c>
      <c r="KG1305">
        <v>8750</v>
      </c>
      <c r="KJ1305">
        <v>222280</v>
      </c>
      <c r="KK1305">
        <v>592222870</v>
      </c>
      <c r="KN1305">
        <v>250210</v>
      </c>
      <c r="KO1305">
        <v>410180</v>
      </c>
      <c r="KP1305">
        <v>23820</v>
      </c>
      <c r="KR1305">
        <v>48710</v>
      </c>
      <c r="KV1305">
        <v>275469080</v>
      </c>
      <c r="KZ1305">
        <v>306020</v>
      </c>
      <c r="LB1305">
        <v>683350</v>
      </c>
      <c r="LC1305">
        <v>64350240</v>
      </c>
      <c r="LF1305">
        <v>19010</v>
      </c>
      <c r="LH1305">
        <v>16003080</v>
      </c>
      <c r="LI1305">
        <v>1592360</v>
      </c>
      <c r="LJ1305">
        <v>104065360</v>
      </c>
      <c r="LN1305">
        <v>161290</v>
      </c>
      <c r="LR1305">
        <v>4493830</v>
      </c>
      <c r="LS1305">
        <v>7740</v>
      </c>
      <c r="LV1305">
        <v>493600</v>
      </c>
      <c r="LW1305">
        <v>9123320</v>
      </c>
      <c r="MH1305">
        <v>5264660</v>
      </c>
      <c r="ML1305">
        <v>452860</v>
      </c>
      <c r="MM1305">
        <v>131540540</v>
      </c>
      <c r="MO1305">
        <v>145460</v>
      </c>
      <c r="MQ1305">
        <v>161270</v>
      </c>
      <c r="MU1305">
        <v>2683630</v>
      </c>
      <c r="MZ1305">
        <v>115830</v>
      </c>
      <c r="NC1305">
        <v>1015370</v>
      </c>
      <c r="ND1305">
        <v>892920</v>
      </c>
      <c r="NI1305">
        <v>15733940</v>
      </c>
      <c r="NJ1305">
        <v>11129020</v>
      </c>
      <c r="NK1305">
        <v>39990690</v>
      </c>
      <c r="NL1305">
        <v>11000</v>
      </c>
      <c r="NN1305">
        <v>14403700</v>
      </c>
      <c r="NP1305">
        <v>899130</v>
      </c>
      <c r="NU1305">
        <v>894740</v>
      </c>
      <c r="NX1305">
        <v>28305390</v>
      </c>
      <c r="OC1305">
        <v>341650</v>
      </c>
      <c r="OI1305">
        <v>14829500</v>
      </c>
      <c r="OJ1305">
        <v>50739270</v>
      </c>
      <c r="OL1305">
        <v>294250</v>
      </c>
      <c r="OQ1305">
        <v>11589440</v>
      </c>
      <c r="OW1305">
        <v>3063120</v>
      </c>
      <c r="PC1305">
        <v>596042260</v>
      </c>
      <c r="PI1305">
        <v>23201290</v>
      </c>
    </row>
    <row r="1306" spans="2:425">
      <c r="B1306" s="12">
        <v>43867</v>
      </c>
      <c r="C1306">
        <v>22750</v>
      </c>
      <c r="I1306">
        <v>187860</v>
      </c>
      <c r="J1306">
        <v>511490</v>
      </c>
      <c r="M1306">
        <v>44372370</v>
      </c>
      <c r="N1306">
        <v>11616020</v>
      </c>
      <c r="W1306">
        <v>285036170</v>
      </c>
      <c r="X1306">
        <v>1874860</v>
      </c>
      <c r="AA1306">
        <v>60090</v>
      </c>
      <c r="AB1306">
        <v>15270</v>
      </c>
      <c r="AE1306">
        <v>103217540</v>
      </c>
      <c r="AL1306">
        <v>87320</v>
      </c>
      <c r="AP1306">
        <v>316590</v>
      </c>
      <c r="AU1306">
        <v>4791690</v>
      </c>
      <c r="AW1306">
        <v>10310</v>
      </c>
      <c r="AY1306">
        <v>1830</v>
      </c>
      <c r="AZ1306">
        <v>25400</v>
      </c>
      <c r="BC1306">
        <v>1340340</v>
      </c>
      <c r="BD1306">
        <v>364090640</v>
      </c>
      <c r="BF1306">
        <v>13964930</v>
      </c>
      <c r="BG1306">
        <v>72670</v>
      </c>
      <c r="BI1306">
        <v>14052940</v>
      </c>
      <c r="BK1306">
        <v>133911280</v>
      </c>
      <c r="BO1306">
        <v>491813380</v>
      </c>
      <c r="BQ1306">
        <v>1305780</v>
      </c>
      <c r="BV1306">
        <v>6440</v>
      </c>
      <c r="CC1306">
        <v>1118290</v>
      </c>
      <c r="CG1306">
        <v>435050040</v>
      </c>
      <c r="CI1306">
        <v>144360</v>
      </c>
      <c r="CP1306">
        <v>144838070</v>
      </c>
      <c r="CQ1306">
        <v>48601270</v>
      </c>
      <c r="CT1306">
        <v>503630</v>
      </c>
      <c r="CU1306">
        <v>830390</v>
      </c>
      <c r="CY1306">
        <v>12067310</v>
      </c>
      <c r="CZ1306">
        <v>23133030</v>
      </c>
      <c r="DA1306">
        <v>460746900</v>
      </c>
      <c r="DL1306">
        <v>32684470</v>
      </c>
      <c r="DM1306">
        <v>34220</v>
      </c>
      <c r="DN1306">
        <v>19930</v>
      </c>
      <c r="DX1306">
        <v>601860</v>
      </c>
      <c r="DY1306">
        <v>128010</v>
      </c>
      <c r="EC1306">
        <v>85188480</v>
      </c>
      <c r="EH1306">
        <v>3090980</v>
      </c>
      <c r="EY1306">
        <v>63750</v>
      </c>
      <c r="FA1306">
        <v>3505190</v>
      </c>
      <c r="FB1306">
        <v>188530</v>
      </c>
      <c r="FI1306">
        <v>59570</v>
      </c>
      <c r="FJ1306">
        <v>232109350</v>
      </c>
      <c r="FK1306">
        <v>318110090</v>
      </c>
      <c r="FR1306">
        <v>156640</v>
      </c>
      <c r="FS1306">
        <v>66340</v>
      </c>
      <c r="FX1306">
        <v>67280</v>
      </c>
      <c r="GB1306">
        <v>222360</v>
      </c>
      <c r="GC1306">
        <v>467620</v>
      </c>
      <c r="GG1306">
        <v>3494250</v>
      </c>
      <c r="GL1306">
        <v>150</v>
      </c>
      <c r="GN1306">
        <v>43870</v>
      </c>
      <c r="GT1306">
        <v>5610</v>
      </c>
      <c r="GY1306">
        <v>83945530</v>
      </c>
      <c r="HB1306">
        <v>13859340</v>
      </c>
      <c r="HH1306">
        <v>127810</v>
      </c>
      <c r="HI1306">
        <v>51324400</v>
      </c>
      <c r="HL1306">
        <v>624180</v>
      </c>
      <c r="HR1306">
        <v>5040</v>
      </c>
      <c r="HT1306">
        <v>330000</v>
      </c>
      <c r="HU1306">
        <v>4940</v>
      </c>
      <c r="IB1306">
        <v>213950</v>
      </c>
      <c r="IC1306">
        <v>258825860</v>
      </c>
      <c r="ID1306">
        <v>13790</v>
      </c>
      <c r="IF1306">
        <v>58272610</v>
      </c>
      <c r="IG1306">
        <v>298689060</v>
      </c>
      <c r="IH1306">
        <v>10269750</v>
      </c>
      <c r="IL1306">
        <v>126570</v>
      </c>
      <c r="IN1306">
        <v>108140</v>
      </c>
      <c r="IT1306">
        <v>2736460</v>
      </c>
      <c r="IW1306">
        <v>110666290</v>
      </c>
      <c r="IZ1306">
        <v>189846740</v>
      </c>
      <c r="JE1306">
        <v>24620</v>
      </c>
      <c r="JF1306">
        <v>21355300</v>
      </c>
      <c r="JG1306">
        <v>9445330</v>
      </c>
      <c r="JH1306">
        <v>5094270</v>
      </c>
      <c r="JL1306">
        <v>5010</v>
      </c>
      <c r="JO1306">
        <v>10949410</v>
      </c>
      <c r="JP1306">
        <v>1270632280</v>
      </c>
      <c r="JR1306">
        <v>47600</v>
      </c>
      <c r="JW1306">
        <v>135998590</v>
      </c>
      <c r="JX1306">
        <v>638630</v>
      </c>
      <c r="JY1306">
        <v>125950</v>
      </c>
      <c r="KG1306">
        <v>13070</v>
      </c>
      <c r="KJ1306">
        <v>181400</v>
      </c>
      <c r="KK1306">
        <v>449213440</v>
      </c>
      <c r="KN1306">
        <v>361100</v>
      </c>
      <c r="KO1306">
        <v>146630</v>
      </c>
      <c r="KP1306">
        <v>54960</v>
      </c>
      <c r="KR1306">
        <v>7150</v>
      </c>
      <c r="KV1306">
        <v>373076920</v>
      </c>
      <c r="KZ1306">
        <v>315870</v>
      </c>
      <c r="LB1306">
        <v>1022640</v>
      </c>
      <c r="LC1306">
        <v>69890710</v>
      </c>
      <c r="LF1306">
        <v>130910</v>
      </c>
      <c r="LH1306">
        <v>34555330</v>
      </c>
      <c r="LI1306">
        <v>6804250</v>
      </c>
      <c r="LJ1306">
        <v>172830600</v>
      </c>
      <c r="LN1306">
        <v>52120</v>
      </c>
      <c r="LR1306">
        <v>6548530</v>
      </c>
      <c r="LS1306">
        <v>14820</v>
      </c>
      <c r="LV1306">
        <v>891240</v>
      </c>
      <c r="LW1306">
        <v>12328290</v>
      </c>
      <c r="MC1306">
        <v>4920</v>
      </c>
      <c r="MH1306">
        <v>10190100</v>
      </c>
      <c r="ML1306">
        <v>343420</v>
      </c>
      <c r="MM1306">
        <v>176535430</v>
      </c>
      <c r="MO1306">
        <v>85940</v>
      </c>
      <c r="MQ1306">
        <v>172340</v>
      </c>
      <c r="MU1306">
        <v>3578200</v>
      </c>
      <c r="MZ1306">
        <v>17760</v>
      </c>
      <c r="NC1306">
        <v>1113180</v>
      </c>
      <c r="ND1306">
        <v>1647160</v>
      </c>
      <c r="NI1306">
        <v>11134590</v>
      </c>
      <c r="NJ1306">
        <v>18162630</v>
      </c>
      <c r="NK1306">
        <v>10745540</v>
      </c>
      <c r="NL1306">
        <v>720</v>
      </c>
      <c r="NN1306">
        <v>18828900</v>
      </c>
      <c r="NP1306">
        <v>457140</v>
      </c>
      <c r="NU1306">
        <v>867570</v>
      </c>
      <c r="NX1306">
        <v>41093490</v>
      </c>
      <c r="OC1306">
        <v>115760</v>
      </c>
      <c r="OI1306">
        <v>10366330</v>
      </c>
      <c r="OJ1306">
        <v>86052210</v>
      </c>
      <c r="OL1306">
        <v>301280</v>
      </c>
      <c r="OQ1306">
        <v>4415390</v>
      </c>
      <c r="OW1306">
        <v>4166740</v>
      </c>
      <c r="PC1306">
        <v>1050954810</v>
      </c>
      <c r="PI1306">
        <v>38530450</v>
      </c>
    </row>
    <row r="1307" spans="2:425">
      <c r="B1307" s="12">
        <v>43866</v>
      </c>
      <c r="C1307">
        <v>12630</v>
      </c>
      <c r="I1307">
        <v>329190</v>
      </c>
      <c r="J1307">
        <v>732940</v>
      </c>
      <c r="M1307">
        <v>108760980</v>
      </c>
      <c r="N1307">
        <v>15655030</v>
      </c>
      <c r="W1307">
        <v>430909110</v>
      </c>
      <c r="X1307">
        <v>2102170</v>
      </c>
      <c r="AA1307">
        <v>185140</v>
      </c>
      <c r="AB1307">
        <v>1720</v>
      </c>
      <c r="AE1307">
        <v>100232810</v>
      </c>
      <c r="AL1307">
        <v>98900</v>
      </c>
      <c r="AP1307">
        <v>1036440</v>
      </c>
      <c r="AU1307">
        <v>6540650</v>
      </c>
      <c r="AW1307">
        <v>18220</v>
      </c>
      <c r="AZ1307">
        <v>2120</v>
      </c>
      <c r="BC1307">
        <v>3879870</v>
      </c>
      <c r="BD1307">
        <v>429200870</v>
      </c>
      <c r="BF1307">
        <v>32565330</v>
      </c>
      <c r="BG1307">
        <v>65400</v>
      </c>
      <c r="BI1307">
        <v>29647130</v>
      </c>
      <c r="BK1307">
        <v>119572130</v>
      </c>
      <c r="BO1307">
        <v>196778440</v>
      </c>
      <c r="BQ1307">
        <v>861290</v>
      </c>
      <c r="BV1307">
        <v>6150</v>
      </c>
      <c r="CC1307">
        <v>925680</v>
      </c>
      <c r="CG1307">
        <v>583172040</v>
      </c>
      <c r="CI1307">
        <v>73190</v>
      </c>
      <c r="CP1307">
        <v>386347920</v>
      </c>
      <c r="CQ1307">
        <v>27653980</v>
      </c>
      <c r="CT1307">
        <v>102710</v>
      </c>
      <c r="CU1307">
        <v>970740</v>
      </c>
      <c r="CY1307">
        <v>15048310</v>
      </c>
      <c r="CZ1307">
        <v>27193170</v>
      </c>
      <c r="DA1307">
        <v>413065590</v>
      </c>
      <c r="DL1307">
        <v>13811200</v>
      </c>
      <c r="DN1307">
        <v>8460</v>
      </c>
      <c r="DX1307">
        <v>2007460</v>
      </c>
      <c r="DY1307">
        <v>26680</v>
      </c>
      <c r="EC1307">
        <v>96382820</v>
      </c>
      <c r="EF1307">
        <v>197880</v>
      </c>
      <c r="EH1307">
        <v>549690</v>
      </c>
      <c r="EY1307">
        <v>105700</v>
      </c>
      <c r="FA1307">
        <v>7468870</v>
      </c>
      <c r="FB1307">
        <v>235680</v>
      </c>
      <c r="FI1307">
        <v>139240</v>
      </c>
      <c r="FJ1307">
        <v>310117850</v>
      </c>
      <c r="FK1307">
        <v>547327670</v>
      </c>
      <c r="FR1307">
        <v>58540</v>
      </c>
      <c r="FS1307">
        <v>365670</v>
      </c>
      <c r="FX1307">
        <v>4340</v>
      </c>
      <c r="GB1307">
        <v>306300</v>
      </c>
      <c r="GC1307">
        <v>2192300</v>
      </c>
      <c r="GG1307">
        <v>7870420</v>
      </c>
      <c r="GL1307">
        <v>10570</v>
      </c>
      <c r="GN1307">
        <v>149950</v>
      </c>
      <c r="GT1307">
        <v>13430</v>
      </c>
      <c r="GY1307">
        <v>83511090</v>
      </c>
      <c r="HB1307">
        <v>2276880</v>
      </c>
      <c r="HH1307">
        <v>327130</v>
      </c>
      <c r="HI1307">
        <v>62577810</v>
      </c>
      <c r="HL1307">
        <v>2888900</v>
      </c>
      <c r="HT1307">
        <v>89000</v>
      </c>
      <c r="HU1307">
        <v>111770</v>
      </c>
      <c r="IB1307">
        <v>109000</v>
      </c>
      <c r="IC1307">
        <v>159303810</v>
      </c>
      <c r="ID1307">
        <v>89460</v>
      </c>
      <c r="IF1307">
        <v>41970100</v>
      </c>
      <c r="IG1307">
        <v>436438550</v>
      </c>
      <c r="IH1307">
        <v>19916910</v>
      </c>
      <c r="IL1307">
        <v>5420</v>
      </c>
      <c r="IN1307">
        <v>55580</v>
      </c>
      <c r="IT1307">
        <v>1099540</v>
      </c>
      <c r="IW1307">
        <v>47477930</v>
      </c>
      <c r="IZ1307">
        <v>15162660</v>
      </c>
      <c r="JE1307">
        <v>150050</v>
      </c>
      <c r="JF1307">
        <v>39030120</v>
      </c>
      <c r="JG1307">
        <v>6053780</v>
      </c>
      <c r="JH1307">
        <v>5288120</v>
      </c>
      <c r="JL1307">
        <v>13100</v>
      </c>
      <c r="JO1307">
        <v>3752640</v>
      </c>
      <c r="JP1307">
        <v>1908708310</v>
      </c>
      <c r="JR1307">
        <v>172940</v>
      </c>
      <c r="JW1307">
        <v>334151860</v>
      </c>
      <c r="JX1307">
        <v>407240</v>
      </c>
      <c r="JY1307">
        <v>12019760</v>
      </c>
      <c r="KG1307">
        <v>509830</v>
      </c>
      <c r="KJ1307">
        <v>440560</v>
      </c>
      <c r="KK1307">
        <v>723698790</v>
      </c>
      <c r="KN1307">
        <v>595320</v>
      </c>
      <c r="KO1307">
        <v>420740</v>
      </c>
      <c r="KP1307">
        <v>22490</v>
      </c>
      <c r="KR1307">
        <v>51110</v>
      </c>
      <c r="KV1307">
        <v>270217640</v>
      </c>
      <c r="KZ1307">
        <v>85900</v>
      </c>
      <c r="LB1307">
        <v>1517990</v>
      </c>
      <c r="LC1307">
        <v>62534210</v>
      </c>
      <c r="LH1307">
        <v>54853010</v>
      </c>
      <c r="LI1307">
        <v>3734730</v>
      </c>
      <c r="LJ1307">
        <v>138455580</v>
      </c>
      <c r="LN1307">
        <v>73180</v>
      </c>
      <c r="LR1307">
        <v>5318980</v>
      </c>
      <c r="LS1307">
        <v>331610</v>
      </c>
      <c r="LV1307">
        <v>479450</v>
      </c>
      <c r="LW1307">
        <v>12051780</v>
      </c>
      <c r="MC1307">
        <v>2380</v>
      </c>
      <c r="MH1307">
        <v>9650500</v>
      </c>
      <c r="ML1307">
        <v>262510</v>
      </c>
      <c r="MM1307">
        <v>193463310</v>
      </c>
      <c r="MO1307">
        <v>132670</v>
      </c>
      <c r="MQ1307">
        <v>318560</v>
      </c>
      <c r="MU1307">
        <v>1208380</v>
      </c>
      <c r="MZ1307">
        <v>13790</v>
      </c>
      <c r="NC1307">
        <v>1936820</v>
      </c>
      <c r="ND1307">
        <v>1512760</v>
      </c>
      <c r="NI1307">
        <v>13021400</v>
      </c>
      <c r="NJ1307">
        <v>42897290</v>
      </c>
      <c r="NK1307">
        <v>23250790</v>
      </c>
      <c r="NL1307">
        <v>3820</v>
      </c>
      <c r="NN1307">
        <v>39428570</v>
      </c>
      <c r="NP1307">
        <v>1597060</v>
      </c>
      <c r="NU1307">
        <v>1143310</v>
      </c>
      <c r="NX1307">
        <v>40079390</v>
      </c>
      <c r="OC1307">
        <v>218750</v>
      </c>
      <c r="OI1307">
        <v>10774010</v>
      </c>
      <c r="OJ1307">
        <v>105840310</v>
      </c>
      <c r="OL1307">
        <v>260800</v>
      </c>
      <c r="OQ1307">
        <v>8545260</v>
      </c>
      <c r="OW1307">
        <v>2922590</v>
      </c>
      <c r="PC1307">
        <v>1883291600</v>
      </c>
      <c r="PI1307">
        <v>62472280</v>
      </c>
    </row>
    <row r="1308" spans="2:425">
      <c r="B1308" s="12">
        <v>43865</v>
      </c>
      <c r="C1308">
        <v>40720</v>
      </c>
      <c r="I1308">
        <v>155370</v>
      </c>
      <c r="J1308">
        <v>980310</v>
      </c>
      <c r="M1308">
        <v>24703210</v>
      </c>
      <c r="N1308">
        <v>10543340</v>
      </c>
      <c r="W1308">
        <v>1232029190</v>
      </c>
      <c r="X1308">
        <v>177870</v>
      </c>
      <c r="AA1308">
        <v>108350</v>
      </c>
      <c r="AB1308">
        <v>17760</v>
      </c>
      <c r="AE1308">
        <v>73335710</v>
      </c>
      <c r="AL1308">
        <v>173330</v>
      </c>
      <c r="AP1308">
        <v>630450</v>
      </c>
      <c r="AU1308">
        <v>6507650</v>
      </c>
      <c r="AW1308">
        <v>3980</v>
      </c>
      <c r="BC1308">
        <v>6033060</v>
      </c>
      <c r="BD1308">
        <v>519661010</v>
      </c>
      <c r="BF1308">
        <v>24006290</v>
      </c>
      <c r="BG1308">
        <v>43790</v>
      </c>
      <c r="BI1308">
        <v>11666760</v>
      </c>
      <c r="BK1308">
        <v>123680050</v>
      </c>
      <c r="BO1308">
        <v>148098010</v>
      </c>
      <c r="BQ1308">
        <v>1528840</v>
      </c>
      <c r="BV1308">
        <v>8110</v>
      </c>
      <c r="CC1308">
        <v>412530</v>
      </c>
      <c r="CG1308">
        <v>406652800</v>
      </c>
      <c r="CI1308">
        <v>192300</v>
      </c>
      <c r="CP1308">
        <v>245037910</v>
      </c>
      <c r="CQ1308">
        <v>20288840</v>
      </c>
      <c r="CT1308">
        <v>199740</v>
      </c>
      <c r="CU1308">
        <v>183740</v>
      </c>
      <c r="CY1308">
        <v>9317870</v>
      </c>
      <c r="CZ1308">
        <v>22894500</v>
      </c>
      <c r="DA1308">
        <v>380947530</v>
      </c>
      <c r="DL1308">
        <v>7094300</v>
      </c>
      <c r="DM1308">
        <v>20140</v>
      </c>
      <c r="DN1308">
        <v>1790</v>
      </c>
      <c r="DX1308">
        <v>585350</v>
      </c>
      <c r="DY1308">
        <v>50820</v>
      </c>
      <c r="EC1308">
        <v>94128750</v>
      </c>
      <c r="EF1308">
        <v>11190</v>
      </c>
      <c r="EH1308">
        <v>1470500</v>
      </c>
      <c r="EY1308">
        <v>100350</v>
      </c>
      <c r="FA1308">
        <v>5228810</v>
      </c>
      <c r="FB1308">
        <v>1236200</v>
      </c>
      <c r="FI1308">
        <v>483040</v>
      </c>
      <c r="FJ1308">
        <v>282522900</v>
      </c>
      <c r="FK1308">
        <v>156288270</v>
      </c>
      <c r="FR1308">
        <v>110120</v>
      </c>
      <c r="FX1308">
        <v>15250</v>
      </c>
      <c r="GB1308">
        <v>257060</v>
      </c>
      <c r="GC1308">
        <v>1149920</v>
      </c>
      <c r="GG1308">
        <v>13198040</v>
      </c>
      <c r="GL1308">
        <v>13260</v>
      </c>
      <c r="GN1308">
        <v>57610</v>
      </c>
      <c r="GT1308">
        <v>1200</v>
      </c>
      <c r="GY1308">
        <v>112102770</v>
      </c>
      <c r="HB1308">
        <v>2416160</v>
      </c>
      <c r="HH1308">
        <v>199920</v>
      </c>
      <c r="HI1308">
        <v>56144900</v>
      </c>
      <c r="HL1308">
        <v>561680</v>
      </c>
      <c r="HT1308">
        <v>6480</v>
      </c>
      <c r="HU1308">
        <v>241090</v>
      </c>
      <c r="IB1308">
        <v>15040</v>
      </c>
      <c r="IC1308">
        <v>81985560</v>
      </c>
      <c r="ID1308">
        <v>420</v>
      </c>
      <c r="IF1308">
        <v>57188220</v>
      </c>
      <c r="IG1308">
        <v>311557690</v>
      </c>
      <c r="IH1308">
        <v>4594480</v>
      </c>
      <c r="IL1308">
        <v>280</v>
      </c>
      <c r="IN1308">
        <v>47300</v>
      </c>
      <c r="IT1308">
        <v>7698230</v>
      </c>
      <c r="IW1308">
        <v>23950540</v>
      </c>
      <c r="IZ1308">
        <v>12495630</v>
      </c>
      <c r="JE1308">
        <v>155680</v>
      </c>
      <c r="JF1308">
        <v>21088890</v>
      </c>
      <c r="JG1308">
        <v>5432930</v>
      </c>
      <c r="JH1308">
        <v>5638700</v>
      </c>
      <c r="JL1308">
        <v>35420</v>
      </c>
      <c r="JO1308">
        <v>1195730</v>
      </c>
      <c r="JP1308">
        <v>1028484220</v>
      </c>
      <c r="JR1308">
        <v>65130</v>
      </c>
      <c r="JW1308">
        <v>165789720</v>
      </c>
      <c r="JX1308">
        <v>905440</v>
      </c>
      <c r="JY1308">
        <v>153010</v>
      </c>
      <c r="KG1308">
        <v>13850</v>
      </c>
      <c r="KJ1308">
        <v>391930</v>
      </c>
      <c r="KK1308">
        <v>1030324020</v>
      </c>
      <c r="KN1308">
        <v>530700</v>
      </c>
      <c r="KO1308">
        <v>163460</v>
      </c>
      <c r="KP1308">
        <v>204200</v>
      </c>
      <c r="KR1308">
        <v>300</v>
      </c>
      <c r="KV1308">
        <v>465349130</v>
      </c>
      <c r="KZ1308">
        <v>126760</v>
      </c>
      <c r="LB1308">
        <v>696510</v>
      </c>
      <c r="LC1308">
        <v>65095870</v>
      </c>
      <c r="LF1308">
        <v>51400</v>
      </c>
      <c r="LH1308">
        <v>17904480</v>
      </c>
      <c r="LI1308">
        <v>8871400</v>
      </c>
      <c r="LJ1308">
        <v>74823450</v>
      </c>
      <c r="LN1308">
        <v>194770</v>
      </c>
      <c r="LR1308">
        <v>5858650</v>
      </c>
      <c r="LS1308">
        <v>37090</v>
      </c>
      <c r="LV1308">
        <v>510600</v>
      </c>
      <c r="LW1308">
        <v>8909720</v>
      </c>
      <c r="MC1308">
        <v>23030</v>
      </c>
      <c r="MH1308">
        <v>5789150</v>
      </c>
      <c r="ML1308">
        <v>749030</v>
      </c>
      <c r="MM1308">
        <v>95697270</v>
      </c>
      <c r="MO1308">
        <v>438820</v>
      </c>
      <c r="MQ1308">
        <v>267810</v>
      </c>
      <c r="MU1308">
        <v>4438720</v>
      </c>
      <c r="MZ1308">
        <v>38780</v>
      </c>
      <c r="NC1308">
        <v>1556770</v>
      </c>
      <c r="ND1308">
        <v>469680</v>
      </c>
      <c r="NI1308">
        <v>5535920</v>
      </c>
      <c r="NJ1308">
        <v>9022750</v>
      </c>
      <c r="NK1308">
        <v>35360430</v>
      </c>
      <c r="NL1308">
        <v>3280</v>
      </c>
      <c r="NN1308">
        <v>18262470</v>
      </c>
      <c r="NP1308">
        <v>2928450</v>
      </c>
      <c r="NU1308">
        <v>523390</v>
      </c>
      <c r="NX1308">
        <v>62326900</v>
      </c>
      <c r="OC1308">
        <v>97730</v>
      </c>
      <c r="OI1308">
        <v>18102250</v>
      </c>
      <c r="OJ1308">
        <v>126899880</v>
      </c>
      <c r="OL1308">
        <v>728050</v>
      </c>
      <c r="OQ1308">
        <v>7100000</v>
      </c>
      <c r="OW1308">
        <v>1464760</v>
      </c>
      <c r="PC1308">
        <v>738421890</v>
      </c>
      <c r="PI1308">
        <v>76342200</v>
      </c>
    </row>
    <row r="1309" spans="2:425">
      <c r="B1309" s="12">
        <v>43864</v>
      </c>
      <c r="C1309">
        <v>3860</v>
      </c>
      <c r="I1309">
        <v>10400</v>
      </c>
      <c r="J1309">
        <v>349700</v>
      </c>
      <c r="M1309">
        <v>19301690</v>
      </c>
      <c r="N1309">
        <v>13091870</v>
      </c>
      <c r="W1309">
        <v>169493750</v>
      </c>
      <c r="X1309">
        <v>699190</v>
      </c>
      <c r="AA1309">
        <v>112220</v>
      </c>
      <c r="AB1309">
        <v>68500</v>
      </c>
      <c r="AE1309">
        <v>108691930</v>
      </c>
      <c r="AL1309">
        <v>147950</v>
      </c>
      <c r="AP1309">
        <v>451820</v>
      </c>
      <c r="AU1309">
        <v>8426580</v>
      </c>
      <c r="AY1309">
        <v>46900</v>
      </c>
      <c r="AZ1309">
        <v>73040</v>
      </c>
      <c r="BC1309">
        <v>498300</v>
      </c>
      <c r="BD1309">
        <v>400281590</v>
      </c>
      <c r="BF1309">
        <v>30631040</v>
      </c>
      <c r="BG1309">
        <v>3540</v>
      </c>
      <c r="BI1309">
        <v>16392870</v>
      </c>
      <c r="BK1309">
        <v>164638820</v>
      </c>
      <c r="BO1309">
        <v>141367450</v>
      </c>
      <c r="BQ1309">
        <v>2309660</v>
      </c>
      <c r="BV1309">
        <v>14770</v>
      </c>
      <c r="CC1309">
        <v>362790</v>
      </c>
      <c r="CG1309">
        <v>314439670</v>
      </c>
      <c r="CI1309">
        <v>6970</v>
      </c>
      <c r="CP1309">
        <v>109781760</v>
      </c>
      <c r="CQ1309">
        <v>27583150</v>
      </c>
      <c r="CT1309">
        <v>140340</v>
      </c>
      <c r="CU1309">
        <v>263140</v>
      </c>
      <c r="CY1309">
        <v>16465420</v>
      </c>
      <c r="CZ1309">
        <v>24137910</v>
      </c>
      <c r="DA1309">
        <v>321362580</v>
      </c>
      <c r="DL1309">
        <v>4260560</v>
      </c>
      <c r="DM1309">
        <v>40</v>
      </c>
      <c r="DN1309">
        <v>10250</v>
      </c>
      <c r="DX1309">
        <v>122150</v>
      </c>
      <c r="DY1309">
        <v>50740</v>
      </c>
      <c r="EC1309">
        <v>72631840</v>
      </c>
      <c r="EF1309">
        <v>910</v>
      </c>
      <c r="EH1309">
        <v>69450</v>
      </c>
      <c r="EY1309">
        <v>75160</v>
      </c>
      <c r="FA1309">
        <v>9929410</v>
      </c>
      <c r="FB1309">
        <v>364080</v>
      </c>
      <c r="FE1309">
        <v>14650</v>
      </c>
      <c r="FI1309">
        <v>277070</v>
      </c>
      <c r="FJ1309">
        <v>186403580</v>
      </c>
      <c r="FK1309">
        <v>111749140</v>
      </c>
      <c r="FR1309">
        <v>70140</v>
      </c>
      <c r="FS1309">
        <v>391000</v>
      </c>
      <c r="FX1309">
        <v>89060</v>
      </c>
      <c r="GB1309">
        <v>267160</v>
      </c>
      <c r="GC1309">
        <v>1429460</v>
      </c>
      <c r="GG1309">
        <v>11358470</v>
      </c>
      <c r="GL1309">
        <v>3700</v>
      </c>
      <c r="GN1309">
        <v>30170</v>
      </c>
      <c r="GT1309">
        <v>12700</v>
      </c>
      <c r="GY1309">
        <v>125658610</v>
      </c>
      <c r="HB1309">
        <v>2054480</v>
      </c>
      <c r="HH1309">
        <v>15700</v>
      </c>
      <c r="HI1309">
        <v>47308110</v>
      </c>
      <c r="HL1309">
        <v>154360</v>
      </c>
      <c r="HR1309">
        <v>67280</v>
      </c>
      <c r="HT1309">
        <v>75720</v>
      </c>
      <c r="HU1309">
        <v>72910</v>
      </c>
      <c r="IB1309">
        <v>88910</v>
      </c>
      <c r="IC1309">
        <v>113906380</v>
      </c>
      <c r="ID1309">
        <v>35460</v>
      </c>
      <c r="IF1309">
        <v>68094200</v>
      </c>
      <c r="IG1309">
        <v>250319200</v>
      </c>
      <c r="IH1309">
        <v>6505630</v>
      </c>
      <c r="IL1309">
        <v>28200</v>
      </c>
      <c r="IN1309">
        <v>123910</v>
      </c>
      <c r="IT1309">
        <v>846170</v>
      </c>
      <c r="IW1309">
        <v>10465630</v>
      </c>
      <c r="IZ1309">
        <v>12124460</v>
      </c>
      <c r="JE1309">
        <v>46220</v>
      </c>
      <c r="JF1309">
        <v>14858020</v>
      </c>
      <c r="JG1309">
        <v>4187440</v>
      </c>
      <c r="JH1309">
        <v>6824470</v>
      </c>
      <c r="JL1309">
        <v>25130</v>
      </c>
      <c r="JO1309">
        <v>1103100</v>
      </c>
      <c r="JP1309">
        <v>686074370</v>
      </c>
      <c r="JR1309">
        <v>492180</v>
      </c>
      <c r="JW1309">
        <v>154045570</v>
      </c>
      <c r="JX1309">
        <v>665490</v>
      </c>
      <c r="JY1309">
        <v>78360</v>
      </c>
      <c r="KG1309">
        <v>20010</v>
      </c>
      <c r="KJ1309">
        <v>454860</v>
      </c>
      <c r="KK1309">
        <v>443120180</v>
      </c>
      <c r="KN1309">
        <v>149130</v>
      </c>
      <c r="KO1309">
        <v>261650</v>
      </c>
      <c r="KP1309">
        <v>34010</v>
      </c>
      <c r="KR1309">
        <v>2470</v>
      </c>
      <c r="KV1309">
        <v>215195750</v>
      </c>
      <c r="KZ1309">
        <v>189980</v>
      </c>
      <c r="LB1309">
        <v>752310</v>
      </c>
      <c r="LC1309">
        <v>136132460</v>
      </c>
      <c r="LF1309">
        <v>151230</v>
      </c>
      <c r="LH1309">
        <v>15820010</v>
      </c>
      <c r="LI1309">
        <v>475520</v>
      </c>
      <c r="LJ1309">
        <v>43012330</v>
      </c>
      <c r="LN1309">
        <v>16680</v>
      </c>
      <c r="LR1309">
        <v>11137710</v>
      </c>
      <c r="LS1309">
        <v>282040</v>
      </c>
      <c r="LV1309">
        <v>570230</v>
      </c>
      <c r="LW1309">
        <v>7493260</v>
      </c>
      <c r="MC1309">
        <v>164300</v>
      </c>
      <c r="MH1309">
        <v>10408030</v>
      </c>
      <c r="ML1309">
        <v>101050</v>
      </c>
      <c r="MM1309">
        <v>73749230</v>
      </c>
      <c r="MO1309">
        <v>454190</v>
      </c>
      <c r="MQ1309">
        <v>146420</v>
      </c>
      <c r="MU1309">
        <v>885180</v>
      </c>
      <c r="MZ1309">
        <v>4950</v>
      </c>
      <c r="NC1309">
        <v>2096650</v>
      </c>
      <c r="ND1309">
        <v>417270</v>
      </c>
      <c r="NI1309">
        <v>4291540</v>
      </c>
      <c r="NJ1309">
        <v>11753490</v>
      </c>
      <c r="NK1309">
        <v>14842680</v>
      </c>
      <c r="NL1309">
        <v>19950</v>
      </c>
      <c r="NN1309">
        <v>10917840</v>
      </c>
      <c r="NP1309">
        <v>1996630</v>
      </c>
      <c r="NU1309">
        <v>1203470</v>
      </c>
      <c r="NX1309">
        <v>46018520</v>
      </c>
      <c r="OC1309">
        <v>117270</v>
      </c>
      <c r="OI1309">
        <v>17803980</v>
      </c>
      <c r="OJ1309">
        <v>92038530</v>
      </c>
      <c r="OL1309">
        <v>174650</v>
      </c>
      <c r="OQ1309">
        <v>9280740</v>
      </c>
      <c r="OW1309">
        <v>1372590</v>
      </c>
      <c r="PC1309">
        <v>533635130</v>
      </c>
      <c r="PI1309">
        <v>29588950</v>
      </c>
    </row>
    <row r="1310" spans="2:425">
      <c r="B1310" s="12">
        <v>43861</v>
      </c>
      <c r="C1310">
        <v>19050</v>
      </c>
      <c r="I1310">
        <v>377880</v>
      </c>
      <c r="J1310">
        <v>469170</v>
      </c>
      <c r="M1310">
        <v>21715720</v>
      </c>
      <c r="N1310">
        <v>46185060</v>
      </c>
      <c r="W1310">
        <v>156381470</v>
      </c>
      <c r="X1310">
        <v>1236760</v>
      </c>
      <c r="AA1310">
        <v>144330</v>
      </c>
      <c r="AB1310">
        <v>42360</v>
      </c>
      <c r="AE1310">
        <v>186499980</v>
      </c>
      <c r="AL1310">
        <v>427350</v>
      </c>
      <c r="AP1310">
        <v>581680</v>
      </c>
      <c r="AU1310">
        <v>4578300</v>
      </c>
      <c r="AW1310">
        <v>10170</v>
      </c>
      <c r="AY1310">
        <v>122360</v>
      </c>
      <c r="AZ1310">
        <v>2390</v>
      </c>
      <c r="BC1310">
        <v>1044620</v>
      </c>
      <c r="BD1310">
        <v>298075560</v>
      </c>
      <c r="BF1310">
        <v>45039840</v>
      </c>
      <c r="BG1310">
        <v>4500</v>
      </c>
      <c r="BI1310">
        <v>18328790</v>
      </c>
      <c r="BK1310">
        <v>149369590</v>
      </c>
      <c r="BO1310">
        <v>185448690</v>
      </c>
      <c r="BQ1310">
        <v>1403900</v>
      </c>
      <c r="BV1310">
        <v>3840</v>
      </c>
      <c r="CC1310">
        <v>437080</v>
      </c>
      <c r="CG1310">
        <v>602717640</v>
      </c>
      <c r="CI1310">
        <v>23700</v>
      </c>
      <c r="CP1310">
        <v>79513050</v>
      </c>
      <c r="CQ1310">
        <v>15524610</v>
      </c>
      <c r="CT1310">
        <v>217030</v>
      </c>
      <c r="CU1310">
        <v>131730</v>
      </c>
      <c r="CY1310">
        <v>9228140</v>
      </c>
      <c r="CZ1310">
        <v>17521120</v>
      </c>
      <c r="DA1310">
        <v>399898750</v>
      </c>
      <c r="DL1310">
        <v>4120450</v>
      </c>
      <c r="DM1310">
        <v>98320</v>
      </c>
      <c r="DN1310">
        <v>20870</v>
      </c>
      <c r="DX1310">
        <v>498540</v>
      </c>
      <c r="DY1310">
        <v>115870</v>
      </c>
      <c r="EC1310">
        <v>81372010</v>
      </c>
      <c r="EF1310">
        <v>672240</v>
      </c>
      <c r="EH1310">
        <v>245070</v>
      </c>
      <c r="EY1310">
        <v>161770</v>
      </c>
      <c r="FA1310">
        <v>3208320</v>
      </c>
      <c r="FB1310">
        <v>461930</v>
      </c>
      <c r="FI1310">
        <v>143680</v>
      </c>
      <c r="FJ1310">
        <v>226373860</v>
      </c>
      <c r="FK1310">
        <v>248567350</v>
      </c>
      <c r="FR1310">
        <v>100430</v>
      </c>
      <c r="FS1310">
        <v>226330</v>
      </c>
      <c r="FX1310">
        <v>225940</v>
      </c>
      <c r="GB1310">
        <v>317540</v>
      </c>
      <c r="GC1310">
        <v>16578190</v>
      </c>
      <c r="GG1310">
        <v>1934850</v>
      </c>
      <c r="GL1310">
        <v>42670</v>
      </c>
      <c r="GN1310">
        <v>65770</v>
      </c>
      <c r="GT1310">
        <v>23370</v>
      </c>
      <c r="GY1310">
        <v>104026050</v>
      </c>
      <c r="HB1310">
        <v>5254810</v>
      </c>
      <c r="HH1310">
        <v>41470</v>
      </c>
      <c r="HI1310">
        <v>40526430</v>
      </c>
      <c r="HL1310">
        <v>2500020</v>
      </c>
      <c r="HR1310">
        <v>7920</v>
      </c>
      <c r="HT1310">
        <v>39840</v>
      </c>
      <c r="HU1310">
        <v>6410</v>
      </c>
      <c r="IB1310">
        <v>89100</v>
      </c>
      <c r="IC1310">
        <v>97954690</v>
      </c>
      <c r="ID1310">
        <v>96380</v>
      </c>
      <c r="IF1310">
        <v>78617640</v>
      </c>
      <c r="IG1310">
        <v>294595960</v>
      </c>
      <c r="IH1310">
        <v>9916340</v>
      </c>
      <c r="IL1310">
        <v>196540</v>
      </c>
      <c r="IN1310">
        <v>131780</v>
      </c>
      <c r="IT1310">
        <v>1132060</v>
      </c>
      <c r="IW1310">
        <v>13648820</v>
      </c>
      <c r="IZ1310">
        <v>11216900</v>
      </c>
      <c r="JE1310">
        <v>113390</v>
      </c>
      <c r="JF1310">
        <v>21872080</v>
      </c>
      <c r="JG1310">
        <v>4076080</v>
      </c>
      <c r="JH1310">
        <v>5348050</v>
      </c>
      <c r="JL1310">
        <v>340</v>
      </c>
      <c r="JO1310">
        <v>726160</v>
      </c>
      <c r="JP1310">
        <v>1157661740</v>
      </c>
      <c r="JR1310">
        <v>10000</v>
      </c>
      <c r="JW1310">
        <v>167680010</v>
      </c>
      <c r="JX1310">
        <v>1551270</v>
      </c>
      <c r="KG1310">
        <v>24910</v>
      </c>
      <c r="KJ1310">
        <v>1241150</v>
      </c>
      <c r="KK1310">
        <v>690390220</v>
      </c>
      <c r="KN1310">
        <v>934890</v>
      </c>
      <c r="KO1310">
        <v>144380</v>
      </c>
      <c r="KP1310">
        <v>15880</v>
      </c>
      <c r="KR1310">
        <v>115450</v>
      </c>
      <c r="KV1310">
        <v>227473020</v>
      </c>
      <c r="KZ1310">
        <v>65100</v>
      </c>
      <c r="LB1310">
        <v>873320</v>
      </c>
      <c r="LC1310">
        <v>54474850</v>
      </c>
      <c r="LF1310">
        <v>18290</v>
      </c>
      <c r="LH1310">
        <v>15450530</v>
      </c>
      <c r="LI1310">
        <v>637590</v>
      </c>
      <c r="LJ1310">
        <v>43079270</v>
      </c>
      <c r="LN1310">
        <v>114880</v>
      </c>
      <c r="LR1310">
        <v>6170550</v>
      </c>
      <c r="LS1310">
        <v>27870</v>
      </c>
      <c r="LV1310">
        <v>952260</v>
      </c>
      <c r="LW1310">
        <v>9021570</v>
      </c>
      <c r="MC1310">
        <v>26580</v>
      </c>
      <c r="MH1310">
        <v>8193740</v>
      </c>
      <c r="ML1310">
        <v>139570</v>
      </c>
      <c r="MM1310">
        <v>94289520</v>
      </c>
      <c r="MO1310">
        <v>237330</v>
      </c>
      <c r="MQ1310">
        <v>679430</v>
      </c>
      <c r="MU1310">
        <v>2721150</v>
      </c>
      <c r="MZ1310">
        <v>321470</v>
      </c>
      <c r="NC1310">
        <v>748080</v>
      </c>
      <c r="ND1310">
        <v>1066390</v>
      </c>
      <c r="NI1310">
        <v>3962350</v>
      </c>
      <c r="NJ1310">
        <v>12268800</v>
      </c>
      <c r="NK1310">
        <v>22699030</v>
      </c>
      <c r="NL1310">
        <v>1009330</v>
      </c>
      <c r="NN1310">
        <v>14775680</v>
      </c>
      <c r="NP1310">
        <v>2479210</v>
      </c>
      <c r="NU1310">
        <v>722150</v>
      </c>
      <c r="NX1310">
        <v>41257650</v>
      </c>
      <c r="OC1310">
        <v>190430</v>
      </c>
      <c r="OI1310">
        <v>9284690</v>
      </c>
      <c r="OJ1310">
        <v>150595900</v>
      </c>
      <c r="OL1310">
        <v>2953430</v>
      </c>
      <c r="OQ1310">
        <v>3854230</v>
      </c>
      <c r="OW1310">
        <v>1283880</v>
      </c>
      <c r="PC1310">
        <v>546277900</v>
      </c>
      <c r="PI1310">
        <v>20688130</v>
      </c>
    </row>
    <row r="1311" spans="2:425">
      <c r="B1311" s="12">
        <v>43860</v>
      </c>
      <c r="C1311">
        <v>49020</v>
      </c>
      <c r="I1311">
        <v>142930</v>
      </c>
      <c r="J1311">
        <v>456730</v>
      </c>
      <c r="M1311">
        <v>16997110</v>
      </c>
      <c r="N1311">
        <v>12121030</v>
      </c>
      <c r="U1311">
        <v>650</v>
      </c>
      <c r="W1311">
        <v>119252990</v>
      </c>
      <c r="X1311">
        <v>211090</v>
      </c>
      <c r="AA1311">
        <v>290830</v>
      </c>
      <c r="AB1311">
        <v>96680</v>
      </c>
      <c r="AE1311">
        <v>121426080</v>
      </c>
      <c r="AL1311">
        <v>229510</v>
      </c>
      <c r="AP1311">
        <v>229610</v>
      </c>
      <c r="AU1311">
        <v>4314390</v>
      </c>
      <c r="AW1311">
        <v>1000</v>
      </c>
      <c r="AY1311">
        <v>23740</v>
      </c>
      <c r="BC1311">
        <v>929110</v>
      </c>
      <c r="BD1311">
        <v>412205360</v>
      </c>
      <c r="BF1311">
        <v>20696100</v>
      </c>
      <c r="BG1311">
        <v>48180</v>
      </c>
      <c r="BI1311">
        <v>16497600</v>
      </c>
      <c r="BK1311">
        <v>233050220</v>
      </c>
      <c r="BO1311">
        <v>182271190</v>
      </c>
      <c r="BQ1311">
        <v>837990</v>
      </c>
      <c r="BV1311">
        <v>23360</v>
      </c>
      <c r="CC1311">
        <v>180640</v>
      </c>
      <c r="CG1311">
        <v>163218500</v>
      </c>
      <c r="CI1311">
        <v>45490</v>
      </c>
      <c r="CP1311">
        <v>81239360</v>
      </c>
      <c r="CQ1311">
        <v>34395160</v>
      </c>
      <c r="CT1311">
        <v>244110</v>
      </c>
      <c r="CU1311">
        <v>144430</v>
      </c>
      <c r="CY1311">
        <v>13389920</v>
      </c>
      <c r="CZ1311">
        <v>28689090</v>
      </c>
      <c r="DA1311">
        <v>473640110</v>
      </c>
      <c r="DL1311">
        <v>7616780</v>
      </c>
      <c r="DM1311">
        <v>7600</v>
      </c>
      <c r="DX1311">
        <v>144950</v>
      </c>
      <c r="DY1311">
        <v>130430</v>
      </c>
      <c r="EC1311">
        <v>63524550</v>
      </c>
      <c r="EF1311">
        <v>944460</v>
      </c>
      <c r="EY1311">
        <v>94090</v>
      </c>
      <c r="FA1311">
        <v>1605680</v>
      </c>
      <c r="FB1311">
        <v>917100</v>
      </c>
      <c r="FE1311">
        <v>11600</v>
      </c>
      <c r="FI1311">
        <v>148000</v>
      </c>
      <c r="FJ1311">
        <v>289281020</v>
      </c>
      <c r="FK1311">
        <v>176787690</v>
      </c>
      <c r="FR1311">
        <v>265360</v>
      </c>
      <c r="FS1311">
        <v>18580</v>
      </c>
      <c r="FX1311">
        <v>59500</v>
      </c>
      <c r="GB1311">
        <v>135630</v>
      </c>
      <c r="GC1311">
        <v>2125700</v>
      </c>
      <c r="GG1311">
        <v>4746410</v>
      </c>
      <c r="GL1311">
        <v>1500</v>
      </c>
      <c r="GN1311">
        <v>310260</v>
      </c>
      <c r="GT1311">
        <v>6840</v>
      </c>
      <c r="GY1311">
        <v>91305130</v>
      </c>
      <c r="HB1311">
        <v>26874010</v>
      </c>
      <c r="HH1311">
        <v>189690</v>
      </c>
      <c r="HI1311">
        <v>30248590</v>
      </c>
      <c r="HL1311">
        <v>2792540</v>
      </c>
      <c r="HT1311">
        <v>176160</v>
      </c>
      <c r="HU1311">
        <v>51330</v>
      </c>
      <c r="IB1311">
        <v>83300</v>
      </c>
      <c r="IC1311">
        <v>138872250</v>
      </c>
      <c r="ID1311">
        <v>31820</v>
      </c>
      <c r="IF1311">
        <v>52910230</v>
      </c>
      <c r="IG1311">
        <v>210712380</v>
      </c>
      <c r="IH1311">
        <v>8295290</v>
      </c>
      <c r="IL1311">
        <v>1140</v>
      </c>
      <c r="IN1311">
        <v>123700</v>
      </c>
      <c r="IT1311">
        <v>721420</v>
      </c>
      <c r="IW1311">
        <v>26288350</v>
      </c>
      <c r="IZ1311">
        <v>15794040</v>
      </c>
      <c r="JF1311">
        <v>18717450</v>
      </c>
      <c r="JG1311">
        <v>2938730</v>
      </c>
      <c r="JH1311">
        <v>6650220</v>
      </c>
      <c r="JL1311">
        <v>6880</v>
      </c>
      <c r="JO1311">
        <v>553430</v>
      </c>
      <c r="JP1311">
        <v>757475210</v>
      </c>
      <c r="JR1311">
        <v>28750</v>
      </c>
      <c r="JW1311">
        <v>141377470</v>
      </c>
      <c r="JX1311">
        <v>764490</v>
      </c>
      <c r="KG1311">
        <v>27880</v>
      </c>
      <c r="KJ1311">
        <v>1402030</v>
      </c>
      <c r="KK1311">
        <v>947228270</v>
      </c>
      <c r="KN1311">
        <v>229900</v>
      </c>
      <c r="KO1311">
        <v>23520</v>
      </c>
      <c r="KP1311">
        <v>21760</v>
      </c>
      <c r="KR1311">
        <v>66420</v>
      </c>
      <c r="KV1311">
        <v>199598020</v>
      </c>
      <c r="KZ1311">
        <v>131910</v>
      </c>
      <c r="LB1311">
        <v>827620</v>
      </c>
      <c r="LC1311">
        <v>59555070</v>
      </c>
      <c r="LF1311">
        <v>282650</v>
      </c>
      <c r="LH1311">
        <v>8531760</v>
      </c>
      <c r="LI1311">
        <v>639090</v>
      </c>
      <c r="LJ1311">
        <v>43914630</v>
      </c>
      <c r="LN1311">
        <v>83370</v>
      </c>
      <c r="LR1311">
        <v>19777590</v>
      </c>
      <c r="LS1311">
        <v>90340</v>
      </c>
      <c r="LV1311">
        <v>398060</v>
      </c>
      <c r="LW1311">
        <v>14791940</v>
      </c>
      <c r="MC1311">
        <v>11490</v>
      </c>
      <c r="MH1311">
        <v>6290670</v>
      </c>
      <c r="ML1311">
        <v>86250</v>
      </c>
      <c r="MM1311">
        <v>102003810</v>
      </c>
      <c r="MO1311">
        <v>185110</v>
      </c>
      <c r="MQ1311">
        <v>1145440</v>
      </c>
      <c r="MU1311">
        <v>2307650</v>
      </c>
      <c r="MZ1311">
        <v>19700</v>
      </c>
      <c r="NC1311">
        <v>15434740</v>
      </c>
      <c r="ND1311">
        <v>998720</v>
      </c>
      <c r="NI1311">
        <v>2685370</v>
      </c>
      <c r="NJ1311">
        <v>10263940</v>
      </c>
      <c r="NK1311">
        <v>30786310</v>
      </c>
      <c r="NL1311">
        <v>210</v>
      </c>
      <c r="NN1311">
        <v>16117140</v>
      </c>
      <c r="NP1311">
        <v>1125590</v>
      </c>
      <c r="NU1311">
        <v>759230</v>
      </c>
      <c r="NX1311">
        <v>55065140</v>
      </c>
      <c r="OI1311">
        <v>9432520</v>
      </c>
      <c r="OJ1311">
        <v>111639350</v>
      </c>
      <c r="OL1311">
        <v>2117970</v>
      </c>
      <c r="OQ1311">
        <v>7792800</v>
      </c>
      <c r="OW1311">
        <v>1379940</v>
      </c>
      <c r="PC1311">
        <v>583935890</v>
      </c>
      <c r="PI1311">
        <v>29439660</v>
      </c>
    </row>
    <row r="1312" spans="2:425">
      <c r="B1312" s="12">
        <v>43859</v>
      </c>
      <c r="C1312">
        <v>2030</v>
      </c>
      <c r="I1312">
        <v>63110</v>
      </c>
      <c r="J1312">
        <v>537240</v>
      </c>
      <c r="M1312">
        <v>21091510</v>
      </c>
      <c r="N1312">
        <v>9922590</v>
      </c>
      <c r="W1312">
        <v>168978270</v>
      </c>
      <c r="X1312">
        <v>216060</v>
      </c>
      <c r="AA1312">
        <v>180140</v>
      </c>
      <c r="AB1312">
        <v>63770</v>
      </c>
      <c r="AE1312">
        <v>66868170</v>
      </c>
      <c r="AL1312">
        <v>223630</v>
      </c>
      <c r="AP1312">
        <v>194460</v>
      </c>
      <c r="AU1312">
        <v>5636290</v>
      </c>
      <c r="AW1312">
        <v>3300</v>
      </c>
      <c r="AY1312">
        <v>8960</v>
      </c>
      <c r="AZ1312">
        <v>10720</v>
      </c>
      <c r="BC1312">
        <v>777760</v>
      </c>
      <c r="BD1312">
        <v>412167650</v>
      </c>
      <c r="BF1312">
        <v>20063990</v>
      </c>
      <c r="BG1312">
        <v>7940</v>
      </c>
      <c r="BI1312">
        <v>14087890</v>
      </c>
      <c r="BK1312">
        <v>172115580</v>
      </c>
      <c r="BO1312">
        <v>159085810</v>
      </c>
      <c r="BQ1312">
        <v>1069950</v>
      </c>
      <c r="CC1312">
        <v>898180</v>
      </c>
      <c r="CG1312">
        <v>233853740</v>
      </c>
      <c r="CI1312">
        <v>53590</v>
      </c>
      <c r="CP1312">
        <v>69227810</v>
      </c>
      <c r="CQ1312">
        <v>16383360</v>
      </c>
      <c r="CT1312">
        <v>85870</v>
      </c>
      <c r="CU1312">
        <v>153440</v>
      </c>
      <c r="CY1312">
        <v>9039370</v>
      </c>
      <c r="CZ1312">
        <v>26316680</v>
      </c>
      <c r="DA1312">
        <v>296678170</v>
      </c>
      <c r="DL1312">
        <v>4473730</v>
      </c>
      <c r="DM1312">
        <v>1900</v>
      </c>
      <c r="DX1312">
        <v>213140</v>
      </c>
      <c r="DY1312">
        <v>191420</v>
      </c>
      <c r="EC1312">
        <v>47945370</v>
      </c>
      <c r="EF1312">
        <v>310</v>
      </c>
      <c r="EH1312">
        <v>365640</v>
      </c>
      <c r="EY1312">
        <v>90980</v>
      </c>
      <c r="FA1312">
        <v>5386590</v>
      </c>
      <c r="FB1312">
        <v>536810</v>
      </c>
      <c r="FI1312">
        <v>108310</v>
      </c>
      <c r="FJ1312">
        <v>235530520</v>
      </c>
      <c r="FK1312">
        <v>98717090</v>
      </c>
      <c r="FR1312">
        <v>319320</v>
      </c>
      <c r="FS1312">
        <v>211860</v>
      </c>
      <c r="FX1312">
        <v>259070</v>
      </c>
      <c r="GB1312">
        <v>48750</v>
      </c>
      <c r="GC1312">
        <v>820380</v>
      </c>
      <c r="GG1312">
        <v>11167980</v>
      </c>
      <c r="GL1312">
        <v>2090</v>
      </c>
      <c r="GN1312">
        <v>4480</v>
      </c>
      <c r="GT1312">
        <v>15970</v>
      </c>
      <c r="GY1312">
        <v>44852040</v>
      </c>
      <c r="HB1312">
        <v>2144520</v>
      </c>
      <c r="HH1312">
        <v>35940</v>
      </c>
      <c r="HI1312">
        <v>50074810</v>
      </c>
      <c r="HL1312">
        <v>162360</v>
      </c>
      <c r="HR1312">
        <v>25200</v>
      </c>
      <c r="HT1312">
        <v>45360</v>
      </c>
      <c r="HU1312">
        <v>45450</v>
      </c>
      <c r="IB1312">
        <v>12000</v>
      </c>
      <c r="IC1312">
        <v>149612440</v>
      </c>
      <c r="ID1312">
        <v>44910</v>
      </c>
      <c r="IF1312">
        <v>32604070</v>
      </c>
      <c r="IG1312">
        <v>165692950</v>
      </c>
      <c r="IH1312">
        <v>8404730</v>
      </c>
      <c r="IL1312">
        <v>8580</v>
      </c>
      <c r="IN1312">
        <v>12310</v>
      </c>
      <c r="IT1312">
        <v>1134210</v>
      </c>
      <c r="IW1312">
        <v>22405680</v>
      </c>
      <c r="IZ1312">
        <v>23559660</v>
      </c>
      <c r="JE1312">
        <v>180300</v>
      </c>
      <c r="JF1312">
        <v>16160750</v>
      </c>
      <c r="JG1312">
        <v>30535330</v>
      </c>
      <c r="JH1312">
        <v>8539880</v>
      </c>
      <c r="JL1312">
        <v>6560</v>
      </c>
      <c r="JO1312">
        <v>680410</v>
      </c>
      <c r="JP1312">
        <v>648303680</v>
      </c>
      <c r="JR1312">
        <v>141700</v>
      </c>
      <c r="JW1312">
        <v>124169590</v>
      </c>
      <c r="JX1312">
        <v>914760</v>
      </c>
      <c r="JY1312">
        <v>13760</v>
      </c>
      <c r="KG1312">
        <v>48210</v>
      </c>
      <c r="KJ1312">
        <v>209070</v>
      </c>
      <c r="KK1312">
        <v>646586280</v>
      </c>
      <c r="KN1312">
        <v>90520</v>
      </c>
      <c r="KO1312">
        <v>90360</v>
      </c>
      <c r="KP1312">
        <v>66920</v>
      </c>
      <c r="KR1312">
        <v>23530</v>
      </c>
      <c r="KV1312">
        <v>172476210</v>
      </c>
      <c r="KZ1312">
        <v>109550</v>
      </c>
      <c r="LB1312">
        <v>1587090</v>
      </c>
      <c r="LC1312">
        <v>41493430</v>
      </c>
      <c r="LF1312">
        <v>14820</v>
      </c>
      <c r="LH1312">
        <v>13686100</v>
      </c>
      <c r="LI1312">
        <v>866100</v>
      </c>
      <c r="LJ1312">
        <v>35666400</v>
      </c>
      <c r="LN1312">
        <v>34550</v>
      </c>
      <c r="LR1312">
        <v>10699970</v>
      </c>
      <c r="LS1312">
        <v>3780</v>
      </c>
      <c r="LV1312">
        <v>761190</v>
      </c>
      <c r="LW1312">
        <v>9951460</v>
      </c>
      <c r="MC1312">
        <v>118450</v>
      </c>
      <c r="MH1312">
        <v>5578970</v>
      </c>
      <c r="ML1312">
        <v>310570</v>
      </c>
      <c r="MM1312">
        <v>76582810</v>
      </c>
      <c r="MO1312">
        <v>136770</v>
      </c>
      <c r="MQ1312">
        <v>230980</v>
      </c>
      <c r="MU1312">
        <v>2891450</v>
      </c>
      <c r="MZ1312">
        <v>9850</v>
      </c>
      <c r="NC1312">
        <v>680920</v>
      </c>
      <c r="ND1312">
        <v>224330</v>
      </c>
      <c r="NI1312">
        <v>6888510</v>
      </c>
      <c r="NJ1312">
        <v>11306550</v>
      </c>
      <c r="NK1312">
        <v>10394840</v>
      </c>
      <c r="NL1312">
        <v>15680</v>
      </c>
      <c r="NN1312">
        <v>14986160</v>
      </c>
      <c r="NP1312">
        <v>132990</v>
      </c>
      <c r="NU1312">
        <v>839630</v>
      </c>
      <c r="NX1312">
        <v>89284100</v>
      </c>
      <c r="OC1312">
        <v>88000</v>
      </c>
      <c r="OI1312">
        <v>14147390</v>
      </c>
      <c r="OJ1312">
        <v>105222470</v>
      </c>
      <c r="OL1312">
        <v>166110</v>
      </c>
      <c r="OQ1312">
        <v>5693890</v>
      </c>
      <c r="OW1312">
        <v>1884570</v>
      </c>
      <c r="PC1312">
        <v>560696080</v>
      </c>
      <c r="PI1312">
        <v>57998360</v>
      </c>
    </row>
    <row r="1313" spans="2:425">
      <c r="B1313" s="12">
        <v>43858</v>
      </c>
      <c r="C1313">
        <v>2630</v>
      </c>
      <c r="I1313">
        <v>108560</v>
      </c>
      <c r="J1313">
        <v>697290</v>
      </c>
      <c r="M1313">
        <v>17040580</v>
      </c>
      <c r="N1313">
        <v>8445850</v>
      </c>
      <c r="U1313">
        <v>62940</v>
      </c>
      <c r="W1313">
        <v>72179790</v>
      </c>
      <c r="X1313">
        <v>369370</v>
      </c>
      <c r="AA1313">
        <v>245630</v>
      </c>
      <c r="AB1313">
        <v>295190</v>
      </c>
      <c r="AE1313">
        <v>96763100</v>
      </c>
      <c r="AL1313">
        <v>204010</v>
      </c>
      <c r="AP1313">
        <v>211020</v>
      </c>
      <c r="AU1313">
        <v>5568180</v>
      </c>
      <c r="AY1313">
        <v>20610</v>
      </c>
      <c r="AZ1313">
        <v>150</v>
      </c>
      <c r="BC1313">
        <v>1985400</v>
      </c>
      <c r="BD1313">
        <v>339487450</v>
      </c>
      <c r="BF1313">
        <v>14572940</v>
      </c>
      <c r="BG1313">
        <v>36420</v>
      </c>
      <c r="BI1313">
        <v>21872490</v>
      </c>
      <c r="BK1313">
        <v>189512420</v>
      </c>
      <c r="BO1313">
        <v>225143900</v>
      </c>
      <c r="BQ1313">
        <v>1043650</v>
      </c>
      <c r="CC1313">
        <v>772090</v>
      </c>
      <c r="CG1313">
        <v>307888730</v>
      </c>
      <c r="CI1313">
        <v>149570</v>
      </c>
      <c r="CP1313">
        <v>78576700</v>
      </c>
      <c r="CQ1313">
        <v>42602930</v>
      </c>
      <c r="CT1313">
        <v>138200</v>
      </c>
      <c r="CU1313">
        <v>52300</v>
      </c>
      <c r="CY1313">
        <v>12906770</v>
      </c>
      <c r="CZ1313">
        <v>34191280</v>
      </c>
      <c r="DA1313">
        <v>274725250</v>
      </c>
      <c r="DL1313">
        <v>3389040</v>
      </c>
      <c r="DM1313">
        <v>2400</v>
      </c>
      <c r="DN1313">
        <v>9360</v>
      </c>
      <c r="DX1313">
        <v>83880</v>
      </c>
      <c r="DY1313">
        <v>568680</v>
      </c>
      <c r="EC1313">
        <v>70392940</v>
      </c>
      <c r="EF1313">
        <v>246400</v>
      </c>
      <c r="EH1313">
        <v>1131160</v>
      </c>
      <c r="EY1313">
        <v>40110</v>
      </c>
      <c r="FA1313">
        <v>4355890</v>
      </c>
      <c r="FB1313">
        <v>343550</v>
      </c>
      <c r="FE1313">
        <v>202060</v>
      </c>
      <c r="FJ1313">
        <v>237325230</v>
      </c>
      <c r="FK1313">
        <v>86283860</v>
      </c>
      <c r="FR1313">
        <v>262930</v>
      </c>
      <c r="FS1313">
        <v>21350</v>
      </c>
      <c r="FX1313">
        <v>860</v>
      </c>
      <c r="GB1313">
        <v>232880</v>
      </c>
      <c r="GC1313">
        <v>915050</v>
      </c>
      <c r="GG1313">
        <v>5517820</v>
      </c>
      <c r="GL1313">
        <v>75900</v>
      </c>
      <c r="GN1313">
        <v>42000</v>
      </c>
      <c r="GT1313">
        <v>29460</v>
      </c>
      <c r="GY1313">
        <v>62345920</v>
      </c>
      <c r="HB1313">
        <v>963600</v>
      </c>
      <c r="HH1313">
        <v>225720</v>
      </c>
      <c r="HI1313">
        <v>38210020</v>
      </c>
      <c r="HL1313">
        <v>1958780</v>
      </c>
      <c r="HT1313">
        <v>117880</v>
      </c>
      <c r="HU1313">
        <v>46800</v>
      </c>
      <c r="IC1313">
        <v>42477160</v>
      </c>
      <c r="ID1313">
        <v>27190</v>
      </c>
      <c r="IF1313">
        <v>66176590</v>
      </c>
      <c r="IG1313">
        <v>237136370</v>
      </c>
      <c r="IH1313">
        <v>11792480</v>
      </c>
      <c r="IL1313">
        <v>106710</v>
      </c>
      <c r="IN1313">
        <v>219180</v>
      </c>
      <c r="IT1313">
        <v>2613680</v>
      </c>
      <c r="IW1313">
        <v>24269670</v>
      </c>
      <c r="IZ1313">
        <v>16745590</v>
      </c>
      <c r="JE1313">
        <v>750</v>
      </c>
      <c r="JF1313">
        <v>14068800</v>
      </c>
      <c r="JG1313">
        <v>3130660</v>
      </c>
      <c r="JH1313">
        <v>2794270</v>
      </c>
      <c r="JL1313">
        <v>14550</v>
      </c>
      <c r="JO1313">
        <v>4796380</v>
      </c>
      <c r="JP1313">
        <v>889731590</v>
      </c>
      <c r="JR1313">
        <v>57500</v>
      </c>
      <c r="JW1313">
        <v>161798980</v>
      </c>
      <c r="JX1313">
        <v>746430</v>
      </c>
      <c r="JY1313">
        <v>950</v>
      </c>
      <c r="KG1313">
        <v>14660</v>
      </c>
      <c r="KJ1313">
        <v>125960</v>
      </c>
      <c r="KK1313">
        <v>356410510</v>
      </c>
      <c r="KN1313">
        <v>116030</v>
      </c>
      <c r="KO1313">
        <v>51700</v>
      </c>
      <c r="KP1313">
        <v>4670</v>
      </c>
      <c r="KR1313">
        <v>43540</v>
      </c>
      <c r="KV1313">
        <v>149822920</v>
      </c>
      <c r="KZ1313">
        <v>5110</v>
      </c>
      <c r="LB1313">
        <v>1586710</v>
      </c>
      <c r="LC1313">
        <v>40158070</v>
      </c>
      <c r="LF1313">
        <v>169580</v>
      </c>
      <c r="LH1313">
        <v>14704430</v>
      </c>
      <c r="LI1313">
        <v>1125170</v>
      </c>
      <c r="LJ1313">
        <v>26504360</v>
      </c>
      <c r="LN1313">
        <v>199070</v>
      </c>
      <c r="LR1313">
        <v>11678970</v>
      </c>
      <c r="LS1313">
        <v>226480</v>
      </c>
      <c r="LV1313">
        <v>280080</v>
      </c>
      <c r="LW1313">
        <v>11059040</v>
      </c>
      <c r="MC1313">
        <v>20810</v>
      </c>
      <c r="MH1313">
        <v>19618470</v>
      </c>
      <c r="ML1313">
        <v>5764040</v>
      </c>
      <c r="MM1313">
        <v>94922140</v>
      </c>
      <c r="MO1313">
        <v>391430</v>
      </c>
      <c r="MQ1313">
        <v>163780</v>
      </c>
      <c r="MU1313">
        <v>2682910</v>
      </c>
      <c r="MZ1313">
        <v>16750</v>
      </c>
      <c r="NC1313">
        <v>1058450</v>
      </c>
      <c r="ND1313">
        <v>1657630</v>
      </c>
      <c r="NI1313">
        <v>2870640</v>
      </c>
      <c r="NJ1313">
        <v>12420080</v>
      </c>
      <c r="NK1313">
        <v>5207870</v>
      </c>
      <c r="NL1313">
        <v>11430</v>
      </c>
      <c r="NN1313">
        <v>9880920</v>
      </c>
      <c r="NP1313">
        <v>562190</v>
      </c>
      <c r="NU1313">
        <v>699920</v>
      </c>
      <c r="NX1313">
        <v>53290760</v>
      </c>
      <c r="OC1313">
        <v>2350</v>
      </c>
      <c r="OI1313">
        <v>13976410</v>
      </c>
      <c r="OJ1313">
        <v>94480420</v>
      </c>
      <c r="OL1313">
        <v>1348300</v>
      </c>
      <c r="OQ1313">
        <v>19198900</v>
      </c>
      <c r="OW1313">
        <v>1539990</v>
      </c>
      <c r="PC1313">
        <v>332149720</v>
      </c>
      <c r="PI1313">
        <v>33739770</v>
      </c>
    </row>
    <row r="1314" spans="2:425">
      <c r="B1314" s="12">
        <v>43857</v>
      </c>
      <c r="C1314">
        <v>3240</v>
      </c>
      <c r="I1314">
        <v>79670</v>
      </c>
      <c r="J1314">
        <v>1058020</v>
      </c>
      <c r="M1314">
        <v>14075970</v>
      </c>
      <c r="N1314">
        <v>7709630</v>
      </c>
      <c r="U1314">
        <v>460</v>
      </c>
      <c r="W1314">
        <v>74707640</v>
      </c>
      <c r="X1314">
        <v>244020</v>
      </c>
      <c r="AA1314">
        <v>165210</v>
      </c>
      <c r="AB1314">
        <v>6680</v>
      </c>
      <c r="AE1314">
        <v>44278530</v>
      </c>
      <c r="AL1314">
        <v>244800</v>
      </c>
      <c r="AP1314">
        <v>434000</v>
      </c>
      <c r="AU1314">
        <v>6954420</v>
      </c>
      <c r="AW1314">
        <v>1220</v>
      </c>
      <c r="AZ1314">
        <v>1160</v>
      </c>
      <c r="BC1314">
        <v>1935000</v>
      </c>
      <c r="BD1314">
        <v>475076290</v>
      </c>
      <c r="BF1314">
        <v>11371840</v>
      </c>
      <c r="BG1314">
        <v>11800</v>
      </c>
      <c r="BI1314">
        <v>16052030</v>
      </c>
      <c r="BK1314">
        <v>195463980</v>
      </c>
      <c r="BO1314">
        <v>186797700</v>
      </c>
      <c r="BQ1314">
        <v>533920</v>
      </c>
      <c r="CC1314">
        <v>570150</v>
      </c>
      <c r="CG1314">
        <v>320720130</v>
      </c>
      <c r="CI1314">
        <v>129030</v>
      </c>
      <c r="CP1314">
        <v>71892630</v>
      </c>
      <c r="CQ1314">
        <v>16061270</v>
      </c>
      <c r="CT1314">
        <v>56640</v>
      </c>
      <c r="CU1314">
        <v>441280</v>
      </c>
      <c r="CY1314">
        <v>15802630</v>
      </c>
      <c r="CZ1314">
        <v>32175410</v>
      </c>
      <c r="DA1314">
        <v>295720170</v>
      </c>
      <c r="DL1314">
        <v>5321370</v>
      </c>
      <c r="DM1314">
        <v>5500</v>
      </c>
      <c r="DN1314">
        <v>1440</v>
      </c>
      <c r="DX1314">
        <v>446660</v>
      </c>
      <c r="DY1314">
        <v>859500</v>
      </c>
      <c r="EC1314">
        <v>85351000</v>
      </c>
      <c r="EF1314">
        <v>153000</v>
      </c>
      <c r="EH1314">
        <v>229370</v>
      </c>
      <c r="EY1314">
        <v>187640</v>
      </c>
      <c r="FA1314">
        <v>7817820</v>
      </c>
      <c r="FB1314">
        <v>972580</v>
      </c>
      <c r="FI1314">
        <v>232000</v>
      </c>
      <c r="FJ1314">
        <v>244883680</v>
      </c>
      <c r="FK1314">
        <v>125791440</v>
      </c>
      <c r="FR1314">
        <v>101600</v>
      </c>
      <c r="FS1314">
        <v>21410</v>
      </c>
      <c r="GB1314">
        <v>448530</v>
      </c>
      <c r="GC1314">
        <v>3083080</v>
      </c>
      <c r="GG1314">
        <v>10949840</v>
      </c>
      <c r="GL1314">
        <v>84700</v>
      </c>
      <c r="GN1314">
        <v>125720</v>
      </c>
      <c r="GT1314">
        <v>33340</v>
      </c>
      <c r="GY1314">
        <v>49168110</v>
      </c>
      <c r="HB1314">
        <v>1950900</v>
      </c>
      <c r="HH1314">
        <v>65180</v>
      </c>
      <c r="HI1314">
        <v>40537430</v>
      </c>
      <c r="HL1314">
        <v>413900</v>
      </c>
      <c r="HT1314">
        <v>134340</v>
      </c>
      <c r="HU1314">
        <v>45000</v>
      </c>
      <c r="IB1314">
        <v>166770</v>
      </c>
      <c r="IC1314">
        <v>92942760</v>
      </c>
      <c r="IF1314">
        <v>68240870</v>
      </c>
      <c r="IG1314">
        <v>322605990</v>
      </c>
      <c r="IH1314">
        <v>10183140</v>
      </c>
      <c r="IL1314">
        <v>2820</v>
      </c>
      <c r="IN1314">
        <v>37390</v>
      </c>
      <c r="IT1314">
        <v>719200</v>
      </c>
      <c r="IW1314">
        <v>41331920</v>
      </c>
      <c r="IZ1314">
        <v>13606170</v>
      </c>
      <c r="JE1314">
        <v>2260</v>
      </c>
      <c r="JF1314">
        <v>11835010</v>
      </c>
      <c r="JG1314">
        <v>3584800</v>
      </c>
      <c r="JH1314">
        <v>5546200</v>
      </c>
      <c r="JL1314">
        <v>16450</v>
      </c>
      <c r="JO1314">
        <v>1518730</v>
      </c>
      <c r="JP1314">
        <v>749387330</v>
      </c>
      <c r="JR1314">
        <v>123760</v>
      </c>
      <c r="JW1314">
        <v>140737600</v>
      </c>
      <c r="JX1314">
        <v>1379960</v>
      </c>
      <c r="JY1314">
        <v>14000</v>
      </c>
      <c r="KG1314">
        <v>32760</v>
      </c>
      <c r="KJ1314">
        <v>564000</v>
      </c>
      <c r="KK1314">
        <v>412842340</v>
      </c>
      <c r="KN1314">
        <v>381430</v>
      </c>
      <c r="KO1314">
        <v>2420</v>
      </c>
      <c r="KR1314">
        <v>29750</v>
      </c>
      <c r="KV1314">
        <v>241170860</v>
      </c>
      <c r="KZ1314">
        <v>200000</v>
      </c>
      <c r="LB1314">
        <v>1433590</v>
      </c>
      <c r="LC1314">
        <v>65934190</v>
      </c>
      <c r="LF1314">
        <v>129430</v>
      </c>
      <c r="LH1314">
        <v>14667960</v>
      </c>
      <c r="LI1314">
        <v>1010880</v>
      </c>
      <c r="LJ1314">
        <v>44143880</v>
      </c>
      <c r="LN1314">
        <v>32560</v>
      </c>
      <c r="LR1314">
        <v>12348240</v>
      </c>
      <c r="LS1314">
        <v>151620</v>
      </c>
      <c r="LV1314">
        <v>1709510</v>
      </c>
      <c r="LW1314">
        <v>20299820</v>
      </c>
      <c r="MC1314">
        <v>52960</v>
      </c>
      <c r="MH1314">
        <v>13397340</v>
      </c>
      <c r="ML1314">
        <v>254020</v>
      </c>
      <c r="MM1314">
        <v>60774810</v>
      </c>
      <c r="MO1314">
        <v>708850</v>
      </c>
      <c r="MQ1314">
        <v>99100</v>
      </c>
      <c r="MU1314">
        <v>4453840</v>
      </c>
      <c r="NC1314">
        <v>2482510</v>
      </c>
      <c r="ND1314">
        <v>416810</v>
      </c>
      <c r="NI1314">
        <v>3665040</v>
      </c>
      <c r="NJ1314">
        <v>20154100</v>
      </c>
      <c r="NK1314">
        <v>6287190</v>
      </c>
      <c r="NL1314">
        <v>10</v>
      </c>
      <c r="NN1314">
        <v>12402900</v>
      </c>
      <c r="NP1314">
        <v>462540</v>
      </c>
      <c r="NU1314">
        <v>732270</v>
      </c>
      <c r="NX1314">
        <v>72446190</v>
      </c>
      <c r="OC1314">
        <v>111190</v>
      </c>
      <c r="OI1314">
        <v>23133860</v>
      </c>
      <c r="OJ1314">
        <v>83351720</v>
      </c>
      <c r="OL1314">
        <v>349710</v>
      </c>
      <c r="OQ1314">
        <v>21987470</v>
      </c>
      <c r="OW1314">
        <v>1855220</v>
      </c>
      <c r="PC1314">
        <v>366179520</v>
      </c>
      <c r="PI1314">
        <v>27170500</v>
      </c>
    </row>
    <row r="1315" spans="2:425">
      <c r="B1315" s="12">
        <v>43854</v>
      </c>
      <c r="C1315">
        <v>8160</v>
      </c>
      <c r="I1315">
        <v>319760</v>
      </c>
      <c r="J1315">
        <v>176490</v>
      </c>
      <c r="M1315">
        <v>24806760</v>
      </c>
      <c r="N1315">
        <v>21577910</v>
      </c>
      <c r="W1315">
        <v>57148410</v>
      </c>
      <c r="X1315">
        <v>1051470</v>
      </c>
      <c r="AA1315">
        <v>257720</v>
      </c>
      <c r="AB1315">
        <v>4000</v>
      </c>
      <c r="AE1315">
        <v>43873560</v>
      </c>
      <c r="AL1315">
        <v>585150</v>
      </c>
      <c r="AP1315">
        <v>554670</v>
      </c>
      <c r="AU1315">
        <v>11572040</v>
      </c>
      <c r="AW1315">
        <v>2420</v>
      </c>
      <c r="AY1315">
        <v>129840</v>
      </c>
      <c r="AZ1315">
        <v>33400</v>
      </c>
      <c r="BC1315">
        <v>1118530</v>
      </c>
      <c r="BD1315">
        <v>305498500</v>
      </c>
      <c r="BF1315">
        <v>10753380</v>
      </c>
      <c r="BG1315">
        <v>100880</v>
      </c>
      <c r="BI1315">
        <v>17013550</v>
      </c>
      <c r="BK1315">
        <v>150907330</v>
      </c>
      <c r="BO1315">
        <v>206618650</v>
      </c>
      <c r="BQ1315">
        <v>1572300</v>
      </c>
      <c r="CC1315">
        <v>1741180</v>
      </c>
      <c r="CG1315">
        <v>173681600</v>
      </c>
      <c r="CI1315">
        <v>111000</v>
      </c>
      <c r="CP1315">
        <v>124789030</v>
      </c>
      <c r="CQ1315">
        <v>18496580</v>
      </c>
      <c r="CT1315">
        <v>269920</v>
      </c>
      <c r="CU1315">
        <v>182530</v>
      </c>
      <c r="CY1315">
        <v>11468340</v>
      </c>
      <c r="CZ1315">
        <v>17519970</v>
      </c>
      <c r="DA1315">
        <v>278243250</v>
      </c>
      <c r="DL1315">
        <v>9052500</v>
      </c>
      <c r="DM1315">
        <v>4260</v>
      </c>
      <c r="DN1315">
        <v>11420</v>
      </c>
      <c r="DX1315">
        <v>440350</v>
      </c>
      <c r="DY1315">
        <v>388770</v>
      </c>
      <c r="EC1315">
        <v>80075920</v>
      </c>
      <c r="EF1315">
        <v>198350</v>
      </c>
      <c r="EH1315">
        <v>152320</v>
      </c>
      <c r="EY1315">
        <v>484530</v>
      </c>
      <c r="FA1315">
        <v>2195330</v>
      </c>
      <c r="FB1315">
        <v>1582080</v>
      </c>
      <c r="FE1315">
        <v>1860</v>
      </c>
      <c r="FI1315">
        <v>1030</v>
      </c>
      <c r="FJ1315">
        <v>342807820</v>
      </c>
      <c r="FK1315">
        <v>142744570</v>
      </c>
      <c r="FR1315">
        <v>156960</v>
      </c>
      <c r="FS1315">
        <v>93420</v>
      </c>
      <c r="FX1315">
        <v>309870</v>
      </c>
      <c r="GB1315">
        <v>141730</v>
      </c>
      <c r="GC1315">
        <v>2492160</v>
      </c>
      <c r="GG1315">
        <v>7058390</v>
      </c>
      <c r="GN1315">
        <v>435510</v>
      </c>
      <c r="GT1315">
        <v>26160</v>
      </c>
      <c r="GY1315">
        <v>84256080</v>
      </c>
      <c r="HB1315">
        <v>2267640</v>
      </c>
      <c r="HH1315">
        <v>409490</v>
      </c>
      <c r="HI1315">
        <v>65348850</v>
      </c>
      <c r="HL1315">
        <v>1835680</v>
      </c>
      <c r="HT1315">
        <v>73160</v>
      </c>
      <c r="HU1315">
        <v>55820</v>
      </c>
      <c r="IB1315">
        <v>186890</v>
      </c>
      <c r="IC1315">
        <v>50294130</v>
      </c>
      <c r="IF1315">
        <v>86718470</v>
      </c>
      <c r="IG1315">
        <v>269403840</v>
      </c>
      <c r="IH1315">
        <v>8422450</v>
      </c>
      <c r="IL1315">
        <v>160750</v>
      </c>
      <c r="IN1315">
        <v>124860</v>
      </c>
      <c r="IT1315">
        <v>1469780</v>
      </c>
      <c r="IW1315">
        <v>19004470</v>
      </c>
      <c r="IZ1315">
        <v>27648060</v>
      </c>
      <c r="JE1315">
        <v>290</v>
      </c>
      <c r="JF1315">
        <v>8618270</v>
      </c>
      <c r="JG1315">
        <v>2913060</v>
      </c>
      <c r="JH1315">
        <v>6280450</v>
      </c>
      <c r="JL1315">
        <v>7750</v>
      </c>
      <c r="JO1315">
        <v>480390</v>
      </c>
      <c r="JP1315">
        <v>917480680</v>
      </c>
      <c r="JR1315">
        <v>31500</v>
      </c>
      <c r="JW1315">
        <v>246838760</v>
      </c>
      <c r="JX1315">
        <v>3521010</v>
      </c>
      <c r="KG1315">
        <v>3170</v>
      </c>
      <c r="KJ1315">
        <v>257680</v>
      </c>
      <c r="KK1315">
        <v>451308700</v>
      </c>
      <c r="KN1315">
        <v>460680</v>
      </c>
      <c r="KO1315">
        <v>196810</v>
      </c>
      <c r="KP1315">
        <v>44670</v>
      </c>
      <c r="KR1315">
        <v>35700</v>
      </c>
      <c r="KV1315">
        <v>276645920</v>
      </c>
      <c r="KZ1315">
        <v>135430</v>
      </c>
      <c r="LB1315">
        <v>823680</v>
      </c>
      <c r="LC1315">
        <v>40229250</v>
      </c>
      <c r="LF1315">
        <v>2880</v>
      </c>
      <c r="LH1315">
        <v>16475940</v>
      </c>
      <c r="LI1315">
        <v>713860</v>
      </c>
      <c r="LJ1315">
        <v>36840810</v>
      </c>
      <c r="LN1315">
        <v>116320</v>
      </c>
      <c r="LR1315">
        <v>19054770</v>
      </c>
      <c r="LS1315">
        <v>3620</v>
      </c>
      <c r="LV1315">
        <v>2841000</v>
      </c>
      <c r="LW1315">
        <v>8255790</v>
      </c>
      <c r="MC1315">
        <v>91440</v>
      </c>
      <c r="MH1315">
        <v>11476270</v>
      </c>
      <c r="ML1315">
        <v>104220</v>
      </c>
      <c r="MM1315">
        <v>104986860</v>
      </c>
      <c r="MO1315">
        <v>154950</v>
      </c>
      <c r="MQ1315">
        <v>123550</v>
      </c>
      <c r="MU1315">
        <v>5137190</v>
      </c>
      <c r="MZ1315">
        <v>15810</v>
      </c>
      <c r="NC1315">
        <v>3141890</v>
      </c>
      <c r="ND1315">
        <v>461180</v>
      </c>
      <c r="NI1315">
        <v>4193510</v>
      </c>
      <c r="NJ1315">
        <v>21354020</v>
      </c>
      <c r="NK1315">
        <v>23961890</v>
      </c>
      <c r="NL1315">
        <v>104820</v>
      </c>
      <c r="NN1315">
        <v>14672610</v>
      </c>
      <c r="NP1315">
        <v>2686600</v>
      </c>
      <c r="NU1315">
        <v>547270</v>
      </c>
      <c r="NX1315">
        <v>224982360</v>
      </c>
      <c r="OC1315">
        <v>23305310</v>
      </c>
      <c r="OI1315">
        <v>9755040</v>
      </c>
      <c r="OJ1315">
        <v>136126480</v>
      </c>
      <c r="OL1315">
        <v>466930</v>
      </c>
      <c r="OQ1315">
        <v>13813540</v>
      </c>
      <c r="OW1315">
        <v>2334330</v>
      </c>
      <c r="PC1315">
        <v>345902600</v>
      </c>
      <c r="PI1315">
        <v>25982670</v>
      </c>
    </row>
    <row r="1316" spans="2:425">
      <c r="B1316" s="12">
        <v>43853</v>
      </c>
      <c r="C1316">
        <v>304950</v>
      </c>
      <c r="I1316">
        <v>161010</v>
      </c>
      <c r="J1316">
        <v>66630</v>
      </c>
      <c r="M1316">
        <v>20393530</v>
      </c>
      <c r="N1316">
        <v>15583720</v>
      </c>
      <c r="U1316">
        <v>4560</v>
      </c>
      <c r="W1316">
        <v>66697090</v>
      </c>
      <c r="X1316">
        <v>740800</v>
      </c>
      <c r="AA1316">
        <v>123810</v>
      </c>
      <c r="AB1316">
        <v>155530</v>
      </c>
      <c r="AE1316">
        <v>22881720</v>
      </c>
      <c r="AL1316">
        <v>613270</v>
      </c>
      <c r="AP1316">
        <v>505420</v>
      </c>
      <c r="AU1316">
        <v>5716390</v>
      </c>
      <c r="AZ1316">
        <v>29570</v>
      </c>
      <c r="BC1316">
        <v>627810</v>
      </c>
      <c r="BD1316">
        <v>168963780</v>
      </c>
      <c r="BF1316">
        <v>26538000</v>
      </c>
      <c r="BI1316">
        <v>26686660</v>
      </c>
      <c r="BK1316">
        <v>196805450</v>
      </c>
      <c r="BO1316">
        <v>223657190</v>
      </c>
      <c r="BQ1316">
        <v>1049710</v>
      </c>
      <c r="BV1316">
        <v>2860</v>
      </c>
      <c r="CC1316">
        <v>599550</v>
      </c>
      <c r="CG1316">
        <v>246128620</v>
      </c>
      <c r="CI1316">
        <v>49410</v>
      </c>
      <c r="CP1316">
        <v>67562390</v>
      </c>
      <c r="CQ1316">
        <v>26991070</v>
      </c>
      <c r="CT1316">
        <v>153880</v>
      </c>
      <c r="CU1316">
        <v>58400</v>
      </c>
      <c r="CY1316">
        <v>24786100</v>
      </c>
      <c r="CZ1316">
        <v>15051120</v>
      </c>
      <c r="DA1316">
        <v>270552120</v>
      </c>
      <c r="DL1316">
        <v>15955930</v>
      </c>
      <c r="DM1316">
        <v>1050</v>
      </c>
      <c r="DN1316">
        <v>14420</v>
      </c>
      <c r="DX1316">
        <v>106440</v>
      </c>
      <c r="DY1316">
        <v>463270</v>
      </c>
      <c r="EC1316">
        <v>172652260</v>
      </c>
      <c r="EF1316">
        <v>736290</v>
      </c>
      <c r="EH1316">
        <v>310160</v>
      </c>
      <c r="EY1316">
        <v>203840</v>
      </c>
      <c r="FA1316">
        <v>3048390</v>
      </c>
      <c r="FB1316">
        <v>451040</v>
      </c>
      <c r="FI1316">
        <v>83070</v>
      </c>
      <c r="FJ1316">
        <v>213981590</v>
      </c>
      <c r="FK1316">
        <v>145790870</v>
      </c>
      <c r="FR1316">
        <v>17680</v>
      </c>
      <c r="FS1316">
        <v>540</v>
      </c>
      <c r="GB1316">
        <v>345120</v>
      </c>
      <c r="GC1316">
        <v>2042880</v>
      </c>
      <c r="GG1316">
        <v>5255140</v>
      </c>
      <c r="GN1316">
        <v>25170</v>
      </c>
      <c r="GT1316">
        <v>34560</v>
      </c>
      <c r="GY1316">
        <v>62803300</v>
      </c>
      <c r="HB1316">
        <v>1616680</v>
      </c>
      <c r="HH1316">
        <v>270400</v>
      </c>
      <c r="HI1316">
        <v>40053690</v>
      </c>
      <c r="HL1316">
        <v>472040</v>
      </c>
      <c r="HR1316">
        <v>13080</v>
      </c>
      <c r="HT1316">
        <v>295720</v>
      </c>
      <c r="HU1316">
        <v>48190</v>
      </c>
      <c r="IB1316">
        <v>63440</v>
      </c>
      <c r="IC1316">
        <v>81243750</v>
      </c>
      <c r="ID1316">
        <v>9420</v>
      </c>
      <c r="IF1316">
        <v>38565000</v>
      </c>
      <c r="IG1316">
        <v>246854910</v>
      </c>
      <c r="IH1316">
        <v>8360410</v>
      </c>
      <c r="IL1316">
        <v>40780</v>
      </c>
      <c r="IN1316">
        <v>44470</v>
      </c>
      <c r="IT1316">
        <v>593460</v>
      </c>
      <c r="IW1316">
        <v>10387940</v>
      </c>
      <c r="IZ1316">
        <v>17515000</v>
      </c>
      <c r="JE1316">
        <v>30</v>
      </c>
      <c r="JF1316">
        <v>12053970</v>
      </c>
      <c r="JG1316">
        <v>6651150</v>
      </c>
      <c r="JH1316">
        <v>5215320</v>
      </c>
      <c r="JL1316">
        <v>32920</v>
      </c>
      <c r="JO1316">
        <v>324780</v>
      </c>
      <c r="JP1316">
        <v>786381060</v>
      </c>
      <c r="JR1316">
        <v>35340</v>
      </c>
      <c r="JW1316">
        <v>516741220</v>
      </c>
      <c r="JX1316">
        <v>4903830</v>
      </c>
      <c r="JY1316">
        <v>41040</v>
      </c>
      <c r="KG1316">
        <v>40130</v>
      </c>
      <c r="KJ1316">
        <v>518020</v>
      </c>
      <c r="KK1316">
        <v>465277470</v>
      </c>
      <c r="KN1316">
        <v>253640</v>
      </c>
      <c r="KO1316">
        <v>263520</v>
      </c>
      <c r="KP1316">
        <v>60560</v>
      </c>
      <c r="KR1316">
        <v>65620</v>
      </c>
      <c r="KV1316">
        <v>145913990</v>
      </c>
      <c r="KZ1316">
        <v>156860</v>
      </c>
      <c r="LB1316">
        <v>2403050</v>
      </c>
      <c r="LC1316">
        <v>31116830</v>
      </c>
      <c r="LF1316">
        <v>29560</v>
      </c>
      <c r="LH1316">
        <v>11788940</v>
      </c>
      <c r="LI1316">
        <v>350280</v>
      </c>
      <c r="LJ1316">
        <v>43920250</v>
      </c>
      <c r="LN1316">
        <v>102370</v>
      </c>
      <c r="LR1316">
        <v>18746460</v>
      </c>
      <c r="LS1316">
        <v>15370</v>
      </c>
      <c r="LV1316">
        <v>2698610</v>
      </c>
      <c r="LW1316">
        <v>11323370</v>
      </c>
      <c r="MC1316">
        <v>86440</v>
      </c>
      <c r="MH1316">
        <v>5540790</v>
      </c>
      <c r="ML1316">
        <v>21110</v>
      </c>
      <c r="MM1316">
        <v>51809650</v>
      </c>
      <c r="MO1316">
        <v>209360</v>
      </c>
      <c r="MQ1316">
        <v>169230</v>
      </c>
      <c r="MU1316">
        <v>493240</v>
      </c>
      <c r="MZ1316">
        <v>404880</v>
      </c>
      <c r="NC1316">
        <v>843930</v>
      </c>
      <c r="ND1316">
        <v>307560</v>
      </c>
      <c r="NI1316">
        <v>1699910</v>
      </c>
      <c r="NJ1316">
        <v>14376950</v>
      </c>
      <c r="NK1316">
        <v>11012940</v>
      </c>
      <c r="NL1316">
        <v>12430</v>
      </c>
      <c r="NN1316">
        <v>14355060</v>
      </c>
      <c r="NP1316">
        <v>589900</v>
      </c>
      <c r="NU1316">
        <v>1087990</v>
      </c>
      <c r="NX1316">
        <v>126606750</v>
      </c>
      <c r="OC1316">
        <v>121800</v>
      </c>
      <c r="OI1316">
        <v>25437750</v>
      </c>
      <c r="OJ1316">
        <v>151926530</v>
      </c>
      <c r="OL1316">
        <v>401470</v>
      </c>
      <c r="OQ1316">
        <v>11182770</v>
      </c>
      <c r="OW1316">
        <v>1040270</v>
      </c>
      <c r="PC1316">
        <v>472540160</v>
      </c>
      <c r="PI1316">
        <v>15429460</v>
      </c>
    </row>
    <row r="1317" spans="2:425">
      <c r="B1317" s="12">
        <v>43852</v>
      </c>
      <c r="C1317">
        <v>96440</v>
      </c>
      <c r="I1317">
        <v>153300</v>
      </c>
      <c r="J1317">
        <v>464540</v>
      </c>
      <c r="M1317">
        <v>59845880</v>
      </c>
      <c r="N1317">
        <v>18187120</v>
      </c>
      <c r="U1317">
        <v>26350</v>
      </c>
      <c r="W1317">
        <v>88649650</v>
      </c>
      <c r="X1317">
        <v>1369470</v>
      </c>
      <c r="AA1317">
        <v>334590</v>
      </c>
      <c r="AB1317">
        <v>5320</v>
      </c>
      <c r="AE1317">
        <v>55462660</v>
      </c>
      <c r="AL1317">
        <v>486110</v>
      </c>
      <c r="AP1317">
        <v>465600</v>
      </c>
      <c r="AU1317">
        <v>8920410</v>
      </c>
      <c r="AW1317">
        <v>136470</v>
      </c>
      <c r="AZ1317">
        <v>4360</v>
      </c>
      <c r="BC1317">
        <v>1137610</v>
      </c>
      <c r="BD1317">
        <v>227287550</v>
      </c>
      <c r="BF1317">
        <v>12840110</v>
      </c>
      <c r="BG1317">
        <v>47310</v>
      </c>
      <c r="BI1317">
        <v>80426390</v>
      </c>
      <c r="BK1317">
        <v>132718730</v>
      </c>
      <c r="BO1317">
        <v>174409340</v>
      </c>
      <c r="BQ1317">
        <v>1315490</v>
      </c>
      <c r="BV1317">
        <v>490</v>
      </c>
      <c r="CC1317">
        <v>1040580</v>
      </c>
      <c r="CG1317">
        <v>206907810</v>
      </c>
      <c r="CI1317">
        <v>4560</v>
      </c>
      <c r="CP1317">
        <v>103458060</v>
      </c>
      <c r="CQ1317">
        <v>12741380</v>
      </c>
      <c r="CT1317">
        <v>461490</v>
      </c>
      <c r="CU1317">
        <v>32860</v>
      </c>
      <c r="CY1317">
        <v>13909730</v>
      </c>
      <c r="CZ1317">
        <v>35350050</v>
      </c>
      <c r="DA1317">
        <v>339320890</v>
      </c>
      <c r="DL1317">
        <v>6839670</v>
      </c>
      <c r="DM1317">
        <v>10810</v>
      </c>
      <c r="DN1317">
        <v>37430</v>
      </c>
      <c r="DX1317">
        <v>508080</v>
      </c>
      <c r="DY1317">
        <v>247280</v>
      </c>
      <c r="EC1317">
        <v>78293230</v>
      </c>
      <c r="EF1317">
        <v>556040</v>
      </c>
      <c r="EH1317">
        <v>2082800</v>
      </c>
      <c r="EY1317">
        <v>4630</v>
      </c>
      <c r="FA1317">
        <v>3645140</v>
      </c>
      <c r="FB1317">
        <v>938970</v>
      </c>
      <c r="FJ1317">
        <v>447779830</v>
      </c>
      <c r="FK1317">
        <v>129979880</v>
      </c>
      <c r="FR1317">
        <v>36920</v>
      </c>
      <c r="FS1317">
        <v>189330</v>
      </c>
      <c r="FX1317">
        <v>46740</v>
      </c>
      <c r="GB1317">
        <v>142060</v>
      </c>
      <c r="GC1317">
        <v>632180</v>
      </c>
      <c r="GG1317">
        <v>3035080</v>
      </c>
      <c r="GN1317">
        <v>59040</v>
      </c>
      <c r="GT1317">
        <v>2800</v>
      </c>
      <c r="GY1317">
        <v>62422490</v>
      </c>
      <c r="HB1317">
        <v>1394100</v>
      </c>
      <c r="HH1317">
        <v>108810</v>
      </c>
      <c r="HI1317">
        <v>43868070</v>
      </c>
      <c r="HL1317">
        <v>1434500</v>
      </c>
      <c r="HR1317">
        <v>69160</v>
      </c>
      <c r="HT1317">
        <v>113560</v>
      </c>
      <c r="HU1317">
        <v>114210</v>
      </c>
      <c r="IB1317">
        <v>139150</v>
      </c>
      <c r="IC1317">
        <v>73953600</v>
      </c>
      <c r="IF1317">
        <v>31984790</v>
      </c>
      <c r="IG1317">
        <v>185966450</v>
      </c>
      <c r="IH1317">
        <v>9506240</v>
      </c>
      <c r="IN1317">
        <v>302290</v>
      </c>
      <c r="IT1317">
        <v>467970</v>
      </c>
      <c r="IW1317">
        <v>14362320</v>
      </c>
      <c r="IZ1317">
        <v>15046750</v>
      </c>
      <c r="JE1317">
        <v>55140</v>
      </c>
      <c r="JF1317">
        <v>12977600</v>
      </c>
      <c r="JG1317">
        <v>23473120</v>
      </c>
      <c r="JH1317">
        <v>13900340</v>
      </c>
      <c r="JL1317">
        <v>48210</v>
      </c>
      <c r="JO1317">
        <v>656100</v>
      </c>
      <c r="JP1317">
        <v>943288150</v>
      </c>
      <c r="JR1317">
        <v>101290</v>
      </c>
      <c r="JW1317">
        <v>172673690</v>
      </c>
      <c r="JX1317">
        <v>1944420</v>
      </c>
      <c r="KG1317">
        <v>1990</v>
      </c>
      <c r="KJ1317">
        <v>767430</v>
      </c>
      <c r="KK1317">
        <v>379040500</v>
      </c>
      <c r="KN1317">
        <v>128080</v>
      </c>
      <c r="KO1317">
        <v>205840</v>
      </c>
      <c r="KP1317">
        <v>720</v>
      </c>
      <c r="KR1317">
        <v>43160</v>
      </c>
      <c r="KV1317">
        <v>144930980</v>
      </c>
      <c r="KZ1317">
        <v>159800</v>
      </c>
      <c r="LB1317">
        <v>1083230</v>
      </c>
      <c r="LC1317">
        <v>41436350</v>
      </c>
      <c r="LF1317">
        <v>264440</v>
      </c>
      <c r="LH1317">
        <v>12534780</v>
      </c>
      <c r="LI1317">
        <v>1480650</v>
      </c>
      <c r="LJ1317">
        <v>66730960</v>
      </c>
      <c r="LN1317">
        <v>53370</v>
      </c>
      <c r="LR1317">
        <v>10404850</v>
      </c>
      <c r="LV1317">
        <v>1854930</v>
      </c>
      <c r="LW1317">
        <v>11464540</v>
      </c>
      <c r="MC1317">
        <v>23350</v>
      </c>
      <c r="MH1317">
        <v>4601260</v>
      </c>
      <c r="ML1317">
        <v>470660</v>
      </c>
      <c r="MM1317">
        <v>62868530</v>
      </c>
      <c r="MO1317">
        <v>144460</v>
      </c>
      <c r="MQ1317">
        <v>336550</v>
      </c>
      <c r="MU1317">
        <v>2848060</v>
      </c>
      <c r="MZ1317">
        <v>131010</v>
      </c>
      <c r="NC1317">
        <v>2080690</v>
      </c>
      <c r="ND1317">
        <v>524230</v>
      </c>
      <c r="NI1317">
        <v>4180210</v>
      </c>
      <c r="NJ1317">
        <v>29341020</v>
      </c>
      <c r="NK1317">
        <v>7444420</v>
      </c>
      <c r="NL1317">
        <v>12480</v>
      </c>
      <c r="NN1317">
        <v>18850230</v>
      </c>
      <c r="NP1317">
        <v>359270</v>
      </c>
      <c r="NU1317">
        <v>541850</v>
      </c>
      <c r="NX1317">
        <v>60612040</v>
      </c>
      <c r="OC1317">
        <v>157460</v>
      </c>
      <c r="OI1317">
        <v>7911190</v>
      </c>
      <c r="OJ1317">
        <v>192111730</v>
      </c>
      <c r="OL1317">
        <v>580260</v>
      </c>
      <c r="OQ1317">
        <v>9031490</v>
      </c>
      <c r="OW1317">
        <v>2464890</v>
      </c>
      <c r="PC1317">
        <v>300515220</v>
      </c>
      <c r="PI1317">
        <v>16283820</v>
      </c>
    </row>
    <row r="1318" spans="2:425">
      <c r="B1318" s="12">
        <v>43851</v>
      </c>
      <c r="C1318">
        <v>24230</v>
      </c>
      <c r="I1318">
        <v>282920</v>
      </c>
      <c r="J1318">
        <v>1074580</v>
      </c>
      <c r="M1318">
        <v>28495260</v>
      </c>
      <c r="N1318">
        <v>10165210</v>
      </c>
      <c r="U1318">
        <v>23260</v>
      </c>
      <c r="W1318">
        <v>69250710</v>
      </c>
      <c r="X1318">
        <v>1701970</v>
      </c>
      <c r="AA1318">
        <v>179550</v>
      </c>
      <c r="AB1318">
        <v>1300</v>
      </c>
      <c r="AE1318">
        <v>103704300</v>
      </c>
      <c r="AL1318">
        <v>2644800</v>
      </c>
      <c r="AP1318">
        <v>298300</v>
      </c>
      <c r="AU1318">
        <v>11045910</v>
      </c>
      <c r="AW1318">
        <v>32650</v>
      </c>
      <c r="AZ1318">
        <v>1430</v>
      </c>
      <c r="BC1318">
        <v>904020</v>
      </c>
      <c r="BD1318">
        <v>321197450</v>
      </c>
      <c r="BF1318">
        <v>8705640</v>
      </c>
      <c r="BG1318">
        <v>98320</v>
      </c>
      <c r="BI1318">
        <v>12854990</v>
      </c>
      <c r="BK1318">
        <v>240770790</v>
      </c>
      <c r="BO1318">
        <v>109826020</v>
      </c>
      <c r="BQ1318">
        <v>368150</v>
      </c>
      <c r="BV1318">
        <v>11870</v>
      </c>
      <c r="CC1318">
        <v>945730</v>
      </c>
      <c r="CG1318">
        <v>167708840</v>
      </c>
      <c r="CI1318">
        <v>470</v>
      </c>
      <c r="CP1318">
        <v>79637600</v>
      </c>
      <c r="CQ1318">
        <v>26820370</v>
      </c>
      <c r="CT1318">
        <v>48340</v>
      </c>
      <c r="CY1318">
        <v>9255140</v>
      </c>
      <c r="CZ1318">
        <v>6815900</v>
      </c>
      <c r="DA1318">
        <v>353591330</v>
      </c>
      <c r="DL1318">
        <v>5679950</v>
      </c>
      <c r="DM1318">
        <v>5090</v>
      </c>
      <c r="DX1318">
        <v>2470</v>
      </c>
      <c r="DY1318">
        <v>841820</v>
      </c>
      <c r="EC1318">
        <v>178403410</v>
      </c>
      <c r="EF1318">
        <v>186040</v>
      </c>
      <c r="EH1318">
        <v>98720</v>
      </c>
      <c r="EY1318">
        <v>188860</v>
      </c>
      <c r="FA1318">
        <v>1804660</v>
      </c>
      <c r="FB1318">
        <v>2475790</v>
      </c>
      <c r="FI1318">
        <v>123010</v>
      </c>
      <c r="FJ1318">
        <v>158811230</v>
      </c>
      <c r="FK1318">
        <v>47840920</v>
      </c>
      <c r="FR1318">
        <v>157720</v>
      </c>
      <c r="FS1318">
        <v>67710</v>
      </c>
      <c r="GB1318">
        <v>147730</v>
      </c>
      <c r="GC1318">
        <v>737230</v>
      </c>
      <c r="GG1318">
        <v>2682560</v>
      </c>
      <c r="GL1318">
        <v>30920</v>
      </c>
      <c r="GN1318">
        <v>183880</v>
      </c>
      <c r="GT1318">
        <v>44720</v>
      </c>
      <c r="GY1318">
        <v>101653570</v>
      </c>
      <c r="HB1318">
        <v>802670</v>
      </c>
      <c r="HH1318">
        <v>267940</v>
      </c>
      <c r="HI1318">
        <v>58052980</v>
      </c>
      <c r="HL1318">
        <v>430560</v>
      </c>
      <c r="HT1318">
        <v>46960</v>
      </c>
      <c r="IB1318">
        <v>54680</v>
      </c>
      <c r="IC1318">
        <v>56312640</v>
      </c>
      <c r="IF1318">
        <v>21129610</v>
      </c>
      <c r="IG1318">
        <v>164034830</v>
      </c>
      <c r="IH1318">
        <v>4603720</v>
      </c>
      <c r="IL1318">
        <v>24290</v>
      </c>
      <c r="IN1318">
        <v>138420</v>
      </c>
      <c r="IT1318">
        <v>871060</v>
      </c>
      <c r="IW1318">
        <v>20881160</v>
      </c>
      <c r="IZ1318">
        <v>67960730</v>
      </c>
      <c r="JF1318">
        <v>7012390</v>
      </c>
      <c r="JG1318">
        <v>17888310</v>
      </c>
      <c r="JH1318">
        <v>40086340</v>
      </c>
      <c r="JL1318">
        <v>4310</v>
      </c>
      <c r="JO1318">
        <v>2671330</v>
      </c>
      <c r="JP1318">
        <v>618177440</v>
      </c>
      <c r="JR1318">
        <v>134490</v>
      </c>
      <c r="JW1318">
        <v>120413510</v>
      </c>
      <c r="JX1318">
        <v>2876630</v>
      </c>
      <c r="KG1318">
        <v>13050</v>
      </c>
      <c r="KJ1318">
        <v>260340</v>
      </c>
      <c r="KK1318">
        <v>377545920</v>
      </c>
      <c r="KN1318">
        <v>328950</v>
      </c>
      <c r="KO1318">
        <v>62920</v>
      </c>
      <c r="KP1318">
        <v>34470</v>
      </c>
      <c r="KR1318">
        <v>51080</v>
      </c>
      <c r="KV1318">
        <v>128427100</v>
      </c>
      <c r="KZ1318">
        <v>133160</v>
      </c>
      <c r="LB1318">
        <v>568580</v>
      </c>
      <c r="LC1318">
        <v>54992350</v>
      </c>
      <c r="LF1318">
        <v>63570</v>
      </c>
      <c r="LH1318">
        <v>12903800</v>
      </c>
      <c r="LI1318">
        <v>714090</v>
      </c>
      <c r="LJ1318">
        <v>33336690</v>
      </c>
      <c r="LN1318">
        <v>121590</v>
      </c>
      <c r="LR1318">
        <v>9455050</v>
      </c>
      <c r="LS1318">
        <v>3600</v>
      </c>
      <c r="LV1318">
        <v>2251320</v>
      </c>
      <c r="LW1318">
        <v>6720890</v>
      </c>
      <c r="MC1318">
        <v>5100</v>
      </c>
      <c r="MH1318">
        <v>4044730</v>
      </c>
      <c r="ML1318">
        <v>170760</v>
      </c>
      <c r="MM1318">
        <v>35104420</v>
      </c>
      <c r="MO1318">
        <v>266750</v>
      </c>
      <c r="MQ1318">
        <v>158050</v>
      </c>
      <c r="MU1318">
        <v>427010</v>
      </c>
      <c r="MZ1318">
        <v>316980</v>
      </c>
      <c r="NC1318">
        <v>1370670</v>
      </c>
      <c r="ND1318">
        <v>523750</v>
      </c>
      <c r="NI1318">
        <v>4587940</v>
      </c>
      <c r="NJ1318">
        <v>10516880</v>
      </c>
      <c r="NK1318">
        <v>12081260</v>
      </c>
      <c r="NL1318">
        <v>64240</v>
      </c>
      <c r="NN1318">
        <v>19667360</v>
      </c>
      <c r="NP1318">
        <v>263160</v>
      </c>
      <c r="NU1318">
        <v>655130</v>
      </c>
      <c r="NX1318">
        <v>32866860</v>
      </c>
      <c r="OC1318">
        <v>169470</v>
      </c>
      <c r="OI1318">
        <v>6777720</v>
      </c>
      <c r="OJ1318">
        <v>68722580</v>
      </c>
      <c r="OL1318">
        <v>516050</v>
      </c>
      <c r="OQ1318">
        <v>131281650</v>
      </c>
      <c r="OW1318">
        <v>900950</v>
      </c>
      <c r="PC1318">
        <v>350451050</v>
      </c>
      <c r="PI1318">
        <v>26858560</v>
      </c>
    </row>
    <row r="1319" spans="2:425">
      <c r="B1319" s="12">
        <v>43850</v>
      </c>
      <c r="C1319">
        <v>11440</v>
      </c>
      <c r="I1319">
        <v>128640</v>
      </c>
      <c r="J1319">
        <v>1077970</v>
      </c>
      <c r="M1319">
        <v>28721400</v>
      </c>
      <c r="N1319">
        <v>14451180</v>
      </c>
      <c r="W1319">
        <v>79275410</v>
      </c>
      <c r="X1319">
        <v>1126260</v>
      </c>
      <c r="AA1319">
        <v>699190</v>
      </c>
      <c r="AB1319">
        <v>70570</v>
      </c>
      <c r="AE1319">
        <v>29828780</v>
      </c>
      <c r="AL1319">
        <v>165250</v>
      </c>
      <c r="AP1319">
        <v>564220</v>
      </c>
      <c r="AU1319">
        <v>22227420</v>
      </c>
      <c r="AW1319">
        <v>4970</v>
      </c>
      <c r="AY1319">
        <v>39080</v>
      </c>
      <c r="AZ1319">
        <v>650</v>
      </c>
      <c r="BC1319">
        <v>982950</v>
      </c>
      <c r="BD1319">
        <v>239527270</v>
      </c>
      <c r="BF1319">
        <v>23373890</v>
      </c>
      <c r="BG1319">
        <v>50620</v>
      </c>
      <c r="BI1319">
        <v>29916070</v>
      </c>
      <c r="BK1319">
        <v>206625110</v>
      </c>
      <c r="BO1319">
        <v>112334300</v>
      </c>
      <c r="BQ1319">
        <v>726970</v>
      </c>
      <c r="BV1319">
        <v>16220</v>
      </c>
      <c r="CC1319">
        <v>509260</v>
      </c>
      <c r="CG1319">
        <v>124538710</v>
      </c>
      <c r="CI1319">
        <v>9830</v>
      </c>
      <c r="CP1319">
        <v>42802030</v>
      </c>
      <c r="CQ1319">
        <v>22245090</v>
      </c>
      <c r="CT1319">
        <v>433230</v>
      </c>
      <c r="CU1319">
        <v>113220</v>
      </c>
      <c r="CY1319">
        <v>9387370</v>
      </c>
      <c r="CZ1319">
        <v>20380800</v>
      </c>
      <c r="DA1319">
        <v>226591000</v>
      </c>
      <c r="DL1319">
        <v>7667300</v>
      </c>
      <c r="DM1319">
        <v>200160</v>
      </c>
      <c r="DN1319">
        <v>2950</v>
      </c>
      <c r="DX1319">
        <v>157750</v>
      </c>
      <c r="DY1319">
        <v>1316790</v>
      </c>
      <c r="EC1319">
        <v>100390310</v>
      </c>
      <c r="EF1319">
        <v>318780</v>
      </c>
      <c r="EH1319">
        <v>1290040</v>
      </c>
      <c r="EY1319">
        <v>143880</v>
      </c>
      <c r="FA1319">
        <v>16932560</v>
      </c>
      <c r="FB1319">
        <v>1065620</v>
      </c>
      <c r="FE1319">
        <v>193290</v>
      </c>
      <c r="FI1319">
        <v>17810</v>
      </c>
      <c r="FJ1319">
        <v>113034530</v>
      </c>
      <c r="FK1319">
        <v>65090750</v>
      </c>
      <c r="FR1319">
        <v>58020</v>
      </c>
      <c r="FS1319">
        <v>1019100</v>
      </c>
      <c r="FX1319">
        <v>12840</v>
      </c>
      <c r="GB1319">
        <v>913270</v>
      </c>
      <c r="GC1319">
        <v>598440</v>
      </c>
      <c r="GG1319">
        <v>6054370</v>
      </c>
      <c r="GL1319">
        <v>22790</v>
      </c>
      <c r="GN1319">
        <v>137910</v>
      </c>
      <c r="GT1319">
        <v>157370</v>
      </c>
      <c r="GY1319">
        <v>104117390</v>
      </c>
      <c r="HB1319">
        <v>2270630</v>
      </c>
      <c r="HH1319">
        <v>332500</v>
      </c>
      <c r="HI1319">
        <v>42202280</v>
      </c>
      <c r="HL1319">
        <v>2046020</v>
      </c>
      <c r="HR1319">
        <v>15700</v>
      </c>
      <c r="HT1319">
        <v>16700</v>
      </c>
      <c r="HU1319">
        <v>15400</v>
      </c>
      <c r="IB1319">
        <v>144170</v>
      </c>
      <c r="IC1319">
        <v>53455180</v>
      </c>
      <c r="ID1319">
        <v>123030</v>
      </c>
      <c r="IF1319">
        <v>21857450</v>
      </c>
      <c r="IG1319">
        <v>116805280</v>
      </c>
      <c r="IH1319">
        <v>9120740</v>
      </c>
      <c r="IN1319">
        <v>112960</v>
      </c>
      <c r="IT1319">
        <v>689170</v>
      </c>
      <c r="IW1319">
        <v>10970400</v>
      </c>
      <c r="IZ1319">
        <v>9482080</v>
      </c>
      <c r="JE1319">
        <v>18640</v>
      </c>
      <c r="JF1319">
        <v>10332340</v>
      </c>
      <c r="JG1319">
        <v>5539900</v>
      </c>
      <c r="JH1319">
        <v>7344880</v>
      </c>
      <c r="JL1319">
        <v>33140</v>
      </c>
      <c r="JO1319">
        <v>1026320</v>
      </c>
      <c r="JP1319">
        <v>586070730</v>
      </c>
      <c r="JR1319">
        <v>299250</v>
      </c>
      <c r="JW1319">
        <v>93266990</v>
      </c>
      <c r="JX1319">
        <v>4187300</v>
      </c>
      <c r="JY1319">
        <v>24990</v>
      </c>
      <c r="KG1319">
        <v>69310</v>
      </c>
      <c r="KJ1319">
        <v>639280</v>
      </c>
      <c r="KK1319">
        <v>235787850</v>
      </c>
      <c r="KN1319">
        <v>832430</v>
      </c>
      <c r="KO1319">
        <v>7870</v>
      </c>
      <c r="KP1319">
        <v>64160</v>
      </c>
      <c r="KR1319">
        <v>56760</v>
      </c>
      <c r="KV1319">
        <v>139909260</v>
      </c>
      <c r="KZ1319">
        <v>133350</v>
      </c>
      <c r="LB1319">
        <v>730840</v>
      </c>
      <c r="LC1319">
        <v>39915110</v>
      </c>
      <c r="LF1319">
        <v>483020</v>
      </c>
      <c r="LH1319">
        <v>32736740</v>
      </c>
      <c r="LI1319">
        <v>388070</v>
      </c>
      <c r="LJ1319">
        <v>24769710</v>
      </c>
      <c r="LN1319">
        <v>27630</v>
      </c>
      <c r="LR1319">
        <v>4875050</v>
      </c>
      <c r="LS1319">
        <v>438570</v>
      </c>
      <c r="LV1319">
        <v>2897290</v>
      </c>
      <c r="LW1319">
        <v>6832110</v>
      </c>
      <c r="MC1319">
        <v>74720</v>
      </c>
      <c r="MH1319">
        <v>15156730</v>
      </c>
      <c r="ML1319">
        <v>39120</v>
      </c>
      <c r="MM1319">
        <v>31934910</v>
      </c>
      <c r="MO1319">
        <v>149130</v>
      </c>
      <c r="MQ1319">
        <v>255260</v>
      </c>
      <c r="MU1319">
        <v>1200920</v>
      </c>
      <c r="NC1319">
        <v>1126570</v>
      </c>
      <c r="ND1319">
        <v>1382390</v>
      </c>
      <c r="NI1319">
        <v>2745290</v>
      </c>
      <c r="NJ1319">
        <v>10141700</v>
      </c>
      <c r="NK1319">
        <v>8185940</v>
      </c>
      <c r="NL1319">
        <v>54480</v>
      </c>
      <c r="NN1319">
        <v>42786430</v>
      </c>
      <c r="NP1319">
        <v>943770</v>
      </c>
      <c r="NU1319">
        <v>1339550</v>
      </c>
      <c r="NX1319">
        <v>24615790</v>
      </c>
      <c r="OC1319">
        <v>235750</v>
      </c>
      <c r="OI1319">
        <v>7201840</v>
      </c>
      <c r="OJ1319">
        <v>48361260</v>
      </c>
      <c r="OL1319">
        <v>588850</v>
      </c>
      <c r="OQ1319">
        <v>17866070</v>
      </c>
      <c r="OW1319">
        <v>2006030</v>
      </c>
      <c r="PC1319">
        <v>236143050</v>
      </c>
      <c r="PI1319">
        <v>28070990</v>
      </c>
    </row>
    <row r="1320" spans="2:425">
      <c r="B1320" s="12">
        <v>43847</v>
      </c>
      <c r="C1320">
        <v>26500</v>
      </c>
      <c r="I1320">
        <v>275960</v>
      </c>
      <c r="J1320">
        <v>119480</v>
      </c>
      <c r="M1320">
        <v>72139010</v>
      </c>
      <c r="N1320">
        <v>7669010</v>
      </c>
      <c r="U1320">
        <v>1240</v>
      </c>
      <c r="W1320">
        <v>118098930</v>
      </c>
      <c r="X1320">
        <v>201500</v>
      </c>
      <c r="AA1320">
        <v>853870</v>
      </c>
      <c r="AB1320">
        <v>17140</v>
      </c>
      <c r="AE1320">
        <v>33251360</v>
      </c>
      <c r="AL1320">
        <v>192170</v>
      </c>
      <c r="AP1320">
        <v>750150</v>
      </c>
      <c r="AU1320">
        <v>37324660</v>
      </c>
      <c r="AW1320">
        <v>4830</v>
      </c>
      <c r="AY1320">
        <v>64710</v>
      </c>
      <c r="AZ1320">
        <v>12770</v>
      </c>
      <c r="BC1320">
        <v>1373770</v>
      </c>
      <c r="BD1320">
        <v>228772980</v>
      </c>
      <c r="BF1320">
        <v>6473230</v>
      </c>
      <c r="BG1320">
        <v>92850</v>
      </c>
      <c r="BI1320">
        <v>11586890</v>
      </c>
      <c r="BK1320">
        <v>308482810</v>
      </c>
      <c r="BO1320">
        <v>157149560</v>
      </c>
      <c r="BQ1320">
        <v>738810</v>
      </c>
      <c r="CC1320">
        <v>461330</v>
      </c>
      <c r="CG1320">
        <v>258544940</v>
      </c>
      <c r="CI1320">
        <v>4850</v>
      </c>
      <c r="CP1320">
        <v>152760710</v>
      </c>
      <c r="CQ1320">
        <v>55767070</v>
      </c>
      <c r="CT1320">
        <v>346240</v>
      </c>
      <c r="CU1320">
        <v>68970</v>
      </c>
      <c r="CY1320">
        <v>8316110</v>
      </c>
      <c r="CZ1320">
        <v>63335180</v>
      </c>
      <c r="DA1320">
        <v>347721260</v>
      </c>
      <c r="DL1320">
        <v>9704640</v>
      </c>
      <c r="DM1320">
        <v>21420</v>
      </c>
      <c r="DN1320">
        <v>4870</v>
      </c>
      <c r="DX1320">
        <v>296920</v>
      </c>
      <c r="DY1320">
        <v>353560</v>
      </c>
      <c r="EC1320">
        <v>108848180</v>
      </c>
      <c r="EF1320">
        <v>18970</v>
      </c>
      <c r="EH1320">
        <v>244240</v>
      </c>
      <c r="EY1320">
        <v>117770</v>
      </c>
      <c r="FA1320">
        <v>6536180</v>
      </c>
      <c r="FB1320">
        <v>180900</v>
      </c>
      <c r="FI1320">
        <v>132230</v>
      </c>
      <c r="FJ1320">
        <v>214912600</v>
      </c>
      <c r="FK1320">
        <v>133115090</v>
      </c>
      <c r="FR1320">
        <v>91760</v>
      </c>
      <c r="FS1320">
        <v>547070</v>
      </c>
      <c r="FX1320">
        <v>219740</v>
      </c>
      <c r="GB1320">
        <v>890620</v>
      </c>
      <c r="GC1320">
        <v>750790</v>
      </c>
      <c r="GG1320">
        <v>2038420</v>
      </c>
      <c r="GL1320">
        <v>59450</v>
      </c>
      <c r="GN1320">
        <v>74010</v>
      </c>
      <c r="GT1320">
        <v>162260</v>
      </c>
      <c r="GY1320">
        <v>86106890</v>
      </c>
      <c r="HB1320">
        <v>1663880</v>
      </c>
      <c r="HH1320">
        <v>174880</v>
      </c>
      <c r="HI1320">
        <v>59263510</v>
      </c>
      <c r="HL1320">
        <v>840020</v>
      </c>
      <c r="HT1320">
        <v>262420</v>
      </c>
      <c r="IB1320">
        <v>248820</v>
      </c>
      <c r="IC1320">
        <v>110230610</v>
      </c>
      <c r="ID1320">
        <v>101830</v>
      </c>
      <c r="IF1320">
        <v>32156820</v>
      </c>
      <c r="IG1320">
        <v>161003050</v>
      </c>
      <c r="IH1320">
        <v>13189650</v>
      </c>
      <c r="IL1320">
        <v>6620</v>
      </c>
      <c r="IN1320">
        <v>23600</v>
      </c>
      <c r="IT1320">
        <v>937020</v>
      </c>
      <c r="IW1320">
        <v>33692860</v>
      </c>
      <c r="IZ1320">
        <v>9426040</v>
      </c>
      <c r="JE1320">
        <v>32260</v>
      </c>
      <c r="JF1320">
        <v>16892100</v>
      </c>
      <c r="JG1320">
        <v>4338670</v>
      </c>
      <c r="JH1320">
        <v>7648200</v>
      </c>
      <c r="JL1320">
        <v>13360</v>
      </c>
      <c r="JO1320">
        <v>210360</v>
      </c>
      <c r="JP1320">
        <v>1155679070</v>
      </c>
      <c r="JR1320">
        <v>99970</v>
      </c>
      <c r="JW1320">
        <v>90399900</v>
      </c>
      <c r="JX1320">
        <v>7971890</v>
      </c>
      <c r="JY1320">
        <v>50540</v>
      </c>
      <c r="KG1320">
        <v>6940</v>
      </c>
      <c r="KJ1320">
        <v>457640</v>
      </c>
      <c r="KK1320">
        <v>386425910</v>
      </c>
      <c r="KN1320">
        <v>309220</v>
      </c>
      <c r="KO1320">
        <v>86600</v>
      </c>
      <c r="KP1320">
        <v>112880</v>
      </c>
      <c r="KR1320">
        <v>47080</v>
      </c>
      <c r="KV1320">
        <v>240579460</v>
      </c>
      <c r="KZ1320">
        <v>188500</v>
      </c>
      <c r="LB1320">
        <v>1318940</v>
      </c>
      <c r="LC1320">
        <v>54150480</v>
      </c>
      <c r="LF1320">
        <v>12690</v>
      </c>
      <c r="LH1320">
        <v>24506860</v>
      </c>
      <c r="LI1320">
        <v>1681880</v>
      </c>
      <c r="LJ1320">
        <v>48375720</v>
      </c>
      <c r="LN1320">
        <v>83840</v>
      </c>
      <c r="LR1320">
        <v>5761810</v>
      </c>
      <c r="LS1320">
        <v>26320</v>
      </c>
      <c r="LV1320">
        <v>55790</v>
      </c>
      <c r="LW1320">
        <v>9124210</v>
      </c>
      <c r="MC1320">
        <v>80510</v>
      </c>
      <c r="MH1320">
        <v>5066780</v>
      </c>
      <c r="ML1320">
        <v>450810</v>
      </c>
      <c r="MM1320">
        <v>67090480</v>
      </c>
      <c r="MO1320">
        <v>528350</v>
      </c>
      <c r="MQ1320">
        <v>258190</v>
      </c>
      <c r="MU1320">
        <v>795470</v>
      </c>
      <c r="MZ1320">
        <v>6580</v>
      </c>
      <c r="NC1320">
        <v>1096120</v>
      </c>
      <c r="ND1320">
        <v>642600</v>
      </c>
      <c r="NI1320">
        <v>3297290</v>
      </c>
      <c r="NJ1320">
        <v>8749330</v>
      </c>
      <c r="NK1320">
        <v>13004920</v>
      </c>
      <c r="NL1320">
        <v>1820</v>
      </c>
      <c r="NN1320">
        <v>11818020</v>
      </c>
      <c r="NP1320">
        <v>540510</v>
      </c>
      <c r="NU1320">
        <v>884790</v>
      </c>
      <c r="NX1320">
        <v>24037810</v>
      </c>
      <c r="OC1320">
        <v>112140</v>
      </c>
      <c r="OI1320">
        <v>11407460</v>
      </c>
      <c r="OJ1320">
        <v>48577960</v>
      </c>
      <c r="OL1320">
        <v>353100</v>
      </c>
      <c r="OQ1320">
        <v>25100980</v>
      </c>
      <c r="OW1320">
        <v>6703200</v>
      </c>
      <c r="PC1320">
        <v>390029260</v>
      </c>
      <c r="PI1320">
        <v>33846950</v>
      </c>
    </row>
    <row r="1321" spans="2:425">
      <c r="B1321" s="12">
        <v>43846</v>
      </c>
      <c r="C1321">
        <v>30640</v>
      </c>
      <c r="I1321">
        <v>501630</v>
      </c>
      <c r="J1321">
        <v>57770</v>
      </c>
      <c r="M1321">
        <v>20602880</v>
      </c>
      <c r="N1321">
        <v>7558320</v>
      </c>
      <c r="W1321">
        <v>85513030</v>
      </c>
      <c r="X1321">
        <v>843490</v>
      </c>
      <c r="AA1321">
        <v>334380</v>
      </c>
      <c r="AB1321">
        <v>29790</v>
      </c>
      <c r="AE1321">
        <v>26698990</v>
      </c>
      <c r="AL1321">
        <v>158050</v>
      </c>
      <c r="AP1321">
        <v>846880</v>
      </c>
      <c r="AU1321">
        <v>34066760</v>
      </c>
      <c r="AW1321">
        <v>1390</v>
      </c>
      <c r="AY1321">
        <v>56180</v>
      </c>
      <c r="BC1321">
        <v>599640</v>
      </c>
      <c r="BD1321">
        <v>218507050</v>
      </c>
      <c r="BF1321">
        <v>5782060</v>
      </c>
      <c r="BG1321">
        <v>53510</v>
      </c>
      <c r="BI1321">
        <v>9263040</v>
      </c>
      <c r="BK1321">
        <v>374985950</v>
      </c>
      <c r="BO1321">
        <v>160552990</v>
      </c>
      <c r="BQ1321">
        <v>906200</v>
      </c>
      <c r="BV1321">
        <v>29620</v>
      </c>
      <c r="CC1321">
        <v>332510</v>
      </c>
      <c r="CG1321">
        <v>231018020</v>
      </c>
      <c r="CI1321">
        <v>10400</v>
      </c>
      <c r="CP1321">
        <v>62213360</v>
      </c>
      <c r="CQ1321">
        <v>22128110</v>
      </c>
      <c r="CT1321">
        <v>213590</v>
      </c>
      <c r="CU1321">
        <v>76830</v>
      </c>
      <c r="CY1321">
        <v>15196820</v>
      </c>
      <c r="CZ1321">
        <v>31370390</v>
      </c>
      <c r="DA1321">
        <v>219499370</v>
      </c>
      <c r="DL1321">
        <v>12787190</v>
      </c>
      <c r="DM1321">
        <v>660</v>
      </c>
      <c r="DN1321">
        <v>3090</v>
      </c>
      <c r="DX1321">
        <v>278580</v>
      </c>
      <c r="DY1321">
        <v>55210</v>
      </c>
      <c r="EC1321">
        <v>96397840</v>
      </c>
      <c r="EF1321">
        <v>673070</v>
      </c>
      <c r="EH1321">
        <v>509890</v>
      </c>
      <c r="EY1321">
        <v>359920</v>
      </c>
      <c r="FA1321">
        <v>5281910</v>
      </c>
      <c r="FB1321">
        <v>219390</v>
      </c>
      <c r="FE1321">
        <v>450</v>
      </c>
      <c r="FI1321">
        <v>215600</v>
      </c>
      <c r="FJ1321">
        <v>286643420</v>
      </c>
      <c r="FK1321">
        <v>163116950</v>
      </c>
      <c r="FR1321">
        <v>178670</v>
      </c>
      <c r="FS1321">
        <v>83090</v>
      </c>
      <c r="FX1321">
        <v>51230</v>
      </c>
      <c r="GB1321">
        <v>600500</v>
      </c>
      <c r="GC1321">
        <v>553620</v>
      </c>
      <c r="GG1321">
        <v>1667000</v>
      </c>
      <c r="GL1321">
        <v>15170</v>
      </c>
      <c r="GN1321">
        <v>101000</v>
      </c>
      <c r="GT1321">
        <v>145130</v>
      </c>
      <c r="GY1321">
        <v>71259440</v>
      </c>
      <c r="HB1321">
        <v>2452980</v>
      </c>
      <c r="HH1321">
        <v>475370</v>
      </c>
      <c r="HI1321">
        <v>54350030</v>
      </c>
      <c r="HL1321">
        <v>1187840</v>
      </c>
      <c r="HT1321">
        <v>66860</v>
      </c>
      <c r="HU1321">
        <v>146120</v>
      </c>
      <c r="IB1321">
        <v>107950</v>
      </c>
      <c r="IC1321">
        <v>96429760</v>
      </c>
      <c r="ID1321">
        <v>93740</v>
      </c>
      <c r="IF1321">
        <v>58038610</v>
      </c>
      <c r="IG1321">
        <v>426530540</v>
      </c>
      <c r="IH1321">
        <v>6661330</v>
      </c>
      <c r="IL1321">
        <v>127820</v>
      </c>
      <c r="IN1321">
        <v>42850</v>
      </c>
      <c r="IT1321">
        <v>784780</v>
      </c>
      <c r="IW1321">
        <v>28305280</v>
      </c>
      <c r="IZ1321">
        <v>9213020</v>
      </c>
      <c r="JE1321">
        <v>347180</v>
      </c>
      <c r="JF1321">
        <v>15757270</v>
      </c>
      <c r="JG1321">
        <v>3295460</v>
      </c>
      <c r="JH1321">
        <v>6806900</v>
      </c>
      <c r="JL1321">
        <v>47100</v>
      </c>
      <c r="JO1321">
        <v>640830</v>
      </c>
      <c r="JP1321">
        <v>1439701930</v>
      </c>
      <c r="JR1321">
        <v>91890</v>
      </c>
      <c r="JW1321">
        <v>118571760</v>
      </c>
      <c r="JX1321">
        <v>3275690</v>
      </c>
      <c r="JY1321">
        <v>95240</v>
      </c>
      <c r="KG1321">
        <v>53930</v>
      </c>
      <c r="KJ1321">
        <v>1269260</v>
      </c>
      <c r="KK1321">
        <v>371441670</v>
      </c>
      <c r="KN1321">
        <v>254170</v>
      </c>
      <c r="KO1321">
        <v>10070</v>
      </c>
      <c r="KP1321">
        <v>265820</v>
      </c>
      <c r="KR1321">
        <v>102040</v>
      </c>
      <c r="KV1321">
        <v>319026450</v>
      </c>
      <c r="KZ1321">
        <v>133160</v>
      </c>
      <c r="LB1321">
        <v>2145170</v>
      </c>
      <c r="LC1321">
        <v>45847470</v>
      </c>
      <c r="LH1321">
        <v>8833560</v>
      </c>
      <c r="LI1321">
        <v>804460</v>
      </c>
      <c r="LJ1321">
        <v>49846320</v>
      </c>
      <c r="LN1321">
        <v>29620</v>
      </c>
      <c r="LR1321">
        <v>4771400</v>
      </c>
      <c r="LS1321">
        <v>117290</v>
      </c>
      <c r="LV1321">
        <v>195720</v>
      </c>
      <c r="LW1321">
        <v>5558780</v>
      </c>
      <c r="MC1321">
        <v>64500</v>
      </c>
      <c r="MH1321">
        <v>4492720</v>
      </c>
      <c r="ML1321">
        <v>79410</v>
      </c>
      <c r="MM1321">
        <v>80158290</v>
      </c>
      <c r="MO1321">
        <v>737610</v>
      </c>
      <c r="MQ1321">
        <v>382220</v>
      </c>
      <c r="MU1321">
        <v>1234320</v>
      </c>
      <c r="MZ1321">
        <v>27230</v>
      </c>
      <c r="NC1321">
        <v>1550750</v>
      </c>
      <c r="ND1321">
        <v>713650</v>
      </c>
      <c r="NI1321">
        <v>3120710</v>
      </c>
      <c r="NJ1321">
        <v>17423850</v>
      </c>
      <c r="NK1321">
        <v>17036520</v>
      </c>
      <c r="NL1321">
        <v>35140</v>
      </c>
      <c r="NN1321">
        <v>8296420</v>
      </c>
      <c r="NP1321">
        <v>523350</v>
      </c>
      <c r="NU1321">
        <v>1249150</v>
      </c>
      <c r="NX1321">
        <v>23793860</v>
      </c>
      <c r="OC1321">
        <v>21370</v>
      </c>
      <c r="OI1321">
        <v>14495080</v>
      </c>
      <c r="OJ1321">
        <v>45341010</v>
      </c>
      <c r="OL1321">
        <v>1042850</v>
      </c>
      <c r="OQ1321">
        <v>30084480</v>
      </c>
      <c r="OW1321">
        <v>1652750</v>
      </c>
      <c r="PC1321">
        <v>511167130</v>
      </c>
      <c r="PI1321">
        <v>18627700</v>
      </c>
    </row>
    <row r="1322" spans="2:425">
      <c r="B1322" s="12">
        <v>43845</v>
      </c>
      <c r="C1322">
        <v>46870</v>
      </c>
      <c r="I1322">
        <v>203210</v>
      </c>
      <c r="J1322">
        <v>87150</v>
      </c>
      <c r="M1322">
        <v>16230420</v>
      </c>
      <c r="N1322">
        <v>7806850</v>
      </c>
      <c r="W1322">
        <v>114775170</v>
      </c>
      <c r="X1322">
        <v>1437410</v>
      </c>
      <c r="AA1322">
        <v>68710</v>
      </c>
      <c r="AB1322">
        <v>54850</v>
      </c>
      <c r="AE1322">
        <v>23584160</v>
      </c>
      <c r="AL1322">
        <v>430570</v>
      </c>
      <c r="AP1322">
        <v>920010</v>
      </c>
      <c r="AU1322">
        <v>36397200</v>
      </c>
      <c r="AW1322">
        <v>2310</v>
      </c>
      <c r="AY1322">
        <v>44170</v>
      </c>
      <c r="AZ1322">
        <v>30890</v>
      </c>
      <c r="BC1322">
        <v>1522730</v>
      </c>
      <c r="BD1322">
        <v>251557950</v>
      </c>
      <c r="BF1322">
        <v>6805920</v>
      </c>
      <c r="BG1322">
        <v>33370</v>
      </c>
      <c r="BI1322">
        <v>14257270</v>
      </c>
      <c r="BK1322">
        <v>1162219980</v>
      </c>
      <c r="BO1322">
        <v>239045110</v>
      </c>
      <c r="BQ1322">
        <v>1455540</v>
      </c>
      <c r="BV1322">
        <v>12120</v>
      </c>
      <c r="CC1322">
        <v>395920</v>
      </c>
      <c r="CG1322">
        <v>250634030</v>
      </c>
      <c r="CI1322">
        <v>23000</v>
      </c>
      <c r="CP1322">
        <v>68060630</v>
      </c>
      <c r="CQ1322">
        <v>99315970</v>
      </c>
      <c r="CT1322">
        <v>275380</v>
      </c>
      <c r="CU1322">
        <v>146800</v>
      </c>
      <c r="CY1322">
        <v>13922060</v>
      </c>
      <c r="CZ1322">
        <v>12946070</v>
      </c>
      <c r="DA1322">
        <v>249283810</v>
      </c>
      <c r="DL1322">
        <v>42476290</v>
      </c>
      <c r="DM1322">
        <v>6890</v>
      </c>
      <c r="DN1322">
        <v>6650</v>
      </c>
      <c r="DX1322">
        <v>817800</v>
      </c>
      <c r="DY1322">
        <v>374110</v>
      </c>
      <c r="EC1322">
        <v>110027710</v>
      </c>
      <c r="EF1322">
        <v>66400</v>
      </c>
      <c r="EH1322">
        <v>87200</v>
      </c>
      <c r="EY1322">
        <v>137560</v>
      </c>
      <c r="FA1322">
        <v>5147190</v>
      </c>
      <c r="FB1322">
        <v>93930</v>
      </c>
      <c r="FE1322">
        <v>146620</v>
      </c>
      <c r="FI1322">
        <v>23670</v>
      </c>
      <c r="FJ1322">
        <v>338097420</v>
      </c>
      <c r="FK1322">
        <v>119349550</v>
      </c>
      <c r="FR1322">
        <v>40360</v>
      </c>
      <c r="FS1322">
        <v>86600</v>
      </c>
      <c r="FX1322">
        <v>7790</v>
      </c>
      <c r="GB1322">
        <v>345850</v>
      </c>
      <c r="GC1322">
        <v>1221120</v>
      </c>
      <c r="GG1322">
        <v>2333700</v>
      </c>
      <c r="GN1322">
        <v>120520</v>
      </c>
      <c r="GT1322">
        <v>168470</v>
      </c>
      <c r="GY1322">
        <v>109496520</v>
      </c>
      <c r="HB1322">
        <v>1854400</v>
      </c>
      <c r="HH1322">
        <v>132920</v>
      </c>
      <c r="HI1322">
        <v>55994100</v>
      </c>
      <c r="HL1322">
        <v>840600</v>
      </c>
      <c r="HT1322">
        <v>271860</v>
      </c>
      <c r="HU1322">
        <v>114300</v>
      </c>
      <c r="IB1322">
        <v>57720</v>
      </c>
      <c r="IC1322">
        <v>126347960</v>
      </c>
      <c r="ID1322">
        <v>18040</v>
      </c>
      <c r="IF1322">
        <v>59236460</v>
      </c>
      <c r="IG1322">
        <v>455876600</v>
      </c>
      <c r="IH1322">
        <v>11230180</v>
      </c>
      <c r="IL1322">
        <v>68170</v>
      </c>
      <c r="IN1322">
        <v>78120</v>
      </c>
      <c r="IT1322">
        <v>2807320</v>
      </c>
      <c r="IW1322">
        <v>15794340</v>
      </c>
      <c r="IZ1322">
        <v>63988880</v>
      </c>
      <c r="JE1322">
        <v>211550</v>
      </c>
      <c r="JF1322">
        <v>11070560</v>
      </c>
      <c r="JG1322">
        <v>3480430</v>
      </c>
      <c r="JH1322">
        <v>24745550</v>
      </c>
      <c r="JL1322">
        <v>5930</v>
      </c>
      <c r="JO1322">
        <v>313400</v>
      </c>
      <c r="JP1322">
        <v>1565542680</v>
      </c>
      <c r="JR1322">
        <v>30120</v>
      </c>
      <c r="JW1322">
        <v>116022320</v>
      </c>
      <c r="JX1322">
        <v>7460030</v>
      </c>
      <c r="JY1322">
        <v>38930</v>
      </c>
      <c r="KG1322">
        <v>137050</v>
      </c>
      <c r="KJ1322">
        <v>574440</v>
      </c>
      <c r="KK1322">
        <v>445329050</v>
      </c>
      <c r="KN1322">
        <v>333320</v>
      </c>
      <c r="KO1322">
        <v>15560</v>
      </c>
      <c r="KP1322">
        <v>71640</v>
      </c>
      <c r="KR1322">
        <v>12800</v>
      </c>
      <c r="KV1322">
        <v>149955820</v>
      </c>
      <c r="KZ1322">
        <v>289240</v>
      </c>
      <c r="LB1322">
        <v>2726210</v>
      </c>
      <c r="LC1322">
        <v>92092490</v>
      </c>
      <c r="LF1322">
        <v>46070</v>
      </c>
      <c r="LH1322">
        <v>7523260</v>
      </c>
      <c r="LI1322">
        <v>790460</v>
      </c>
      <c r="LJ1322">
        <v>40629770</v>
      </c>
      <c r="LN1322">
        <v>176830</v>
      </c>
      <c r="LR1322">
        <v>2651740</v>
      </c>
      <c r="LS1322">
        <v>153170</v>
      </c>
      <c r="LV1322">
        <v>75980</v>
      </c>
      <c r="LW1322">
        <v>5903250</v>
      </c>
      <c r="MH1322">
        <v>5677430</v>
      </c>
      <c r="ML1322">
        <v>53200</v>
      </c>
      <c r="MM1322">
        <v>71268080</v>
      </c>
      <c r="MO1322">
        <v>177000</v>
      </c>
      <c r="MQ1322">
        <v>161780</v>
      </c>
      <c r="MU1322">
        <v>578920</v>
      </c>
      <c r="MZ1322">
        <v>29450</v>
      </c>
      <c r="NC1322">
        <v>1482850</v>
      </c>
      <c r="ND1322">
        <v>1217460</v>
      </c>
      <c r="NI1322">
        <v>2737190</v>
      </c>
      <c r="NJ1322">
        <v>12371280</v>
      </c>
      <c r="NK1322">
        <v>44607470</v>
      </c>
      <c r="NL1322">
        <v>7580</v>
      </c>
      <c r="NN1322">
        <v>9702210</v>
      </c>
      <c r="NP1322">
        <v>369860</v>
      </c>
      <c r="NU1322">
        <v>2024240</v>
      </c>
      <c r="NX1322">
        <v>24319500</v>
      </c>
      <c r="OC1322">
        <v>193100</v>
      </c>
      <c r="OI1322">
        <v>14275770</v>
      </c>
      <c r="OJ1322">
        <v>64524420</v>
      </c>
      <c r="OL1322">
        <v>718430</v>
      </c>
      <c r="OQ1322">
        <v>59692550</v>
      </c>
      <c r="OW1322">
        <v>835320</v>
      </c>
      <c r="PC1322">
        <v>477239440</v>
      </c>
      <c r="PI1322">
        <v>46666910</v>
      </c>
    </row>
    <row r="1323" spans="2:425">
      <c r="B1323" s="12">
        <v>43844</v>
      </c>
      <c r="C1323">
        <v>102960</v>
      </c>
      <c r="I1323">
        <v>173660</v>
      </c>
      <c r="J1323">
        <v>299510</v>
      </c>
      <c r="M1323">
        <v>21923660</v>
      </c>
      <c r="N1323">
        <v>5749000</v>
      </c>
      <c r="W1323">
        <v>96690860</v>
      </c>
      <c r="X1323">
        <v>143650</v>
      </c>
      <c r="AA1323">
        <v>308640</v>
      </c>
      <c r="AB1323">
        <v>11750</v>
      </c>
      <c r="AE1323">
        <v>37492820</v>
      </c>
      <c r="AL1323">
        <v>470010</v>
      </c>
      <c r="AP1323">
        <v>637350</v>
      </c>
      <c r="AU1323">
        <v>18606440</v>
      </c>
      <c r="AZ1323">
        <v>830</v>
      </c>
      <c r="BC1323">
        <v>702010</v>
      </c>
      <c r="BD1323">
        <v>188245630</v>
      </c>
      <c r="BF1323">
        <v>3699530</v>
      </c>
      <c r="BG1323">
        <v>620</v>
      </c>
      <c r="BI1323">
        <v>33906290</v>
      </c>
      <c r="BK1323">
        <v>163404340</v>
      </c>
      <c r="BO1323">
        <v>163102260</v>
      </c>
      <c r="BQ1323">
        <v>493120</v>
      </c>
      <c r="BV1323">
        <v>25240</v>
      </c>
      <c r="CC1323">
        <v>813060</v>
      </c>
      <c r="CG1323">
        <v>241959900</v>
      </c>
      <c r="CI1323">
        <v>4530</v>
      </c>
      <c r="CP1323">
        <v>48186890</v>
      </c>
      <c r="CQ1323">
        <v>16976040</v>
      </c>
      <c r="CT1323">
        <v>157010</v>
      </c>
      <c r="CY1323">
        <v>9847040</v>
      </c>
      <c r="CZ1323">
        <v>18676160</v>
      </c>
      <c r="DA1323">
        <v>263988920</v>
      </c>
      <c r="DL1323">
        <v>36840120</v>
      </c>
      <c r="DM1323">
        <v>12840</v>
      </c>
      <c r="DN1323">
        <v>14330</v>
      </c>
      <c r="DX1323">
        <v>46440</v>
      </c>
      <c r="DY1323">
        <v>1029210</v>
      </c>
      <c r="EC1323">
        <v>140504920</v>
      </c>
      <c r="EF1323">
        <v>550800</v>
      </c>
      <c r="EH1323">
        <v>27880</v>
      </c>
      <c r="EY1323">
        <v>240340</v>
      </c>
      <c r="FA1323">
        <v>11459060</v>
      </c>
      <c r="FB1323">
        <v>67130</v>
      </c>
      <c r="FI1323">
        <v>108960</v>
      </c>
      <c r="FJ1323">
        <v>307729690</v>
      </c>
      <c r="FK1323">
        <v>70057530</v>
      </c>
      <c r="FR1323">
        <v>179700</v>
      </c>
      <c r="FS1323">
        <v>130200</v>
      </c>
      <c r="FX1323">
        <v>4510</v>
      </c>
      <c r="GB1323">
        <v>695630</v>
      </c>
      <c r="GC1323">
        <v>1352180</v>
      </c>
      <c r="GG1323">
        <v>3571540</v>
      </c>
      <c r="GL1323">
        <v>22980</v>
      </c>
      <c r="GT1323">
        <v>7950</v>
      </c>
      <c r="GY1323">
        <v>77787710</v>
      </c>
      <c r="HB1323">
        <v>480570</v>
      </c>
      <c r="HH1323">
        <v>1427450</v>
      </c>
      <c r="HI1323">
        <v>52740000</v>
      </c>
      <c r="HL1323">
        <v>367620</v>
      </c>
      <c r="HR1323">
        <v>20000</v>
      </c>
      <c r="HT1323">
        <v>110220</v>
      </c>
      <c r="HU1323">
        <v>36360</v>
      </c>
      <c r="IB1323">
        <v>22290</v>
      </c>
      <c r="IC1323">
        <v>112355940</v>
      </c>
      <c r="ID1323">
        <v>13640</v>
      </c>
      <c r="IF1323">
        <v>42289560</v>
      </c>
      <c r="IG1323">
        <v>185543190</v>
      </c>
      <c r="IH1323">
        <v>15045910</v>
      </c>
      <c r="IN1323">
        <v>166770</v>
      </c>
      <c r="IT1323">
        <v>1195360</v>
      </c>
      <c r="IW1323">
        <v>9224960</v>
      </c>
      <c r="IZ1323">
        <v>12059930</v>
      </c>
      <c r="JE1323">
        <v>2020</v>
      </c>
      <c r="JF1323">
        <v>11549390</v>
      </c>
      <c r="JG1323">
        <v>3501790</v>
      </c>
      <c r="JH1323">
        <v>4944580</v>
      </c>
      <c r="JL1323">
        <v>25190</v>
      </c>
      <c r="JO1323">
        <v>306970</v>
      </c>
      <c r="JP1323">
        <v>779305950</v>
      </c>
      <c r="JR1323">
        <v>58130</v>
      </c>
      <c r="JW1323">
        <v>105090740</v>
      </c>
      <c r="JX1323">
        <v>7200420</v>
      </c>
      <c r="JY1323">
        <v>10980</v>
      </c>
      <c r="KG1323">
        <v>83700</v>
      </c>
      <c r="KJ1323">
        <v>640340</v>
      </c>
      <c r="KK1323">
        <v>278609720</v>
      </c>
      <c r="KN1323">
        <v>412770</v>
      </c>
      <c r="KO1323">
        <v>80770</v>
      </c>
      <c r="KP1323">
        <v>2940</v>
      </c>
      <c r="KR1323">
        <v>14400</v>
      </c>
      <c r="KV1323">
        <v>237232490</v>
      </c>
      <c r="KZ1323">
        <v>556060</v>
      </c>
      <c r="LB1323">
        <v>1599870</v>
      </c>
      <c r="LC1323">
        <v>58917640</v>
      </c>
      <c r="LF1323">
        <v>15640</v>
      </c>
      <c r="LH1323">
        <v>10711470</v>
      </c>
      <c r="LI1323">
        <v>471590</v>
      </c>
      <c r="LJ1323">
        <v>30619220</v>
      </c>
      <c r="LN1323">
        <v>182970</v>
      </c>
      <c r="LR1323">
        <v>2019060</v>
      </c>
      <c r="LS1323">
        <v>92880</v>
      </c>
      <c r="LV1323">
        <v>106360</v>
      </c>
      <c r="LW1323">
        <v>2868120</v>
      </c>
      <c r="MC1323">
        <v>43340</v>
      </c>
      <c r="MH1323">
        <v>5717300</v>
      </c>
      <c r="ML1323">
        <v>406800</v>
      </c>
      <c r="MM1323">
        <v>61191990</v>
      </c>
      <c r="MO1323">
        <v>335340</v>
      </c>
      <c r="MQ1323">
        <v>161320</v>
      </c>
      <c r="MU1323">
        <v>1853070</v>
      </c>
      <c r="MZ1323">
        <v>6550</v>
      </c>
      <c r="NC1323">
        <v>2529410</v>
      </c>
      <c r="ND1323">
        <v>1064710</v>
      </c>
      <c r="NI1323">
        <v>2481280</v>
      </c>
      <c r="NJ1323">
        <v>12917340</v>
      </c>
      <c r="NK1323">
        <v>56533550</v>
      </c>
      <c r="NL1323">
        <v>70</v>
      </c>
      <c r="NN1323">
        <v>19808990</v>
      </c>
      <c r="NP1323">
        <v>572330</v>
      </c>
      <c r="NU1323">
        <v>1817230</v>
      </c>
      <c r="NX1323">
        <v>25907470</v>
      </c>
      <c r="OC1323">
        <v>10690</v>
      </c>
      <c r="OI1323">
        <v>9509240</v>
      </c>
      <c r="OJ1323">
        <v>67426280</v>
      </c>
      <c r="OL1323">
        <v>2771030</v>
      </c>
      <c r="OQ1323">
        <v>19662870</v>
      </c>
      <c r="OW1323">
        <v>491150</v>
      </c>
      <c r="PC1323">
        <v>474037820</v>
      </c>
      <c r="PI1323">
        <v>24631400</v>
      </c>
    </row>
    <row r="1324" spans="2:425">
      <c r="B1324" s="12">
        <v>43843</v>
      </c>
      <c r="C1324">
        <v>600</v>
      </c>
      <c r="I1324">
        <v>244370</v>
      </c>
      <c r="J1324">
        <v>944090</v>
      </c>
      <c r="M1324">
        <v>26617720</v>
      </c>
      <c r="N1324">
        <v>8480660</v>
      </c>
      <c r="W1324">
        <v>125062570</v>
      </c>
      <c r="X1324">
        <v>2821460</v>
      </c>
      <c r="AA1324">
        <v>178450</v>
      </c>
      <c r="AB1324">
        <v>25810</v>
      </c>
      <c r="AE1324">
        <v>51861800</v>
      </c>
      <c r="AL1324">
        <v>147760</v>
      </c>
      <c r="AP1324">
        <v>549050</v>
      </c>
      <c r="AU1324">
        <v>10469500</v>
      </c>
      <c r="AW1324">
        <v>7140</v>
      </c>
      <c r="AY1324">
        <v>390</v>
      </c>
      <c r="AZ1324">
        <v>16140</v>
      </c>
      <c r="BC1324">
        <v>873520</v>
      </c>
      <c r="BD1324">
        <v>116596790</v>
      </c>
      <c r="BF1324">
        <v>7572770</v>
      </c>
      <c r="BG1324">
        <v>6250</v>
      </c>
      <c r="BI1324">
        <v>17141710</v>
      </c>
      <c r="BK1324">
        <v>147892430</v>
      </c>
      <c r="BO1324">
        <v>112362610</v>
      </c>
      <c r="BQ1324">
        <v>886740</v>
      </c>
      <c r="BV1324">
        <v>4890</v>
      </c>
      <c r="CC1324">
        <v>664320</v>
      </c>
      <c r="CG1324">
        <v>235068000</v>
      </c>
      <c r="CI1324">
        <v>9530</v>
      </c>
      <c r="CP1324">
        <v>66352060</v>
      </c>
      <c r="CQ1324">
        <v>40670720</v>
      </c>
      <c r="CT1324">
        <v>104500</v>
      </c>
      <c r="CU1324">
        <v>219850</v>
      </c>
      <c r="CY1324">
        <v>13756710</v>
      </c>
      <c r="CZ1324">
        <v>16203760</v>
      </c>
      <c r="DA1324">
        <v>192185190</v>
      </c>
      <c r="DL1324">
        <v>10258950</v>
      </c>
      <c r="DN1324">
        <v>1920</v>
      </c>
      <c r="DX1324">
        <v>276770</v>
      </c>
      <c r="DY1324">
        <v>229730</v>
      </c>
      <c r="EC1324">
        <v>43484810</v>
      </c>
      <c r="EF1324">
        <v>38760</v>
      </c>
      <c r="EH1324">
        <v>92320</v>
      </c>
      <c r="EY1324">
        <v>16830</v>
      </c>
      <c r="FA1324">
        <v>8454110</v>
      </c>
      <c r="FB1324">
        <v>93820</v>
      </c>
      <c r="FI1324">
        <v>76340</v>
      </c>
      <c r="FJ1324">
        <v>242413260</v>
      </c>
      <c r="FK1324">
        <v>100705780</v>
      </c>
      <c r="FR1324">
        <v>124100</v>
      </c>
      <c r="FS1324">
        <v>22860</v>
      </c>
      <c r="FX1324">
        <v>420</v>
      </c>
      <c r="GB1324">
        <v>649410</v>
      </c>
      <c r="GC1324">
        <v>643800</v>
      </c>
      <c r="GG1324">
        <v>3811280</v>
      </c>
      <c r="GL1324">
        <v>104580</v>
      </c>
      <c r="GN1324">
        <v>96570</v>
      </c>
      <c r="GT1324">
        <v>218410</v>
      </c>
      <c r="GY1324">
        <v>50439480</v>
      </c>
      <c r="HB1324">
        <v>1726070</v>
      </c>
      <c r="HH1324">
        <v>14730</v>
      </c>
      <c r="HI1324">
        <v>48059860</v>
      </c>
      <c r="HL1324">
        <v>833280</v>
      </c>
      <c r="HR1324">
        <v>2680</v>
      </c>
      <c r="HT1324">
        <v>33760</v>
      </c>
      <c r="HU1324">
        <v>45040</v>
      </c>
      <c r="IB1324">
        <v>419090</v>
      </c>
      <c r="IC1324">
        <v>88592240</v>
      </c>
      <c r="IF1324">
        <v>18739720</v>
      </c>
      <c r="IG1324">
        <v>165707880</v>
      </c>
      <c r="IH1324">
        <v>11160640</v>
      </c>
      <c r="IL1324">
        <v>54130</v>
      </c>
      <c r="IN1324">
        <v>184410</v>
      </c>
      <c r="IT1324">
        <v>489520</v>
      </c>
      <c r="IW1324">
        <v>18404670</v>
      </c>
      <c r="IZ1324">
        <v>18188450</v>
      </c>
      <c r="JE1324">
        <v>42900</v>
      </c>
      <c r="JF1324">
        <v>22035330</v>
      </c>
      <c r="JG1324">
        <v>2923470</v>
      </c>
      <c r="JH1324">
        <v>4335530</v>
      </c>
      <c r="JL1324">
        <v>1500</v>
      </c>
      <c r="JO1324">
        <v>695710</v>
      </c>
      <c r="JP1324">
        <v>634478720</v>
      </c>
      <c r="JR1324">
        <v>199200</v>
      </c>
      <c r="JW1324">
        <v>92507790</v>
      </c>
      <c r="JX1324">
        <v>3335170</v>
      </c>
      <c r="KG1324">
        <v>53480</v>
      </c>
      <c r="KJ1324">
        <v>1185070</v>
      </c>
      <c r="KK1324">
        <v>568771110</v>
      </c>
      <c r="KN1324">
        <v>604800</v>
      </c>
      <c r="KO1324">
        <v>82890</v>
      </c>
      <c r="KP1324">
        <v>15650</v>
      </c>
      <c r="KR1324">
        <v>28090</v>
      </c>
      <c r="KV1324">
        <v>166582610</v>
      </c>
      <c r="KZ1324">
        <v>314990</v>
      </c>
      <c r="LB1324">
        <v>2774970</v>
      </c>
      <c r="LC1324">
        <v>66918770</v>
      </c>
      <c r="LF1324">
        <v>45210</v>
      </c>
      <c r="LH1324">
        <v>17247510</v>
      </c>
      <c r="LI1324">
        <v>812800</v>
      </c>
      <c r="LJ1324">
        <v>14372730</v>
      </c>
      <c r="LN1324">
        <v>82790</v>
      </c>
      <c r="LR1324">
        <v>4948510</v>
      </c>
      <c r="LS1324">
        <v>62190</v>
      </c>
      <c r="LV1324">
        <v>88530</v>
      </c>
      <c r="LW1324">
        <v>11173560</v>
      </c>
      <c r="MC1324">
        <v>900</v>
      </c>
      <c r="MH1324">
        <v>5730820</v>
      </c>
      <c r="ML1324">
        <v>429830</v>
      </c>
      <c r="MM1324">
        <v>75687570</v>
      </c>
      <c r="MO1324">
        <v>642180</v>
      </c>
      <c r="MQ1324">
        <v>321680</v>
      </c>
      <c r="MU1324">
        <v>944160</v>
      </c>
      <c r="MZ1324">
        <v>5610</v>
      </c>
      <c r="NC1324">
        <v>4107690</v>
      </c>
      <c r="ND1324">
        <v>230180</v>
      </c>
      <c r="NI1324">
        <v>3375580</v>
      </c>
      <c r="NJ1324">
        <v>8665930</v>
      </c>
      <c r="NK1324">
        <v>32234590</v>
      </c>
      <c r="NL1324">
        <v>14400</v>
      </c>
      <c r="NN1324">
        <v>11250980</v>
      </c>
      <c r="NP1324">
        <v>1762520</v>
      </c>
      <c r="NU1324">
        <v>1211680</v>
      </c>
      <c r="NX1324">
        <v>27373310</v>
      </c>
      <c r="OC1324">
        <v>210750</v>
      </c>
      <c r="OI1324">
        <v>8022040</v>
      </c>
      <c r="OJ1324">
        <v>51724520</v>
      </c>
      <c r="OL1324">
        <v>97440</v>
      </c>
      <c r="OQ1324">
        <v>28896940</v>
      </c>
      <c r="OW1324">
        <v>745870</v>
      </c>
      <c r="PC1324">
        <v>515482180</v>
      </c>
      <c r="PI1324">
        <v>26279180</v>
      </c>
    </row>
    <row r="1325" spans="2:425">
      <c r="B1325" s="12">
        <v>43840</v>
      </c>
      <c r="C1325">
        <v>6910</v>
      </c>
      <c r="I1325">
        <v>1154030</v>
      </c>
      <c r="J1325">
        <v>157690</v>
      </c>
      <c r="M1325">
        <v>21149340</v>
      </c>
      <c r="N1325">
        <v>6990410</v>
      </c>
      <c r="U1325">
        <v>21990</v>
      </c>
      <c r="W1325">
        <v>136005020</v>
      </c>
      <c r="X1325">
        <v>409360</v>
      </c>
      <c r="AA1325">
        <v>200220</v>
      </c>
      <c r="AB1325">
        <v>3380</v>
      </c>
      <c r="AE1325">
        <v>60788820</v>
      </c>
      <c r="AL1325">
        <v>233150</v>
      </c>
      <c r="AP1325">
        <v>388700</v>
      </c>
      <c r="AU1325">
        <v>8406440</v>
      </c>
      <c r="AZ1325">
        <v>5710</v>
      </c>
      <c r="BC1325">
        <v>1479280</v>
      </c>
      <c r="BD1325">
        <v>228056000</v>
      </c>
      <c r="BF1325">
        <v>5918780</v>
      </c>
      <c r="BG1325">
        <v>141130</v>
      </c>
      <c r="BI1325">
        <v>36015210</v>
      </c>
      <c r="BK1325">
        <v>119153420</v>
      </c>
      <c r="BO1325">
        <v>118056430</v>
      </c>
      <c r="BQ1325">
        <v>974160</v>
      </c>
      <c r="BV1325">
        <v>17730</v>
      </c>
      <c r="CC1325">
        <v>528160</v>
      </c>
      <c r="CG1325">
        <v>233589460</v>
      </c>
      <c r="CI1325">
        <v>66840</v>
      </c>
      <c r="CP1325">
        <v>41780680</v>
      </c>
      <c r="CQ1325">
        <v>38415140</v>
      </c>
      <c r="CT1325">
        <v>342510</v>
      </c>
      <c r="CU1325">
        <v>27900</v>
      </c>
      <c r="CY1325">
        <v>7795170</v>
      </c>
      <c r="CZ1325">
        <v>36682700</v>
      </c>
      <c r="DA1325">
        <v>250022390</v>
      </c>
      <c r="DL1325">
        <v>15749110</v>
      </c>
      <c r="DM1325">
        <v>2570</v>
      </c>
      <c r="DN1325">
        <v>12390</v>
      </c>
      <c r="DX1325">
        <v>363890</v>
      </c>
      <c r="DY1325">
        <v>240550</v>
      </c>
      <c r="EC1325">
        <v>35775230</v>
      </c>
      <c r="EF1325">
        <v>50760</v>
      </c>
      <c r="EH1325">
        <v>563080</v>
      </c>
      <c r="EY1325">
        <v>41350</v>
      </c>
      <c r="FA1325">
        <v>6736120</v>
      </c>
      <c r="FB1325">
        <v>304430</v>
      </c>
      <c r="FE1325">
        <v>6380</v>
      </c>
      <c r="FI1325">
        <v>60</v>
      </c>
      <c r="FJ1325">
        <v>217715230</v>
      </c>
      <c r="FK1325">
        <v>90563450</v>
      </c>
      <c r="FR1325">
        <v>241870</v>
      </c>
      <c r="FS1325">
        <v>20530</v>
      </c>
      <c r="FX1325">
        <v>11770</v>
      </c>
      <c r="GB1325">
        <v>1481440</v>
      </c>
      <c r="GC1325">
        <v>1804890</v>
      </c>
      <c r="GG1325">
        <v>1897470</v>
      </c>
      <c r="GN1325">
        <v>120070</v>
      </c>
      <c r="GT1325">
        <v>162210</v>
      </c>
      <c r="GY1325">
        <v>95850560</v>
      </c>
      <c r="HB1325">
        <v>2107760</v>
      </c>
      <c r="HH1325">
        <v>74950</v>
      </c>
      <c r="HI1325">
        <v>58491210</v>
      </c>
      <c r="HL1325">
        <v>366540</v>
      </c>
      <c r="HR1325">
        <v>26800</v>
      </c>
      <c r="HT1325">
        <v>118180</v>
      </c>
      <c r="HU1325">
        <v>11750</v>
      </c>
      <c r="IB1325">
        <v>80820</v>
      </c>
      <c r="IC1325">
        <v>50336040</v>
      </c>
      <c r="ID1325">
        <v>8360</v>
      </c>
      <c r="IF1325">
        <v>36347890</v>
      </c>
      <c r="IG1325">
        <v>298742220</v>
      </c>
      <c r="IH1325">
        <v>11350020</v>
      </c>
      <c r="IL1325">
        <v>3590</v>
      </c>
      <c r="IN1325">
        <v>56030</v>
      </c>
      <c r="IT1325">
        <v>1257870</v>
      </c>
      <c r="IW1325">
        <v>9504760</v>
      </c>
      <c r="IZ1325">
        <v>61373160</v>
      </c>
      <c r="JE1325">
        <v>1430</v>
      </c>
      <c r="JF1325">
        <v>10655860</v>
      </c>
      <c r="JG1325">
        <v>4447540</v>
      </c>
      <c r="JH1325">
        <v>3255350</v>
      </c>
      <c r="JL1325">
        <v>22100</v>
      </c>
      <c r="JO1325">
        <v>1237550</v>
      </c>
      <c r="JP1325">
        <v>1135643790</v>
      </c>
      <c r="JR1325">
        <v>89180</v>
      </c>
      <c r="JW1325">
        <v>124156210</v>
      </c>
      <c r="JX1325">
        <v>1631420</v>
      </c>
      <c r="KG1325">
        <v>217630</v>
      </c>
      <c r="KJ1325">
        <v>1894790</v>
      </c>
      <c r="KK1325">
        <v>397276260</v>
      </c>
      <c r="KN1325">
        <v>386260</v>
      </c>
      <c r="KO1325">
        <v>310500</v>
      </c>
      <c r="KP1325">
        <v>3620</v>
      </c>
      <c r="KR1325">
        <v>15350</v>
      </c>
      <c r="KV1325">
        <v>185517920</v>
      </c>
      <c r="KZ1325">
        <v>78750</v>
      </c>
      <c r="LB1325">
        <v>3244320</v>
      </c>
      <c r="LC1325">
        <v>81233290</v>
      </c>
      <c r="LF1325">
        <v>159360</v>
      </c>
      <c r="LH1325">
        <v>19464550</v>
      </c>
      <c r="LI1325">
        <v>544970</v>
      </c>
      <c r="LJ1325">
        <v>18691650</v>
      </c>
      <c r="LN1325">
        <v>29180</v>
      </c>
      <c r="LR1325">
        <v>5498240</v>
      </c>
      <c r="LS1325">
        <v>360</v>
      </c>
      <c r="LV1325">
        <v>128360</v>
      </c>
      <c r="LW1325">
        <v>22278710</v>
      </c>
      <c r="MC1325">
        <v>24140</v>
      </c>
      <c r="MH1325">
        <v>3035780</v>
      </c>
      <c r="ML1325">
        <v>156770</v>
      </c>
      <c r="MM1325">
        <v>35998610</v>
      </c>
      <c r="MO1325">
        <v>879660</v>
      </c>
      <c r="MQ1325">
        <v>766890</v>
      </c>
      <c r="MU1325">
        <v>1470050</v>
      </c>
      <c r="MZ1325">
        <v>4680</v>
      </c>
      <c r="NC1325">
        <v>2307060</v>
      </c>
      <c r="ND1325">
        <v>308570</v>
      </c>
      <c r="NI1325">
        <v>7270170</v>
      </c>
      <c r="NJ1325">
        <v>14190010</v>
      </c>
      <c r="NK1325">
        <v>14775060</v>
      </c>
      <c r="NL1325">
        <v>22520</v>
      </c>
      <c r="NN1325">
        <v>12626970</v>
      </c>
      <c r="NP1325">
        <v>16522870</v>
      </c>
      <c r="NU1325">
        <v>870180</v>
      </c>
      <c r="NX1325">
        <v>23786640</v>
      </c>
      <c r="OC1325">
        <v>279680</v>
      </c>
      <c r="OI1325">
        <v>6998180</v>
      </c>
      <c r="OJ1325">
        <v>51073100</v>
      </c>
      <c r="OL1325">
        <v>163690</v>
      </c>
      <c r="OQ1325">
        <v>24878620</v>
      </c>
      <c r="OW1325">
        <v>1753650</v>
      </c>
      <c r="PC1325">
        <v>461380030</v>
      </c>
      <c r="PI1325">
        <v>38565270</v>
      </c>
    </row>
    <row r="1326" spans="2:425">
      <c r="B1326" s="12">
        <v>43839</v>
      </c>
      <c r="C1326">
        <v>860</v>
      </c>
      <c r="I1326">
        <v>422850</v>
      </c>
      <c r="J1326">
        <v>138120</v>
      </c>
      <c r="M1326">
        <v>50187470</v>
      </c>
      <c r="N1326">
        <v>12129110</v>
      </c>
      <c r="U1326">
        <v>23150</v>
      </c>
      <c r="W1326">
        <v>69135740</v>
      </c>
      <c r="X1326">
        <v>3299780</v>
      </c>
      <c r="AA1326">
        <v>671770</v>
      </c>
      <c r="AB1326">
        <v>174360</v>
      </c>
      <c r="AE1326">
        <v>35719380</v>
      </c>
      <c r="AL1326">
        <v>34280</v>
      </c>
      <c r="AP1326">
        <v>472440</v>
      </c>
      <c r="AU1326">
        <v>6742780</v>
      </c>
      <c r="AW1326">
        <v>4760</v>
      </c>
      <c r="AY1326">
        <v>231880</v>
      </c>
      <c r="AZ1326">
        <v>22110</v>
      </c>
      <c r="BC1326">
        <v>1848530</v>
      </c>
      <c r="BD1326">
        <v>213905200</v>
      </c>
      <c r="BF1326">
        <v>9877840</v>
      </c>
      <c r="BG1326">
        <v>200</v>
      </c>
      <c r="BI1326">
        <v>117366570</v>
      </c>
      <c r="BK1326">
        <v>263889190</v>
      </c>
      <c r="BO1326">
        <v>182144970</v>
      </c>
      <c r="BQ1326">
        <v>1209830</v>
      </c>
      <c r="CC1326">
        <v>742830</v>
      </c>
      <c r="CG1326">
        <v>390692690</v>
      </c>
      <c r="CI1326">
        <v>103660</v>
      </c>
      <c r="CP1326">
        <v>64515490</v>
      </c>
      <c r="CQ1326">
        <v>30201770</v>
      </c>
      <c r="CT1326">
        <v>57590</v>
      </c>
      <c r="CU1326">
        <v>51120</v>
      </c>
      <c r="CY1326">
        <v>10229490</v>
      </c>
      <c r="CZ1326">
        <v>41916460</v>
      </c>
      <c r="DA1326">
        <v>278223390</v>
      </c>
      <c r="DL1326">
        <v>9176790</v>
      </c>
      <c r="DM1326">
        <v>680</v>
      </c>
      <c r="DN1326">
        <v>8140</v>
      </c>
      <c r="DX1326">
        <v>175210</v>
      </c>
      <c r="DY1326">
        <v>529320</v>
      </c>
      <c r="EC1326">
        <v>93881000</v>
      </c>
      <c r="EF1326">
        <v>165540</v>
      </c>
      <c r="EH1326">
        <v>417380</v>
      </c>
      <c r="EY1326">
        <v>148510</v>
      </c>
      <c r="FA1326">
        <v>6281700</v>
      </c>
      <c r="FB1326">
        <v>522340</v>
      </c>
      <c r="FE1326">
        <v>41910</v>
      </c>
      <c r="FI1326">
        <v>57640</v>
      </c>
      <c r="FJ1326">
        <v>252532030</v>
      </c>
      <c r="FK1326">
        <v>87858580</v>
      </c>
      <c r="FR1326">
        <v>70900</v>
      </c>
      <c r="FS1326">
        <v>21260</v>
      </c>
      <c r="FX1326">
        <v>454490</v>
      </c>
      <c r="GB1326">
        <v>443600</v>
      </c>
      <c r="GC1326">
        <v>979010</v>
      </c>
      <c r="GG1326">
        <v>3528580</v>
      </c>
      <c r="GL1326">
        <v>17520</v>
      </c>
      <c r="GN1326">
        <v>409200</v>
      </c>
      <c r="GT1326">
        <v>270360</v>
      </c>
      <c r="GY1326">
        <v>110207740</v>
      </c>
      <c r="HB1326">
        <v>7097120</v>
      </c>
      <c r="HH1326">
        <v>81200</v>
      </c>
      <c r="HI1326">
        <v>137837920</v>
      </c>
      <c r="HL1326">
        <v>97340</v>
      </c>
      <c r="HT1326">
        <v>159340</v>
      </c>
      <c r="HU1326">
        <v>100350</v>
      </c>
      <c r="IB1326">
        <v>164590</v>
      </c>
      <c r="IC1326">
        <v>75149050</v>
      </c>
      <c r="ID1326">
        <v>122870</v>
      </c>
      <c r="IF1326">
        <v>48688370</v>
      </c>
      <c r="IG1326">
        <v>258447380</v>
      </c>
      <c r="IH1326">
        <v>45680700</v>
      </c>
      <c r="IL1326">
        <v>32160</v>
      </c>
      <c r="IN1326">
        <v>81460</v>
      </c>
      <c r="IT1326">
        <v>554970</v>
      </c>
      <c r="IW1326">
        <v>19059180</v>
      </c>
      <c r="IZ1326">
        <v>9109380</v>
      </c>
      <c r="JE1326">
        <v>5310</v>
      </c>
      <c r="JF1326">
        <v>12264770</v>
      </c>
      <c r="JG1326">
        <v>2309400</v>
      </c>
      <c r="JH1326">
        <v>3874730</v>
      </c>
      <c r="JL1326">
        <v>75540</v>
      </c>
      <c r="JO1326">
        <v>532180</v>
      </c>
      <c r="JP1326">
        <v>580592000</v>
      </c>
      <c r="JR1326">
        <v>61480</v>
      </c>
      <c r="JW1326">
        <v>201135730</v>
      </c>
      <c r="JX1326">
        <v>3379410</v>
      </c>
      <c r="KG1326">
        <v>83230</v>
      </c>
      <c r="KJ1326">
        <v>307070</v>
      </c>
      <c r="KK1326">
        <v>424107110</v>
      </c>
      <c r="KN1326">
        <v>509530</v>
      </c>
      <c r="KO1326">
        <v>135230</v>
      </c>
      <c r="KP1326">
        <v>4500</v>
      </c>
      <c r="KR1326">
        <v>12730</v>
      </c>
      <c r="KV1326">
        <v>184505690</v>
      </c>
      <c r="KZ1326">
        <v>650950</v>
      </c>
      <c r="LB1326">
        <v>4141270</v>
      </c>
      <c r="LC1326">
        <v>53486800</v>
      </c>
      <c r="LF1326">
        <v>2770</v>
      </c>
      <c r="LH1326">
        <v>23184600</v>
      </c>
      <c r="LI1326">
        <v>721560</v>
      </c>
      <c r="LJ1326">
        <v>31487450</v>
      </c>
      <c r="LN1326">
        <v>30380</v>
      </c>
      <c r="LR1326">
        <v>7047770</v>
      </c>
      <c r="LS1326">
        <v>160640</v>
      </c>
      <c r="LV1326">
        <v>542070</v>
      </c>
      <c r="LW1326">
        <v>27111670</v>
      </c>
      <c r="MH1326">
        <v>5432540</v>
      </c>
      <c r="ML1326">
        <v>426480</v>
      </c>
      <c r="MM1326">
        <v>67269950</v>
      </c>
      <c r="MO1326">
        <v>705440</v>
      </c>
      <c r="MQ1326">
        <v>811990</v>
      </c>
      <c r="MU1326">
        <v>725000</v>
      </c>
      <c r="MZ1326">
        <v>10360</v>
      </c>
      <c r="NC1326">
        <v>1656430</v>
      </c>
      <c r="ND1326">
        <v>878290</v>
      </c>
      <c r="NI1326">
        <v>5423380</v>
      </c>
      <c r="NJ1326">
        <v>20852760</v>
      </c>
      <c r="NK1326">
        <v>9824320</v>
      </c>
      <c r="NL1326">
        <v>139120</v>
      </c>
      <c r="NN1326">
        <v>20432530</v>
      </c>
      <c r="NP1326">
        <v>7873990</v>
      </c>
      <c r="NU1326">
        <v>619200</v>
      </c>
      <c r="NX1326">
        <v>21603670</v>
      </c>
      <c r="OC1326">
        <v>95580</v>
      </c>
      <c r="OI1326">
        <v>8193800</v>
      </c>
      <c r="OJ1326">
        <v>74921610</v>
      </c>
      <c r="OL1326">
        <v>152350</v>
      </c>
      <c r="OQ1326">
        <v>18254010</v>
      </c>
      <c r="OW1326">
        <v>2187840</v>
      </c>
      <c r="PC1326">
        <v>450350110</v>
      </c>
      <c r="PI1326">
        <v>24401820</v>
      </c>
    </row>
    <row r="1327" spans="2:425">
      <c r="B1327" s="12">
        <v>43838</v>
      </c>
      <c r="C1327">
        <v>730</v>
      </c>
      <c r="I1327">
        <v>465680</v>
      </c>
      <c r="J1327">
        <v>118810</v>
      </c>
      <c r="M1327">
        <v>14498800</v>
      </c>
      <c r="N1327">
        <v>6756720</v>
      </c>
      <c r="W1327">
        <v>104940550</v>
      </c>
      <c r="X1327">
        <v>233290</v>
      </c>
      <c r="AA1327">
        <v>75920</v>
      </c>
      <c r="AB1327">
        <v>123730</v>
      </c>
      <c r="AE1327">
        <v>20554690</v>
      </c>
      <c r="AL1327">
        <v>244330</v>
      </c>
      <c r="AP1327">
        <v>261270</v>
      </c>
      <c r="AU1327">
        <v>7302530</v>
      </c>
      <c r="AW1327">
        <v>1290</v>
      </c>
      <c r="AY1327">
        <v>2420</v>
      </c>
      <c r="AZ1327">
        <v>668100</v>
      </c>
      <c r="BC1327">
        <v>433720</v>
      </c>
      <c r="BD1327">
        <v>168685680</v>
      </c>
      <c r="BF1327">
        <v>1275410</v>
      </c>
      <c r="BG1327">
        <v>2010</v>
      </c>
      <c r="BI1327">
        <v>13653590</v>
      </c>
      <c r="BK1327">
        <v>321068400</v>
      </c>
      <c r="BO1327">
        <v>146106330</v>
      </c>
      <c r="BQ1327">
        <v>673180</v>
      </c>
      <c r="BV1327">
        <v>27700</v>
      </c>
      <c r="CC1327">
        <v>577060</v>
      </c>
      <c r="CG1327">
        <v>168249950</v>
      </c>
      <c r="CI1327">
        <v>11220</v>
      </c>
      <c r="CP1327">
        <v>71241250</v>
      </c>
      <c r="CQ1327">
        <v>14381950</v>
      </c>
      <c r="CT1327">
        <v>74450</v>
      </c>
      <c r="CU1327">
        <v>311560</v>
      </c>
      <c r="CY1327">
        <v>12470420</v>
      </c>
      <c r="CZ1327">
        <v>21890620</v>
      </c>
      <c r="DA1327">
        <v>181072950</v>
      </c>
      <c r="DL1327">
        <v>9460960</v>
      </c>
      <c r="DN1327">
        <v>35870</v>
      </c>
      <c r="DX1327">
        <v>443850</v>
      </c>
      <c r="DY1327">
        <v>114360</v>
      </c>
      <c r="EC1327">
        <v>98135770</v>
      </c>
      <c r="EF1327">
        <v>704000</v>
      </c>
      <c r="EH1327">
        <v>2296650</v>
      </c>
      <c r="EY1327">
        <v>65200</v>
      </c>
      <c r="FA1327">
        <v>9236360</v>
      </c>
      <c r="FB1327">
        <v>249180</v>
      </c>
      <c r="FI1327">
        <v>129080</v>
      </c>
      <c r="FJ1327">
        <v>181945870</v>
      </c>
      <c r="FK1327">
        <v>82550550</v>
      </c>
      <c r="FR1327">
        <v>28460</v>
      </c>
      <c r="FS1327">
        <v>164890</v>
      </c>
      <c r="GB1327">
        <v>352560</v>
      </c>
      <c r="GC1327">
        <v>718160</v>
      </c>
      <c r="GG1327">
        <v>3816840</v>
      </c>
      <c r="GN1327">
        <v>573590</v>
      </c>
      <c r="GY1327">
        <v>124989470</v>
      </c>
      <c r="HB1327">
        <v>1259800</v>
      </c>
      <c r="HH1327">
        <v>230580</v>
      </c>
      <c r="HI1327">
        <v>40749820</v>
      </c>
      <c r="HL1327">
        <v>297240</v>
      </c>
      <c r="HT1327">
        <v>10240</v>
      </c>
      <c r="IB1327">
        <v>22010</v>
      </c>
      <c r="IC1327">
        <v>139907420</v>
      </c>
      <c r="ID1327">
        <v>23770</v>
      </c>
      <c r="IF1327">
        <v>33062020</v>
      </c>
      <c r="IG1327">
        <v>196889010</v>
      </c>
      <c r="IH1327">
        <v>78555350</v>
      </c>
      <c r="IN1327">
        <v>49070</v>
      </c>
      <c r="IT1327">
        <v>1231030</v>
      </c>
      <c r="IW1327">
        <v>11295870</v>
      </c>
      <c r="IZ1327">
        <v>9550710</v>
      </c>
      <c r="JE1327">
        <v>63910</v>
      </c>
      <c r="JF1327">
        <v>16056950</v>
      </c>
      <c r="JG1327">
        <v>3364480</v>
      </c>
      <c r="JH1327">
        <v>3826880</v>
      </c>
      <c r="JL1327">
        <v>640</v>
      </c>
      <c r="JO1327">
        <v>471830</v>
      </c>
      <c r="JP1327">
        <v>496306080</v>
      </c>
      <c r="JR1327">
        <v>30000</v>
      </c>
      <c r="JW1327">
        <v>144260570</v>
      </c>
      <c r="JX1327">
        <v>3365910</v>
      </c>
      <c r="KG1327">
        <v>50050</v>
      </c>
      <c r="KJ1327">
        <v>218990</v>
      </c>
      <c r="KK1327">
        <v>7069950680</v>
      </c>
      <c r="KN1327">
        <v>357150</v>
      </c>
      <c r="KO1327">
        <v>314870</v>
      </c>
      <c r="KP1327">
        <v>9780</v>
      </c>
      <c r="KR1327">
        <v>860</v>
      </c>
      <c r="KV1327">
        <v>285743220</v>
      </c>
      <c r="KZ1327">
        <v>608240</v>
      </c>
      <c r="LB1327">
        <v>1338600</v>
      </c>
      <c r="LC1327">
        <v>55510820</v>
      </c>
      <c r="LF1327">
        <v>7720</v>
      </c>
      <c r="LH1327">
        <v>26548630</v>
      </c>
      <c r="LI1327">
        <v>1038770</v>
      </c>
      <c r="LJ1327">
        <v>32719200</v>
      </c>
      <c r="LN1327">
        <v>22210</v>
      </c>
      <c r="LR1327">
        <v>8375940</v>
      </c>
      <c r="LS1327">
        <v>43850</v>
      </c>
      <c r="LW1327">
        <v>10902940</v>
      </c>
      <c r="MC1327">
        <v>740</v>
      </c>
      <c r="MH1327">
        <v>3313660</v>
      </c>
      <c r="ML1327">
        <v>264380</v>
      </c>
      <c r="MM1327">
        <v>45145190</v>
      </c>
      <c r="MO1327">
        <v>440250</v>
      </c>
      <c r="MQ1327">
        <v>410970</v>
      </c>
      <c r="MU1327">
        <v>615680</v>
      </c>
      <c r="NC1327">
        <v>1572000</v>
      </c>
      <c r="ND1327">
        <v>385190</v>
      </c>
      <c r="NI1327">
        <v>1663430</v>
      </c>
      <c r="NJ1327">
        <v>10961380</v>
      </c>
      <c r="NK1327">
        <v>13381700</v>
      </c>
      <c r="NN1327">
        <v>8610360</v>
      </c>
      <c r="NP1327">
        <v>2692220</v>
      </c>
      <c r="NU1327">
        <v>941700</v>
      </c>
      <c r="NX1327">
        <v>26221370</v>
      </c>
      <c r="OC1327">
        <v>22910</v>
      </c>
      <c r="OI1327">
        <v>15512730</v>
      </c>
      <c r="OJ1327">
        <v>80695670</v>
      </c>
      <c r="OL1327">
        <v>2285110</v>
      </c>
      <c r="OQ1327">
        <v>19908770</v>
      </c>
      <c r="OW1327">
        <v>1237390</v>
      </c>
      <c r="PC1327">
        <v>325080010</v>
      </c>
      <c r="PI1327">
        <v>15049610</v>
      </c>
    </row>
    <row r="1328" spans="2:425">
      <c r="B1328" s="12">
        <v>43837</v>
      </c>
      <c r="C1328">
        <v>540</v>
      </c>
      <c r="I1328">
        <v>231670</v>
      </c>
      <c r="J1328">
        <v>152020</v>
      </c>
      <c r="M1328">
        <v>16852160</v>
      </c>
      <c r="N1328">
        <v>8041530</v>
      </c>
      <c r="U1328">
        <v>6540</v>
      </c>
      <c r="W1328">
        <v>80665000</v>
      </c>
      <c r="X1328">
        <v>181900</v>
      </c>
      <c r="AA1328">
        <v>259680</v>
      </c>
      <c r="AB1328">
        <v>195160</v>
      </c>
      <c r="AE1328">
        <v>25637280</v>
      </c>
      <c r="AL1328">
        <v>368470</v>
      </c>
      <c r="AP1328">
        <v>354480</v>
      </c>
      <c r="AU1328">
        <v>15300300</v>
      </c>
      <c r="AW1328">
        <v>76650</v>
      </c>
      <c r="AY1328">
        <v>41210</v>
      </c>
      <c r="AZ1328">
        <v>80</v>
      </c>
      <c r="BC1328">
        <v>682770</v>
      </c>
      <c r="BD1328">
        <v>218826430</v>
      </c>
      <c r="BF1328">
        <v>1079880</v>
      </c>
      <c r="BG1328">
        <v>10120</v>
      </c>
      <c r="BI1328">
        <v>12767570</v>
      </c>
      <c r="BK1328">
        <v>114390430</v>
      </c>
      <c r="BO1328">
        <v>200795430</v>
      </c>
      <c r="BQ1328">
        <v>1085220</v>
      </c>
      <c r="BV1328">
        <v>139750</v>
      </c>
      <c r="CC1328">
        <v>441050</v>
      </c>
      <c r="CG1328">
        <v>176673450</v>
      </c>
      <c r="CI1328">
        <v>26320</v>
      </c>
      <c r="CP1328">
        <v>47117030</v>
      </c>
      <c r="CQ1328">
        <v>35433290</v>
      </c>
      <c r="CT1328">
        <v>64610</v>
      </c>
      <c r="CU1328">
        <v>178270</v>
      </c>
      <c r="CY1328">
        <v>18633480</v>
      </c>
      <c r="CZ1328">
        <v>41734890</v>
      </c>
      <c r="DA1328">
        <v>277364450</v>
      </c>
      <c r="DL1328">
        <v>4788540</v>
      </c>
      <c r="DM1328">
        <v>15330</v>
      </c>
      <c r="DN1328">
        <v>3120</v>
      </c>
      <c r="DX1328">
        <v>733550</v>
      </c>
      <c r="DY1328">
        <v>637610</v>
      </c>
      <c r="EC1328">
        <v>67187830</v>
      </c>
      <c r="EF1328">
        <v>555850</v>
      </c>
      <c r="EH1328">
        <v>89020</v>
      </c>
      <c r="EY1328">
        <v>39270</v>
      </c>
      <c r="FA1328">
        <v>2324570</v>
      </c>
      <c r="FB1328">
        <v>141180</v>
      </c>
      <c r="FE1328">
        <v>63000</v>
      </c>
      <c r="FI1328">
        <v>161160</v>
      </c>
      <c r="FJ1328">
        <v>255110820</v>
      </c>
      <c r="FK1328">
        <v>85883850</v>
      </c>
      <c r="FR1328">
        <v>224300</v>
      </c>
      <c r="FS1328">
        <v>373910</v>
      </c>
      <c r="FX1328">
        <v>19590</v>
      </c>
      <c r="GB1328">
        <v>387540</v>
      </c>
      <c r="GC1328">
        <v>1668500</v>
      </c>
      <c r="GG1328">
        <v>6172260</v>
      </c>
      <c r="GL1328">
        <v>7800</v>
      </c>
      <c r="GN1328">
        <v>141840</v>
      </c>
      <c r="GT1328">
        <v>17510</v>
      </c>
      <c r="GY1328">
        <v>81575300</v>
      </c>
      <c r="HB1328">
        <v>4953440</v>
      </c>
      <c r="HI1328">
        <v>51392180</v>
      </c>
      <c r="HL1328">
        <v>326280</v>
      </c>
      <c r="HT1328">
        <v>51280</v>
      </c>
      <c r="IB1328">
        <v>97440</v>
      </c>
      <c r="IC1328">
        <v>101544940</v>
      </c>
      <c r="ID1328">
        <v>32240</v>
      </c>
      <c r="IF1328">
        <v>43300420</v>
      </c>
      <c r="IG1328">
        <v>223580270</v>
      </c>
      <c r="IH1328">
        <v>6867470</v>
      </c>
      <c r="IL1328">
        <v>13360</v>
      </c>
      <c r="IN1328">
        <v>69850</v>
      </c>
      <c r="IT1328">
        <v>3293370</v>
      </c>
      <c r="IW1328">
        <v>21182780</v>
      </c>
      <c r="IZ1328">
        <v>8654760</v>
      </c>
      <c r="JE1328">
        <v>204310</v>
      </c>
      <c r="JF1328">
        <v>24455900</v>
      </c>
      <c r="JG1328">
        <v>51520200</v>
      </c>
      <c r="JH1328">
        <v>3335670</v>
      </c>
      <c r="JL1328">
        <v>62950</v>
      </c>
      <c r="JO1328">
        <v>483980</v>
      </c>
      <c r="JP1328">
        <v>664669150</v>
      </c>
      <c r="JR1328">
        <v>164670</v>
      </c>
      <c r="JW1328">
        <v>83768990</v>
      </c>
      <c r="JX1328">
        <v>5083900</v>
      </c>
      <c r="JY1328">
        <v>1900</v>
      </c>
      <c r="KG1328">
        <v>13910</v>
      </c>
      <c r="KJ1328">
        <v>227150</v>
      </c>
      <c r="KK1328">
        <v>285096830</v>
      </c>
      <c r="KN1328">
        <v>145630</v>
      </c>
      <c r="KO1328">
        <v>73940</v>
      </c>
      <c r="KP1328">
        <v>80180</v>
      </c>
      <c r="KR1328">
        <v>58790</v>
      </c>
      <c r="KV1328">
        <v>845091390</v>
      </c>
      <c r="KZ1328">
        <v>99290</v>
      </c>
      <c r="LB1328">
        <v>1233050</v>
      </c>
      <c r="LC1328">
        <v>66033220</v>
      </c>
      <c r="LF1328">
        <v>49960</v>
      </c>
      <c r="LH1328">
        <v>18965490</v>
      </c>
      <c r="LI1328">
        <v>663310</v>
      </c>
      <c r="LJ1328">
        <v>43573710</v>
      </c>
      <c r="LN1328">
        <v>184380</v>
      </c>
      <c r="LR1328">
        <v>11826260</v>
      </c>
      <c r="LS1328">
        <v>193470</v>
      </c>
      <c r="LV1328">
        <v>105830</v>
      </c>
      <c r="LW1328">
        <v>7591790</v>
      </c>
      <c r="MC1328">
        <v>17600</v>
      </c>
      <c r="MH1328">
        <v>6545720</v>
      </c>
      <c r="ML1328">
        <v>47650</v>
      </c>
      <c r="MM1328">
        <v>71025000</v>
      </c>
      <c r="MO1328">
        <v>1778900</v>
      </c>
      <c r="MQ1328">
        <v>509640</v>
      </c>
      <c r="MU1328">
        <v>647000</v>
      </c>
      <c r="MZ1328">
        <v>940</v>
      </c>
      <c r="NC1328">
        <v>2108730</v>
      </c>
      <c r="ND1328">
        <v>411280</v>
      </c>
      <c r="NI1328">
        <v>3321780</v>
      </c>
      <c r="NJ1328">
        <v>18396530</v>
      </c>
      <c r="NK1328">
        <v>18082810</v>
      </c>
      <c r="NL1328">
        <v>1820</v>
      </c>
      <c r="NN1328">
        <v>7482370</v>
      </c>
      <c r="NP1328">
        <v>717590</v>
      </c>
      <c r="NU1328">
        <v>619970</v>
      </c>
      <c r="NX1328">
        <v>90207800</v>
      </c>
      <c r="OI1328">
        <v>9038400</v>
      </c>
      <c r="OJ1328">
        <v>72058270</v>
      </c>
      <c r="OL1328">
        <v>615620</v>
      </c>
      <c r="OQ1328">
        <v>16111810</v>
      </c>
      <c r="OW1328">
        <v>1086530</v>
      </c>
      <c r="PC1328">
        <v>395896660</v>
      </c>
      <c r="PI1328">
        <v>25102380</v>
      </c>
    </row>
    <row r="1329" spans="2:425">
      <c r="B1329" s="12">
        <v>43836</v>
      </c>
      <c r="C1329">
        <v>27510</v>
      </c>
      <c r="I1329">
        <v>895010</v>
      </c>
      <c r="J1329">
        <v>271420</v>
      </c>
      <c r="M1329">
        <v>26519460</v>
      </c>
      <c r="N1329">
        <v>8631980</v>
      </c>
      <c r="U1329">
        <v>1740</v>
      </c>
      <c r="W1329">
        <v>88228130</v>
      </c>
      <c r="X1329">
        <v>4433220</v>
      </c>
      <c r="AA1329">
        <v>85470</v>
      </c>
      <c r="AB1329">
        <v>143360</v>
      </c>
      <c r="AE1329">
        <v>41208430</v>
      </c>
      <c r="AL1329">
        <v>72770</v>
      </c>
      <c r="AP1329">
        <v>231200</v>
      </c>
      <c r="AU1329">
        <v>6409310</v>
      </c>
      <c r="AZ1329">
        <v>58800</v>
      </c>
      <c r="BC1329">
        <v>1215240</v>
      </c>
      <c r="BD1329">
        <v>193883160</v>
      </c>
      <c r="BF1329">
        <v>5860090</v>
      </c>
      <c r="BG1329">
        <v>83930</v>
      </c>
      <c r="BI1329">
        <v>22495620</v>
      </c>
      <c r="BK1329">
        <v>101152790</v>
      </c>
      <c r="BO1329">
        <v>151514810</v>
      </c>
      <c r="BQ1329">
        <v>531980</v>
      </c>
      <c r="BV1329">
        <v>38310</v>
      </c>
      <c r="CC1329">
        <v>179610</v>
      </c>
      <c r="CG1329">
        <v>203199400</v>
      </c>
      <c r="CP1329">
        <v>72220080</v>
      </c>
      <c r="CQ1329">
        <v>25982760</v>
      </c>
      <c r="CT1329">
        <v>291600</v>
      </c>
      <c r="CU1329">
        <v>275340</v>
      </c>
      <c r="CY1329">
        <v>31345430</v>
      </c>
      <c r="CZ1329">
        <v>31818660</v>
      </c>
      <c r="DA1329">
        <v>313386950</v>
      </c>
      <c r="DL1329">
        <v>3975990</v>
      </c>
      <c r="DM1329">
        <v>20340</v>
      </c>
      <c r="DN1329">
        <v>1140</v>
      </c>
      <c r="DX1329">
        <v>305780</v>
      </c>
      <c r="DY1329">
        <v>80170</v>
      </c>
      <c r="EC1329">
        <v>43690790</v>
      </c>
      <c r="EF1329">
        <v>14580</v>
      </c>
      <c r="EH1329">
        <v>17330</v>
      </c>
      <c r="EY1329">
        <v>43320</v>
      </c>
      <c r="FA1329">
        <v>2316980</v>
      </c>
      <c r="FB1329">
        <v>339650</v>
      </c>
      <c r="FE1329">
        <v>14000</v>
      </c>
      <c r="FI1329">
        <v>161830</v>
      </c>
      <c r="FJ1329">
        <v>233537410</v>
      </c>
      <c r="FK1329">
        <v>64760350</v>
      </c>
      <c r="FR1329">
        <v>34640</v>
      </c>
      <c r="FS1329">
        <v>145700</v>
      </c>
      <c r="FX1329">
        <v>245440</v>
      </c>
      <c r="GB1329">
        <v>496840</v>
      </c>
      <c r="GC1329">
        <v>1730230</v>
      </c>
      <c r="GG1329">
        <v>11628820</v>
      </c>
      <c r="GL1329">
        <v>4880</v>
      </c>
      <c r="GN1329">
        <v>61950</v>
      </c>
      <c r="GT1329">
        <v>20260</v>
      </c>
      <c r="GY1329">
        <v>55010060</v>
      </c>
      <c r="HB1329">
        <v>631540</v>
      </c>
      <c r="HH1329">
        <v>289040</v>
      </c>
      <c r="HI1329">
        <v>40049130</v>
      </c>
      <c r="HL1329">
        <v>210920</v>
      </c>
      <c r="HT1329">
        <v>92240</v>
      </c>
      <c r="HU1329">
        <v>69310</v>
      </c>
      <c r="IB1329">
        <v>64670</v>
      </c>
      <c r="IC1329">
        <v>65572750</v>
      </c>
      <c r="ID1329">
        <v>4340</v>
      </c>
      <c r="IF1329">
        <v>42422260</v>
      </c>
      <c r="IG1329">
        <v>328606010</v>
      </c>
      <c r="IH1329">
        <v>10185230</v>
      </c>
      <c r="IL1329">
        <v>13300</v>
      </c>
      <c r="IN1329">
        <v>33520</v>
      </c>
      <c r="IT1329">
        <v>3592870</v>
      </c>
      <c r="IW1329">
        <v>21072930</v>
      </c>
      <c r="IZ1329">
        <v>26168140</v>
      </c>
      <c r="JE1329">
        <v>860</v>
      </c>
      <c r="JF1329">
        <v>37202440</v>
      </c>
      <c r="JG1329">
        <v>9903890</v>
      </c>
      <c r="JH1329">
        <v>6302400</v>
      </c>
      <c r="JL1329">
        <v>39600</v>
      </c>
      <c r="JO1329">
        <v>331760</v>
      </c>
      <c r="JP1329">
        <v>653430190</v>
      </c>
      <c r="JR1329">
        <v>68440</v>
      </c>
      <c r="JW1329">
        <v>71123620</v>
      </c>
      <c r="JX1329">
        <v>1319980</v>
      </c>
      <c r="JY1329">
        <v>59940</v>
      </c>
      <c r="KG1329">
        <v>145440</v>
      </c>
      <c r="KJ1329">
        <v>247450</v>
      </c>
      <c r="KK1329">
        <v>259277370</v>
      </c>
      <c r="KN1329">
        <v>66280</v>
      </c>
      <c r="KO1329">
        <v>99720</v>
      </c>
      <c r="KP1329">
        <v>56810</v>
      </c>
      <c r="KV1329">
        <v>602704960</v>
      </c>
      <c r="KZ1329">
        <v>21150</v>
      </c>
      <c r="LB1329">
        <v>1503370</v>
      </c>
      <c r="LC1329">
        <v>70971300</v>
      </c>
      <c r="LF1329">
        <v>930</v>
      </c>
      <c r="LH1329">
        <v>22137850</v>
      </c>
      <c r="LI1329">
        <v>2021700</v>
      </c>
      <c r="LJ1329">
        <v>40173400</v>
      </c>
      <c r="LN1329">
        <v>41170</v>
      </c>
      <c r="LR1329">
        <v>2108120</v>
      </c>
      <c r="LS1329">
        <v>24720</v>
      </c>
      <c r="LV1329">
        <v>137240</v>
      </c>
      <c r="LW1329">
        <v>12581010</v>
      </c>
      <c r="MH1329">
        <v>8103060</v>
      </c>
      <c r="ML1329">
        <v>139530</v>
      </c>
      <c r="MM1329">
        <v>115975670</v>
      </c>
      <c r="MO1329">
        <v>2253760</v>
      </c>
      <c r="MQ1329">
        <v>529300</v>
      </c>
      <c r="MU1329">
        <v>9671560</v>
      </c>
      <c r="MZ1329">
        <v>141000</v>
      </c>
      <c r="NC1329">
        <v>4157410</v>
      </c>
      <c r="ND1329">
        <v>65850</v>
      </c>
      <c r="NI1329">
        <v>3062080</v>
      </c>
      <c r="NJ1329">
        <v>21936010</v>
      </c>
      <c r="NK1329">
        <v>9073280</v>
      </c>
      <c r="NL1329">
        <v>6980</v>
      </c>
      <c r="NN1329">
        <v>8553720</v>
      </c>
      <c r="NP1329">
        <v>3367150</v>
      </c>
      <c r="NU1329">
        <v>401140</v>
      </c>
      <c r="NX1329">
        <v>32465080</v>
      </c>
      <c r="OC1329">
        <v>85460</v>
      </c>
      <c r="OI1329">
        <v>13547210</v>
      </c>
      <c r="OJ1329">
        <v>40511220</v>
      </c>
      <c r="OL1329">
        <v>732160</v>
      </c>
      <c r="OQ1329">
        <v>13868680</v>
      </c>
      <c r="OW1329">
        <v>1225970</v>
      </c>
      <c r="PC1329">
        <v>448261240</v>
      </c>
      <c r="PI1329">
        <v>28252970</v>
      </c>
    </row>
    <row r="1330" spans="2:425">
      <c r="B1330" s="12">
        <v>43833</v>
      </c>
      <c r="C1330">
        <v>56870</v>
      </c>
      <c r="I1330">
        <v>3025580</v>
      </c>
      <c r="J1330">
        <v>275190</v>
      </c>
      <c r="M1330">
        <v>22688470</v>
      </c>
      <c r="N1330">
        <v>7584980</v>
      </c>
      <c r="W1330">
        <v>90770330</v>
      </c>
      <c r="X1330">
        <v>416440</v>
      </c>
      <c r="AA1330">
        <v>563120</v>
      </c>
      <c r="AB1330">
        <v>122800</v>
      </c>
      <c r="AE1330">
        <v>28780460</v>
      </c>
      <c r="AL1330">
        <v>204730</v>
      </c>
      <c r="AP1330">
        <v>228050</v>
      </c>
      <c r="AU1330">
        <v>8402650</v>
      </c>
      <c r="AY1330">
        <v>41000</v>
      </c>
      <c r="AZ1330">
        <v>200110</v>
      </c>
      <c r="BC1330">
        <v>747440</v>
      </c>
      <c r="BD1330">
        <v>140468360</v>
      </c>
      <c r="BF1330">
        <v>2628120</v>
      </c>
      <c r="BG1330">
        <v>3940</v>
      </c>
      <c r="BI1330">
        <v>11636200</v>
      </c>
      <c r="BK1330">
        <v>89413180</v>
      </c>
      <c r="BO1330">
        <v>155498570</v>
      </c>
      <c r="BQ1330">
        <v>1019700</v>
      </c>
      <c r="BV1330">
        <v>160</v>
      </c>
      <c r="CC1330">
        <v>108960</v>
      </c>
      <c r="CG1330">
        <v>278408240</v>
      </c>
      <c r="CI1330">
        <v>20120</v>
      </c>
      <c r="CP1330">
        <v>67622950</v>
      </c>
      <c r="CQ1330">
        <v>28176760</v>
      </c>
      <c r="CT1330">
        <v>50580</v>
      </c>
      <c r="CU1330">
        <v>202020</v>
      </c>
      <c r="CY1330">
        <v>25527110</v>
      </c>
      <c r="CZ1330">
        <v>24466490</v>
      </c>
      <c r="DA1330">
        <v>261270280</v>
      </c>
      <c r="DL1330">
        <v>21963340</v>
      </c>
      <c r="DM1330">
        <v>2510</v>
      </c>
      <c r="DN1330">
        <v>6260</v>
      </c>
      <c r="DX1330">
        <v>209070</v>
      </c>
      <c r="DY1330">
        <v>362320</v>
      </c>
      <c r="EC1330">
        <v>52249550</v>
      </c>
      <c r="EF1330">
        <v>553900</v>
      </c>
      <c r="EH1330">
        <v>197190</v>
      </c>
      <c r="EY1330">
        <v>159290</v>
      </c>
      <c r="FA1330">
        <v>6165700</v>
      </c>
      <c r="FB1330">
        <v>281830</v>
      </c>
      <c r="FI1330">
        <v>73010</v>
      </c>
      <c r="FJ1330">
        <v>322174770</v>
      </c>
      <c r="FK1330">
        <v>74089880</v>
      </c>
      <c r="FR1330">
        <v>155150</v>
      </c>
      <c r="FS1330">
        <v>2730</v>
      </c>
      <c r="FX1330">
        <v>400</v>
      </c>
      <c r="GB1330">
        <v>1027580</v>
      </c>
      <c r="GC1330">
        <v>575870</v>
      </c>
      <c r="GG1330">
        <v>4966290</v>
      </c>
      <c r="GL1330">
        <v>38090</v>
      </c>
      <c r="GN1330">
        <v>46760</v>
      </c>
      <c r="GT1330">
        <v>1150</v>
      </c>
      <c r="GY1330">
        <v>59736500</v>
      </c>
      <c r="HB1330">
        <v>1689850</v>
      </c>
      <c r="HH1330">
        <v>28900</v>
      </c>
      <c r="HI1330">
        <v>72294340</v>
      </c>
      <c r="HL1330">
        <v>1243940</v>
      </c>
      <c r="HR1330">
        <v>18720</v>
      </c>
      <c r="HU1330">
        <v>215130</v>
      </c>
      <c r="IB1330">
        <v>74120</v>
      </c>
      <c r="IC1330">
        <v>61560750</v>
      </c>
      <c r="ID1330">
        <v>1740</v>
      </c>
      <c r="IF1330">
        <v>37006510</v>
      </c>
      <c r="IG1330">
        <v>257821660</v>
      </c>
      <c r="IH1330">
        <v>11613200</v>
      </c>
      <c r="IL1330">
        <v>92640</v>
      </c>
      <c r="IN1330">
        <v>51580</v>
      </c>
      <c r="IT1330">
        <v>1328750</v>
      </c>
      <c r="IW1330">
        <v>23476640</v>
      </c>
      <c r="IZ1330">
        <v>12223220</v>
      </c>
      <c r="JE1330">
        <v>13280</v>
      </c>
      <c r="JF1330">
        <v>34542880</v>
      </c>
      <c r="JG1330">
        <v>3375650</v>
      </c>
      <c r="JH1330">
        <v>6372700</v>
      </c>
      <c r="JL1330">
        <v>115830</v>
      </c>
      <c r="JO1330">
        <v>1231090</v>
      </c>
      <c r="JP1330">
        <v>822220260</v>
      </c>
      <c r="JR1330">
        <v>7930</v>
      </c>
      <c r="JW1330">
        <v>73450000</v>
      </c>
      <c r="JX1330">
        <v>7259750</v>
      </c>
      <c r="JY1330">
        <v>39600</v>
      </c>
      <c r="KG1330">
        <v>233750</v>
      </c>
      <c r="KJ1330">
        <v>324320</v>
      </c>
      <c r="KK1330">
        <v>199647710</v>
      </c>
      <c r="KN1330">
        <v>262470</v>
      </c>
      <c r="KO1330">
        <v>34840</v>
      </c>
      <c r="KP1330">
        <v>56710</v>
      </c>
      <c r="KV1330">
        <v>131942000</v>
      </c>
      <c r="KZ1330">
        <v>221950</v>
      </c>
      <c r="LB1330">
        <v>1054380</v>
      </c>
      <c r="LC1330">
        <v>40905310</v>
      </c>
      <c r="LH1330">
        <v>22932350</v>
      </c>
      <c r="LI1330">
        <v>2028380</v>
      </c>
      <c r="LJ1330">
        <v>43860680</v>
      </c>
      <c r="LN1330">
        <v>64470</v>
      </c>
      <c r="LR1330">
        <v>2318500</v>
      </c>
      <c r="LS1330">
        <v>36410</v>
      </c>
      <c r="LV1330">
        <v>164130</v>
      </c>
      <c r="LW1330">
        <v>19413580</v>
      </c>
      <c r="MC1330">
        <v>54750</v>
      </c>
      <c r="MH1330">
        <v>5116090</v>
      </c>
      <c r="ML1330">
        <v>1040560</v>
      </c>
      <c r="MM1330">
        <v>40790120</v>
      </c>
      <c r="MO1330">
        <v>471670</v>
      </c>
      <c r="MQ1330">
        <v>420760</v>
      </c>
      <c r="MU1330">
        <v>764000</v>
      </c>
      <c r="MZ1330">
        <v>16850</v>
      </c>
      <c r="NC1330">
        <v>2557880</v>
      </c>
      <c r="ND1330">
        <v>224150</v>
      </c>
      <c r="NI1330">
        <v>2461360</v>
      </c>
      <c r="NJ1330">
        <v>22894700</v>
      </c>
      <c r="NK1330">
        <v>11308910</v>
      </c>
      <c r="NL1330">
        <v>42140</v>
      </c>
      <c r="NN1330">
        <v>12839360</v>
      </c>
      <c r="NP1330">
        <v>67440</v>
      </c>
      <c r="NU1330">
        <v>982450</v>
      </c>
      <c r="NX1330">
        <v>24312690</v>
      </c>
      <c r="OC1330">
        <v>22610</v>
      </c>
      <c r="OI1330">
        <v>10419220</v>
      </c>
      <c r="OJ1330">
        <v>53956600</v>
      </c>
      <c r="OL1330">
        <v>478840</v>
      </c>
      <c r="OQ1330">
        <v>15247470</v>
      </c>
      <c r="OW1330">
        <v>1190380</v>
      </c>
      <c r="PC1330">
        <v>451037230</v>
      </c>
      <c r="PI1330">
        <v>44939150</v>
      </c>
    </row>
    <row r="1331" spans="2:425">
      <c r="B1331" s="12">
        <v>43832</v>
      </c>
      <c r="C1331">
        <v>30700</v>
      </c>
      <c r="I1331">
        <v>124210</v>
      </c>
      <c r="J1331">
        <v>117660</v>
      </c>
      <c r="M1331">
        <v>15849510</v>
      </c>
      <c r="N1331">
        <v>7519780</v>
      </c>
      <c r="U1331">
        <v>1310</v>
      </c>
      <c r="W1331">
        <v>64688360</v>
      </c>
      <c r="X1331">
        <v>956940</v>
      </c>
      <c r="AA1331">
        <v>176890</v>
      </c>
      <c r="AB1331">
        <v>9810</v>
      </c>
      <c r="AE1331">
        <v>29774700</v>
      </c>
      <c r="AL1331">
        <v>137370</v>
      </c>
      <c r="AP1331">
        <v>793350</v>
      </c>
      <c r="AU1331">
        <v>5711550</v>
      </c>
      <c r="AW1331">
        <v>20230</v>
      </c>
      <c r="AY1331">
        <v>29460</v>
      </c>
      <c r="BC1331">
        <v>1540210</v>
      </c>
      <c r="BD1331">
        <v>229553470</v>
      </c>
      <c r="BF1331">
        <v>3266510</v>
      </c>
      <c r="BG1331">
        <v>19170</v>
      </c>
      <c r="BI1331">
        <v>16576580</v>
      </c>
      <c r="BK1331">
        <v>151073000</v>
      </c>
      <c r="BO1331">
        <v>169792720</v>
      </c>
      <c r="BQ1331">
        <v>2516630</v>
      </c>
      <c r="BV1331">
        <v>22230</v>
      </c>
      <c r="CC1331">
        <v>366450</v>
      </c>
      <c r="CG1331">
        <v>316400910</v>
      </c>
      <c r="CI1331">
        <v>104970</v>
      </c>
      <c r="CP1331">
        <v>46799290</v>
      </c>
      <c r="CQ1331">
        <v>29499020</v>
      </c>
      <c r="CT1331">
        <v>262410</v>
      </c>
      <c r="CU1331">
        <v>23790</v>
      </c>
      <c r="CY1331">
        <v>13621130</v>
      </c>
      <c r="CZ1331">
        <v>20093870</v>
      </c>
      <c r="DA1331">
        <v>268037490</v>
      </c>
      <c r="DL1331">
        <v>27403220</v>
      </c>
      <c r="DM1331">
        <v>100</v>
      </c>
      <c r="DN1331">
        <v>3520</v>
      </c>
      <c r="DX1331">
        <v>121380</v>
      </c>
      <c r="DY1331">
        <v>154780</v>
      </c>
      <c r="EC1331">
        <v>63810290</v>
      </c>
      <c r="EF1331">
        <v>11160</v>
      </c>
      <c r="EH1331">
        <v>500430</v>
      </c>
      <c r="EY1331">
        <v>398780</v>
      </c>
      <c r="FA1331">
        <v>9493460</v>
      </c>
      <c r="FB1331">
        <v>227520</v>
      </c>
      <c r="FI1331">
        <v>42190</v>
      </c>
      <c r="FJ1331">
        <v>281261080</v>
      </c>
      <c r="FK1331">
        <v>57083390</v>
      </c>
      <c r="FR1331">
        <v>31010</v>
      </c>
      <c r="FS1331">
        <v>556560</v>
      </c>
      <c r="GB1331">
        <v>1103290</v>
      </c>
      <c r="GC1331">
        <v>997740</v>
      </c>
      <c r="GG1331">
        <v>2352090</v>
      </c>
      <c r="GL1331">
        <v>6510</v>
      </c>
      <c r="GN1331">
        <v>17250</v>
      </c>
      <c r="GT1331">
        <v>11640</v>
      </c>
      <c r="GY1331">
        <v>78220450</v>
      </c>
      <c r="HB1331">
        <v>1948530</v>
      </c>
      <c r="HH1331">
        <v>14400</v>
      </c>
      <c r="HI1331">
        <v>52202830</v>
      </c>
      <c r="HL1331">
        <v>535660</v>
      </c>
      <c r="HR1331">
        <v>55440</v>
      </c>
      <c r="HT1331">
        <v>27200</v>
      </c>
      <c r="HU1331">
        <v>86120</v>
      </c>
      <c r="IB1331">
        <v>60090</v>
      </c>
      <c r="IC1331">
        <v>66273600</v>
      </c>
      <c r="ID1331">
        <v>11280</v>
      </c>
      <c r="IF1331">
        <v>29076620</v>
      </c>
      <c r="IG1331">
        <v>212787350</v>
      </c>
      <c r="IH1331">
        <v>7116310</v>
      </c>
      <c r="IL1331">
        <v>29920</v>
      </c>
      <c r="IN1331">
        <v>87080</v>
      </c>
      <c r="IT1331">
        <v>830730</v>
      </c>
      <c r="IW1331">
        <v>41183050</v>
      </c>
      <c r="IZ1331">
        <v>13280340</v>
      </c>
      <c r="JF1331">
        <v>23527120</v>
      </c>
      <c r="JG1331">
        <v>3584220</v>
      </c>
      <c r="JH1331">
        <v>4994670</v>
      </c>
      <c r="JL1331">
        <v>137610</v>
      </c>
      <c r="JO1331">
        <v>1607640</v>
      </c>
      <c r="JP1331">
        <v>765715510</v>
      </c>
      <c r="JR1331">
        <v>36820</v>
      </c>
      <c r="JW1331">
        <v>89332410</v>
      </c>
      <c r="JX1331">
        <v>18643350</v>
      </c>
      <c r="KG1331">
        <v>219360</v>
      </c>
      <c r="KJ1331">
        <v>774620</v>
      </c>
      <c r="KK1331">
        <v>232207630</v>
      </c>
      <c r="KN1331">
        <v>429040</v>
      </c>
      <c r="KO1331">
        <v>67250</v>
      </c>
      <c r="KP1331">
        <v>26510</v>
      </c>
      <c r="KR1331">
        <v>4920</v>
      </c>
      <c r="KV1331">
        <v>105842370</v>
      </c>
      <c r="KZ1331">
        <v>79520</v>
      </c>
      <c r="LB1331">
        <v>2070050</v>
      </c>
      <c r="LC1331">
        <v>54301060</v>
      </c>
      <c r="LH1331">
        <v>15978260</v>
      </c>
      <c r="LI1331">
        <v>1898400</v>
      </c>
      <c r="LJ1331">
        <v>43351150</v>
      </c>
      <c r="LN1331">
        <v>41020</v>
      </c>
      <c r="LR1331">
        <v>4077810</v>
      </c>
      <c r="LS1331">
        <v>7290</v>
      </c>
      <c r="LV1331">
        <v>99130</v>
      </c>
      <c r="LW1331">
        <v>14014310</v>
      </c>
      <c r="MC1331">
        <v>5190</v>
      </c>
      <c r="MH1331">
        <v>10150000</v>
      </c>
      <c r="ML1331">
        <v>239050</v>
      </c>
      <c r="MM1331">
        <v>56702700</v>
      </c>
      <c r="MO1331">
        <v>325190</v>
      </c>
      <c r="MQ1331">
        <v>1013840</v>
      </c>
      <c r="MU1331">
        <v>2233240</v>
      </c>
      <c r="NC1331">
        <v>6476330</v>
      </c>
      <c r="ND1331">
        <v>296560</v>
      </c>
      <c r="NI1331">
        <v>2476120</v>
      </c>
      <c r="NJ1331">
        <v>4935230</v>
      </c>
      <c r="NK1331">
        <v>2725290</v>
      </c>
      <c r="NL1331">
        <v>34710</v>
      </c>
      <c r="NN1331">
        <v>12070670</v>
      </c>
      <c r="NP1331">
        <v>298070</v>
      </c>
      <c r="NU1331">
        <v>727550</v>
      </c>
      <c r="NX1331">
        <v>25051010</v>
      </c>
      <c r="OC1331">
        <v>95490</v>
      </c>
      <c r="OI1331">
        <v>11326550</v>
      </c>
      <c r="OJ1331">
        <v>45318150</v>
      </c>
      <c r="OL1331">
        <v>1016500</v>
      </c>
      <c r="OQ1331">
        <v>20332010</v>
      </c>
      <c r="OW1331">
        <v>2028980</v>
      </c>
      <c r="PC1331">
        <v>531020080</v>
      </c>
      <c r="PI1331">
        <v>37910310</v>
      </c>
    </row>
    <row r="1332" spans="2:425">
      <c r="B1332" s="12">
        <v>43829</v>
      </c>
      <c r="C1332">
        <v>162400</v>
      </c>
      <c r="I1332">
        <v>1017710</v>
      </c>
      <c r="J1332">
        <v>971620</v>
      </c>
      <c r="M1332">
        <v>8662280</v>
      </c>
      <c r="N1332">
        <v>6648020</v>
      </c>
      <c r="U1332">
        <v>49330</v>
      </c>
      <c r="W1332">
        <v>69765970</v>
      </c>
      <c r="X1332">
        <v>737180</v>
      </c>
      <c r="AA1332">
        <v>117130</v>
      </c>
      <c r="AB1332">
        <v>101820</v>
      </c>
      <c r="AE1332">
        <v>35317320</v>
      </c>
      <c r="AL1332">
        <v>237630</v>
      </c>
      <c r="AP1332">
        <v>1235730</v>
      </c>
      <c r="AU1332">
        <v>8069940</v>
      </c>
      <c r="AW1332">
        <v>25190</v>
      </c>
      <c r="AY1332">
        <v>18110</v>
      </c>
      <c r="AZ1332">
        <v>1056270</v>
      </c>
      <c r="BC1332">
        <v>1229920</v>
      </c>
      <c r="BD1332">
        <v>105105030</v>
      </c>
      <c r="BF1332">
        <v>2604040</v>
      </c>
      <c r="BG1332">
        <v>73440</v>
      </c>
      <c r="BI1332">
        <v>11329210</v>
      </c>
      <c r="BK1332">
        <v>110118700</v>
      </c>
      <c r="BO1332">
        <v>103306870</v>
      </c>
      <c r="BQ1332">
        <v>3858500</v>
      </c>
      <c r="CC1332">
        <v>525930</v>
      </c>
      <c r="CG1332">
        <v>194282190</v>
      </c>
      <c r="CI1332">
        <v>37710</v>
      </c>
      <c r="CP1332">
        <v>37294340</v>
      </c>
      <c r="CQ1332">
        <v>21686860</v>
      </c>
      <c r="CT1332">
        <v>76180</v>
      </c>
      <c r="CU1332">
        <v>287860</v>
      </c>
      <c r="CY1332">
        <v>7632460</v>
      </c>
      <c r="CZ1332">
        <v>14976840</v>
      </c>
      <c r="DA1332">
        <v>227717220</v>
      </c>
      <c r="DL1332">
        <v>5457490</v>
      </c>
      <c r="DM1332">
        <v>75580</v>
      </c>
      <c r="DN1332">
        <v>10980</v>
      </c>
      <c r="DX1332">
        <v>142850</v>
      </c>
      <c r="DY1332">
        <v>396260</v>
      </c>
      <c r="EC1332">
        <v>30171360</v>
      </c>
      <c r="EF1332">
        <v>264590</v>
      </c>
      <c r="EH1332">
        <v>402290</v>
      </c>
      <c r="EY1332">
        <v>1139230</v>
      </c>
      <c r="FA1332">
        <v>3068830</v>
      </c>
      <c r="FB1332">
        <v>431140</v>
      </c>
      <c r="FE1332">
        <v>59490</v>
      </c>
      <c r="FI1332">
        <v>310190</v>
      </c>
      <c r="FJ1332">
        <v>188904420</v>
      </c>
      <c r="FK1332">
        <v>78594150</v>
      </c>
      <c r="FR1332">
        <v>15540</v>
      </c>
      <c r="FS1332">
        <v>513550</v>
      </c>
      <c r="FX1332">
        <v>124450</v>
      </c>
      <c r="GB1332">
        <v>731020</v>
      </c>
      <c r="GC1332">
        <v>1023690</v>
      </c>
      <c r="GG1332">
        <v>2760450</v>
      </c>
      <c r="GL1332">
        <v>15490</v>
      </c>
      <c r="GN1332">
        <v>39730</v>
      </c>
      <c r="GT1332">
        <v>45270</v>
      </c>
      <c r="GY1332">
        <v>46020930</v>
      </c>
      <c r="HB1332">
        <v>1082020</v>
      </c>
      <c r="HH1332">
        <v>756920</v>
      </c>
      <c r="HI1332">
        <v>41996350</v>
      </c>
      <c r="HL1332">
        <v>1589860</v>
      </c>
      <c r="HR1332">
        <v>20160</v>
      </c>
      <c r="HT1332">
        <v>88920</v>
      </c>
      <c r="HU1332">
        <v>14380</v>
      </c>
      <c r="IB1332">
        <v>36490</v>
      </c>
      <c r="IC1332">
        <v>74290820</v>
      </c>
      <c r="ID1332">
        <v>29950</v>
      </c>
      <c r="IF1332">
        <v>35720580</v>
      </c>
      <c r="IG1332">
        <v>148577050</v>
      </c>
      <c r="IH1332">
        <v>5976100</v>
      </c>
      <c r="IL1332">
        <v>53400</v>
      </c>
      <c r="IN1332">
        <v>840710</v>
      </c>
      <c r="IT1332">
        <v>1070850</v>
      </c>
      <c r="IW1332">
        <v>19173300</v>
      </c>
      <c r="IZ1332">
        <v>12162510</v>
      </c>
      <c r="JE1332">
        <v>1160</v>
      </c>
      <c r="JF1332">
        <v>12580470</v>
      </c>
      <c r="JG1332">
        <v>4392450</v>
      </c>
      <c r="JH1332">
        <v>5676850</v>
      </c>
      <c r="JL1332">
        <v>11550</v>
      </c>
      <c r="JO1332">
        <v>620410</v>
      </c>
      <c r="JP1332">
        <v>482162110</v>
      </c>
      <c r="JR1332">
        <v>198300</v>
      </c>
      <c r="JW1332">
        <v>53540510</v>
      </c>
      <c r="JX1332">
        <v>1262170</v>
      </c>
      <c r="JY1332">
        <v>1000</v>
      </c>
      <c r="KG1332">
        <v>185840</v>
      </c>
      <c r="KJ1332">
        <v>362930</v>
      </c>
      <c r="KK1332">
        <v>184936070</v>
      </c>
      <c r="KN1332">
        <v>221330</v>
      </c>
      <c r="KO1332">
        <v>119320</v>
      </c>
      <c r="KP1332">
        <v>24730</v>
      </c>
      <c r="KR1332">
        <v>1500</v>
      </c>
      <c r="KV1332">
        <v>102076530</v>
      </c>
      <c r="KZ1332">
        <v>35180</v>
      </c>
      <c r="LB1332">
        <v>1310740</v>
      </c>
      <c r="LC1332">
        <v>28748890</v>
      </c>
      <c r="LF1332">
        <v>11400</v>
      </c>
      <c r="LH1332">
        <v>7797650</v>
      </c>
      <c r="LI1332">
        <v>1713500</v>
      </c>
      <c r="LJ1332">
        <v>21418010</v>
      </c>
      <c r="LN1332">
        <v>259080</v>
      </c>
      <c r="LR1332">
        <v>1795840</v>
      </c>
      <c r="LS1332">
        <v>56220</v>
      </c>
      <c r="LV1332">
        <v>574770</v>
      </c>
      <c r="LW1332">
        <v>8314130</v>
      </c>
      <c r="MC1332">
        <v>63040</v>
      </c>
      <c r="MH1332">
        <v>9317770</v>
      </c>
      <c r="ML1332">
        <v>37060</v>
      </c>
      <c r="MM1332">
        <v>35083640</v>
      </c>
      <c r="MO1332">
        <v>392040</v>
      </c>
      <c r="MQ1332">
        <v>56400</v>
      </c>
      <c r="MU1332">
        <v>1450590</v>
      </c>
      <c r="MZ1332">
        <v>551100</v>
      </c>
      <c r="NC1332">
        <v>6489460</v>
      </c>
      <c r="ND1332">
        <v>420500</v>
      </c>
      <c r="NI1332">
        <v>1999560</v>
      </c>
      <c r="NJ1332">
        <v>7126560</v>
      </c>
      <c r="NK1332">
        <v>3008440</v>
      </c>
      <c r="NL1332">
        <v>1380</v>
      </c>
      <c r="NN1332">
        <v>8569600</v>
      </c>
      <c r="NP1332">
        <v>112900</v>
      </c>
      <c r="NU1332">
        <v>996040</v>
      </c>
      <c r="NX1332">
        <v>17692040</v>
      </c>
      <c r="OC1332">
        <v>41890</v>
      </c>
      <c r="OI1332">
        <v>8106240</v>
      </c>
      <c r="OJ1332">
        <v>32073680</v>
      </c>
      <c r="OL1332">
        <v>357970</v>
      </c>
      <c r="OQ1332">
        <v>10782240</v>
      </c>
      <c r="OW1332">
        <v>2986340</v>
      </c>
      <c r="PC1332">
        <v>294026510</v>
      </c>
      <c r="PI1332">
        <v>36643550</v>
      </c>
    </row>
    <row r="1333" spans="2:425">
      <c r="B1333" s="12">
        <v>43826</v>
      </c>
      <c r="C1333">
        <v>20680</v>
      </c>
      <c r="I1333">
        <v>360470</v>
      </c>
      <c r="J1333">
        <v>102160</v>
      </c>
      <c r="M1333">
        <v>6541160</v>
      </c>
      <c r="N1333">
        <v>6401020</v>
      </c>
      <c r="U1333">
        <v>2410</v>
      </c>
      <c r="W1333">
        <v>59770440</v>
      </c>
      <c r="X1333">
        <v>181570</v>
      </c>
      <c r="AA1333">
        <v>220560</v>
      </c>
      <c r="AB1333">
        <v>66250</v>
      </c>
      <c r="AE1333">
        <v>20922270</v>
      </c>
      <c r="AL1333">
        <v>433400</v>
      </c>
      <c r="AP1333">
        <v>713820</v>
      </c>
      <c r="AU1333">
        <v>5518250</v>
      </c>
      <c r="AW1333">
        <v>13610</v>
      </c>
      <c r="AZ1333">
        <v>9470</v>
      </c>
      <c r="BC1333">
        <v>1046510</v>
      </c>
      <c r="BD1333">
        <v>117270920</v>
      </c>
      <c r="BF1333">
        <v>1711040</v>
      </c>
      <c r="BG1333">
        <v>69120</v>
      </c>
      <c r="BI1333">
        <v>12167330</v>
      </c>
      <c r="BK1333">
        <v>88892190</v>
      </c>
      <c r="BO1333">
        <v>209996800</v>
      </c>
      <c r="BQ1333">
        <v>1437030</v>
      </c>
      <c r="CC1333">
        <v>701720</v>
      </c>
      <c r="CG1333">
        <v>137436680</v>
      </c>
      <c r="CI1333">
        <v>22000</v>
      </c>
      <c r="CP1333">
        <v>47203190</v>
      </c>
      <c r="CQ1333">
        <v>14290800</v>
      </c>
      <c r="CT1333">
        <v>305320</v>
      </c>
      <c r="CU1333">
        <v>664570</v>
      </c>
      <c r="CY1333">
        <v>15739850</v>
      </c>
      <c r="CZ1333">
        <v>16323440</v>
      </c>
      <c r="DA1333">
        <v>243322830</v>
      </c>
      <c r="DL1333">
        <v>3997260</v>
      </c>
      <c r="DM1333">
        <v>19300</v>
      </c>
      <c r="DN1333">
        <v>3470</v>
      </c>
      <c r="DX1333">
        <v>136900</v>
      </c>
      <c r="DY1333">
        <v>126500</v>
      </c>
      <c r="EC1333">
        <v>24277870</v>
      </c>
      <c r="EF1333">
        <v>190730</v>
      </c>
      <c r="EH1333">
        <v>86810</v>
      </c>
      <c r="EY1333">
        <v>193710</v>
      </c>
      <c r="FA1333">
        <v>4451340</v>
      </c>
      <c r="FB1333">
        <v>137660</v>
      </c>
      <c r="FI1333">
        <v>277300</v>
      </c>
      <c r="FJ1333">
        <v>221968210</v>
      </c>
      <c r="FK1333">
        <v>62626360</v>
      </c>
      <c r="FR1333">
        <v>77050</v>
      </c>
      <c r="FS1333">
        <v>1264170</v>
      </c>
      <c r="FX1333">
        <v>7880</v>
      </c>
      <c r="GB1333">
        <v>438920</v>
      </c>
      <c r="GC1333">
        <v>669510</v>
      </c>
      <c r="GG1333">
        <v>2741210</v>
      </c>
      <c r="GL1333">
        <v>240</v>
      </c>
      <c r="GN1333">
        <v>42790</v>
      </c>
      <c r="GT1333">
        <v>11090</v>
      </c>
      <c r="GY1333">
        <v>34571440</v>
      </c>
      <c r="HB1333">
        <v>1827430</v>
      </c>
      <c r="HH1333">
        <v>114980</v>
      </c>
      <c r="HI1333">
        <v>36358600</v>
      </c>
      <c r="HL1333">
        <v>273860</v>
      </c>
      <c r="HT1333">
        <v>194240</v>
      </c>
      <c r="HU1333">
        <v>450</v>
      </c>
      <c r="IB1333">
        <v>270330</v>
      </c>
      <c r="IC1333">
        <v>52239950</v>
      </c>
      <c r="ID1333">
        <v>80430</v>
      </c>
      <c r="IF1333">
        <v>33398640</v>
      </c>
      <c r="IG1333">
        <v>125755580</v>
      </c>
      <c r="IH1333">
        <v>4312730</v>
      </c>
      <c r="IL1333">
        <v>173170</v>
      </c>
      <c r="IN1333">
        <v>225090</v>
      </c>
      <c r="IT1333">
        <v>314250</v>
      </c>
      <c r="IW1333">
        <v>17776430</v>
      </c>
      <c r="IZ1333">
        <v>7666450</v>
      </c>
      <c r="JE1333">
        <v>41270</v>
      </c>
      <c r="JF1333">
        <v>9513270</v>
      </c>
      <c r="JG1333">
        <v>3344070</v>
      </c>
      <c r="JH1333">
        <v>3918190</v>
      </c>
      <c r="JL1333">
        <v>27750</v>
      </c>
      <c r="JO1333">
        <v>647970</v>
      </c>
      <c r="JP1333">
        <v>463201060</v>
      </c>
      <c r="JR1333">
        <v>21960</v>
      </c>
      <c r="JW1333">
        <v>58088080</v>
      </c>
      <c r="JX1333">
        <v>54135510</v>
      </c>
      <c r="JY1333">
        <v>39840</v>
      </c>
      <c r="KG1333">
        <v>84750</v>
      </c>
      <c r="KJ1333">
        <v>556480</v>
      </c>
      <c r="KK1333">
        <v>176190140</v>
      </c>
      <c r="KN1333">
        <v>539440</v>
      </c>
      <c r="KO1333">
        <v>156880</v>
      </c>
      <c r="KP1333">
        <v>19740</v>
      </c>
      <c r="KR1333">
        <v>31700</v>
      </c>
      <c r="KV1333">
        <v>91757320</v>
      </c>
      <c r="KZ1333">
        <v>93540</v>
      </c>
      <c r="LB1333">
        <v>2340020</v>
      </c>
      <c r="LC1333">
        <v>23048820</v>
      </c>
      <c r="LF1333">
        <v>49700</v>
      </c>
      <c r="LH1333">
        <v>18648740</v>
      </c>
      <c r="LI1333">
        <v>945970</v>
      </c>
      <c r="LJ1333">
        <v>15251520</v>
      </c>
      <c r="LN1333">
        <v>9970</v>
      </c>
      <c r="LR1333">
        <v>551950</v>
      </c>
      <c r="LS1333">
        <v>180760</v>
      </c>
      <c r="LV1333">
        <v>76780</v>
      </c>
      <c r="LW1333">
        <v>9344850</v>
      </c>
      <c r="MC1333">
        <v>91350</v>
      </c>
      <c r="MH1333">
        <v>3046480</v>
      </c>
      <c r="ML1333">
        <v>114790</v>
      </c>
      <c r="MM1333">
        <v>36910210</v>
      </c>
      <c r="MO1333">
        <v>294510</v>
      </c>
      <c r="MQ1333">
        <v>450400</v>
      </c>
      <c r="MU1333">
        <v>326050</v>
      </c>
      <c r="MZ1333">
        <v>28260</v>
      </c>
      <c r="NC1333">
        <v>762090</v>
      </c>
      <c r="ND1333">
        <v>126720</v>
      </c>
      <c r="NI1333">
        <v>3092020</v>
      </c>
      <c r="NJ1333">
        <v>4989390</v>
      </c>
      <c r="NK1333">
        <v>1445100</v>
      </c>
      <c r="NL1333">
        <v>5270</v>
      </c>
      <c r="NN1333">
        <v>10383470</v>
      </c>
      <c r="NP1333">
        <v>55130</v>
      </c>
      <c r="NU1333">
        <v>541540</v>
      </c>
      <c r="NX1333">
        <v>15908720</v>
      </c>
      <c r="OC1333">
        <v>18350</v>
      </c>
      <c r="OI1333">
        <v>13762490</v>
      </c>
      <c r="OJ1333">
        <v>31037880</v>
      </c>
      <c r="OL1333">
        <v>576000</v>
      </c>
      <c r="OQ1333">
        <v>13001130</v>
      </c>
      <c r="OW1333">
        <v>2823480</v>
      </c>
      <c r="PC1333">
        <v>224323510</v>
      </c>
      <c r="PI1333">
        <v>23488200</v>
      </c>
    </row>
    <row r="1334" spans="2:425">
      <c r="B1334" s="12">
        <v>43822</v>
      </c>
      <c r="C1334">
        <v>24730</v>
      </c>
      <c r="I1334">
        <v>709280</v>
      </c>
      <c r="J1334">
        <v>76860</v>
      </c>
      <c r="M1334">
        <v>11882850</v>
      </c>
      <c r="N1334">
        <v>5046170</v>
      </c>
      <c r="U1334">
        <v>69720</v>
      </c>
      <c r="W1334">
        <v>114009170</v>
      </c>
      <c r="X1334">
        <v>382990</v>
      </c>
      <c r="AA1334">
        <v>135480</v>
      </c>
      <c r="AB1334">
        <v>131650</v>
      </c>
      <c r="AE1334">
        <v>21854020</v>
      </c>
      <c r="AL1334">
        <v>131020</v>
      </c>
      <c r="AP1334">
        <v>591630</v>
      </c>
      <c r="AU1334">
        <v>7573220</v>
      </c>
      <c r="AW1334">
        <v>107000</v>
      </c>
      <c r="AY1334">
        <v>65960</v>
      </c>
      <c r="BC1334">
        <v>673560</v>
      </c>
      <c r="BD1334">
        <v>85095790</v>
      </c>
      <c r="BF1334">
        <v>1012260</v>
      </c>
      <c r="BG1334">
        <v>21950</v>
      </c>
      <c r="BI1334">
        <v>10079370</v>
      </c>
      <c r="BK1334">
        <v>87018120</v>
      </c>
      <c r="BO1334">
        <v>144475940</v>
      </c>
   